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Q:\DATA\GA\Frank\GFSR October 2020\"/>
    </mc:Choice>
  </mc:AlternateContent>
  <xr:revisionPtr revIDLastSave="0" documentId="8_{95F86F00-85F9-404D-98C9-E0F0815EB0CD}" xr6:coauthVersionLast="45" xr6:coauthVersionMax="45" xr10:uidLastSave="{00000000-0000-0000-0000-000000000000}"/>
  <bookViews>
    <workbookView xWindow="28690" yWindow="-110" windowWidth="29020" windowHeight="15820" tabRatio="905" activeTab="16" xr2:uid="{00000000-000D-0000-FFFF-FFFF00000000}"/>
  </bookViews>
  <sheets>
    <sheet name="GFSR Chapter 1 Oct. 2020" sheetId="1" r:id="rId1"/>
    <sheet name="Table of Contents" sheetId="73" r:id="rId2"/>
    <sheet name="Figure 1.1." sheetId="111" r:id="rId3"/>
    <sheet name="Figure 1.2." sheetId="190" r:id="rId4"/>
    <sheet name="Figure 1.3." sheetId="328" r:id="rId5"/>
    <sheet name="Figure 1.4." sheetId="232" r:id="rId6"/>
    <sheet name="Figure 1.5." sheetId="327" r:id="rId7"/>
    <sheet name="Figure 1.6." sheetId="225" r:id="rId8"/>
    <sheet name="Figure 1.7." sheetId="227" r:id="rId9"/>
    <sheet name="Figure 1.8." sheetId="337" r:id="rId10"/>
    <sheet name="Figure 1.9." sheetId="347" r:id="rId11"/>
    <sheet name="Figure 1.10." sheetId="348" r:id="rId12"/>
    <sheet name="Figure 1.11." sheetId="349" r:id="rId13"/>
    <sheet name="Figure 1.12." sheetId="350" r:id="rId14"/>
    <sheet name="Figure 1.13." sheetId="351" r:id="rId15"/>
    <sheet name="Figure 1.14." sheetId="352" r:id="rId16"/>
    <sheet name="Figure 1.15." sheetId="353" r:id="rId17"/>
    <sheet name="Figure 1.16." sheetId="354" r:id="rId18"/>
    <sheet name="Figure 1.17." sheetId="338" r:id="rId19"/>
    <sheet name="Figure 1.18." sheetId="340" r:id="rId20"/>
    <sheet name="Figure 1.19." sheetId="341" r:id="rId21"/>
    <sheet name="Box 1.1.1." sheetId="355" r:id="rId22"/>
    <sheet name="Box 1.2.1." sheetId="356" r:id="rId23"/>
    <sheet name="Box 1.3.1." sheetId="357"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10" hidden="1">'Figure 1.9.'!$J$7:$M$7</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N14" i="225" l="1"/>
  <c r="AN15" i="225"/>
  <c r="AN16" i="225"/>
  <c r="AN18" i="225"/>
  <c r="AN19" i="225"/>
  <c r="AN20" i="225"/>
  <c r="AN24" i="225" s="1"/>
  <c r="AN28" i="225" s="1"/>
  <c r="AN32" i="225" s="1"/>
  <c r="AN36" i="225" s="1"/>
  <c r="AN22" i="225"/>
  <c r="AN26" i="225" s="1"/>
  <c r="AN30" i="225" s="1"/>
  <c r="AN34" i="225" s="1"/>
  <c r="AN23" i="225"/>
  <c r="AN27" i="225" s="1"/>
  <c r="AN31" i="225" s="1"/>
  <c r="AN35" i="225" s="1"/>
  <c r="B9" i="73"/>
  <c r="B14" i="73"/>
  <c r="B15" i="73"/>
  <c r="B16" i="73"/>
  <c r="B17" i="73"/>
  <c r="B18" i="73"/>
  <c r="B19" i="73"/>
  <c r="B20" i="73"/>
  <c r="B21" i="73"/>
  <c r="B22" i="73"/>
  <c r="B23" i="73"/>
  <c r="B24" i="73"/>
  <c r="B25" i="73"/>
  <c r="B26" i="73"/>
  <c r="B27" i="73"/>
  <c r="B28" i="73"/>
  <c r="B29" i="73"/>
  <c r="B30" i="73"/>
  <c r="B31" i="73"/>
  <c r="B32" i="73"/>
  <c r="B33" i="73"/>
  <c r="B34" i="73"/>
  <c r="B35" i="73"/>
</calcChain>
</file>

<file path=xl/sharedStrings.xml><?xml version="1.0" encoding="utf-8"?>
<sst xmlns="http://schemas.openxmlformats.org/spreadsheetml/2006/main" count="864" uniqueCount="574">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Banks</t>
  </si>
  <si>
    <t>Mar</t>
  </si>
  <si>
    <t>Other</t>
  </si>
  <si>
    <t>Insurance</t>
  </si>
  <si>
    <t>(Percent)</t>
  </si>
  <si>
    <t>October 2020</t>
  </si>
  <si>
    <t>Chapter 1. A Bridge to Recovery</t>
  </si>
  <si>
    <t>Figure 1.1. GDP Growth: The COVID-19 Crisis versus the Global Financial Crisis</t>
  </si>
  <si>
    <t>GDP Growth Rates – Average and Distribution</t>
  </si>
  <si>
    <t>(Share of countries [left scale]; GDP growth in percent [right scale])</t>
  </si>
  <si>
    <t>&lt;-3%</t>
  </si>
  <si>
    <t>-3 to 0%</t>
  </si>
  <si>
    <t>0 to 1%</t>
  </si>
  <si>
    <t>1  to 2%</t>
  </si>
  <si>
    <t>2 to 3%</t>
  </si>
  <si>
    <t>3 to 4%</t>
  </si>
  <si>
    <t>4 to 5%</t>
  </si>
  <si>
    <t>&gt;5%</t>
  </si>
  <si>
    <t>Global growth (right scale)</t>
  </si>
  <si>
    <t>Figure 1.2. Global Growth at Risk</t>
  </si>
  <si>
    <t>Figure 1.3. Central Bank Measures in Major Advanced Economies—Game Changer</t>
  </si>
  <si>
    <t>(Index, left scale; number of policy announcements, right scale)</t>
  </si>
  <si>
    <t>Figure 1.4. Global Financial Conditions</t>
  </si>
  <si>
    <t>1. Global Financial Conditions Indices</t>
  </si>
  <si>
    <t>2. Key Drivers of Global Financial Conditions Indices</t>
  </si>
  <si>
    <t xml:space="preserve">    (Standard deviations from mean)</t>
  </si>
  <si>
    <t>United States</t>
  </si>
  <si>
    <t>Euro area</t>
  </si>
  <si>
    <t>China</t>
  </si>
  <si>
    <t>Other emering market ecnomies</t>
  </si>
  <si>
    <t>Other advanced economies</t>
  </si>
  <si>
    <t>Index</t>
  </si>
  <si>
    <t>Interest rates</t>
  </si>
  <si>
    <t>Corporate valuations</t>
  </si>
  <si>
    <t>House prices</t>
  </si>
  <si>
    <t>EM external costs</t>
  </si>
  <si>
    <t>Dec</t>
  </si>
  <si>
    <t>Jun</t>
  </si>
  <si>
    <t>Sep</t>
  </si>
  <si>
    <t>3. Financial Conditions Indices for Emerging Market Regions</t>
  </si>
  <si>
    <t>(Standard deviations from mean)</t>
  </si>
  <si>
    <t>EMEA</t>
  </si>
  <si>
    <t>4. Key Drivers of Emerging Market Financial Conditions Indices</t>
  </si>
  <si>
    <t>Asia ex China</t>
  </si>
  <si>
    <t>Latam</t>
  </si>
  <si>
    <t>Em Asia ex. China</t>
  </si>
  <si>
    <t>1. Stock Market Performance in 2020: Sectoral Contributions</t>
  </si>
  <si>
    <t>(Percent, year to date)</t>
  </si>
  <si>
    <t>2. Long-term EPS Growth Forecasts: United States, Euro Area, and Japan</t>
  </si>
  <si>
    <t>(Percent, simple average)</t>
  </si>
  <si>
    <t>Figure 1.5. Global Equity Markets: Impact of COVID-19 on Countries and Sectors</t>
  </si>
  <si>
    <t>EPS dispersion</t>
  </si>
  <si>
    <t>VIX</t>
  </si>
  <si>
    <t>Realized Volatility</t>
  </si>
  <si>
    <t>Figure 1.7. Market Volatility and Economic Uncertainty</t>
  </si>
  <si>
    <t>(Standard deviations)</t>
  </si>
  <si>
    <t>1. VIX, Historical Market Volatility, and 12-Month-Forward Earnings per Share Forecast Dispersion</t>
  </si>
  <si>
    <t>US</t>
  </si>
  <si>
    <t>Japan</t>
  </si>
  <si>
    <t>UK</t>
  </si>
  <si>
    <t>India</t>
  </si>
  <si>
    <t>Brazil</t>
  </si>
  <si>
    <t>Overall performance (YTD)</t>
  </si>
  <si>
    <t>Information technology</t>
  </si>
  <si>
    <t>Healthcare</t>
  </si>
  <si>
    <t>Financials</t>
  </si>
  <si>
    <t>Telecom</t>
  </si>
  <si>
    <t>Consumer</t>
  </si>
  <si>
    <t>Industrials</t>
  </si>
  <si>
    <t>Energy</t>
  </si>
  <si>
    <t>Current</t>
  </si>
  <si>
    <t>Label</t>
  </si>
  <si>
    <t>Automobiles</t>
  </si>
  <si>
    <t>Capital goods (industrials)</t>
  </si>
  <si>
    <t>Commercial services</t>
  </si>
  <si>
    <t>Consumer durables</t>
  </si>
  <si>
    <t>Consumer services</t>
  </si>
  <si>
    <t>Other financials</t>
  </si>
  <si>
    <t>Food</t>
  </si>
  <si>
    <t>Health care</t>
  </si>
  <si>
    <t>Households</t>
  </si>
  <si>
    <t>Materials</t>
  </si>
  <si>
    <t>Biotech</t>
  </si>
  <si>
    <t>Retail</t>
  </si>
  <si>
    <t>Semi-equipment</t>
  </si>
  <si>
    <t>Software</t>
  </si>
  <si>
    <t>Tech hardware</t>
  </si>
  <si>
    <t>Transportation</t>
  </si>
  <si>
    <t>Utilities</t>
  </si>
  <si>
    <t>Figure 1.6. Equity Market Valuations</t>
  </si>
  <si>
    <t>1. Global Equity Markets: Countries and Regions</t>
  </si>
  <si>
    <t>2. Global Equity Markets: Economic Sectors</t>
  </si>
  <si>
    <t>3. S&amp;P 500: Decomposition of Equity Market Performance</t>
  </si>
  <si>
    <t>(Percent contribution to cumulative returns)</t>
  </si>
  <si>
    <t>4. US Stock Market Performance</t>
  </si>
  <si>
    <t>(Indices; February 19, 2020 = 100)</t>
  </si>
  <si>
    <t>(Price changes in percent since February 19, 2020, shares in percent)</t>
  </si>
  <si>
    <t>5. Stock Market Performance and Shares of Foreign Revenues and of Top Five Tech Firms by Sector</t>
  </si>
  <si>
    <t>6. Equity Market Misalignments</t>
  </si>
  <si>
    <t>(Deviation from fair value per unit of risk, left scale; percentile based on 1995–2020 period, right scale)</t>
  </si>
  <si>
    <t>Trough 2020-Current</t>
  </si>
  <si>
    <t>End 2019-trough</t>
  </si>
  <si>
    <t>YTD</t>
  </si>
  <si>
    <t>EM LatAm</t>
  </si>
  <si>
    <t>EM Asia</t>
  </si>
  <si>
    <t>Industrial</t>
  </si>
  <si>
    <t>Consumer staple</t>
  </si>
  <si>
    <t>Consumer discretionary</t>
  </si>
  <si>
    <t>Jan. 2020</t>
  </si>
  <si>
    <t>Mar.20</t>
  </si>
  <si>
    <t>May 20</t>
  </si>
  <si>
    <t>Jul.20</t>
  </si>
  <si>
    <t>Sep.20</t>
  </si>
  <si>
    <t>Top five</t>
  </si>
  <si>
    <t>Russell 2000</t>
  </si>
  <si>
    <t>S&amp;P 500 ex. top five</t>
  </si>
  <si>
    <t>S&amp;P 500</t>
  </si>
  <si>
    <t>Consumer staples</t>
  </si>
  <si>
    <t>Foreign revenues</t>
  </si>
  <si>
    <t>Price change (right scale)</t>
  </si>
  <si>
    <t>Technology giants</t>
  </si>
  <si>
    <t>Misalignment</t>
  </si>
  <si>
    <t>Percentile (right scale)</t>
  </si>
  <si>
    <t>EA</t>
  </si>
  <si>
    <t>2. Drivers of US Option-Implied Equity Volatility</t>
  </si>
  <si>
    <t>Macroeconomic fundamentals</t>
  </si>
  <si>
    <t>Corporate performance</t>
  </si>
  <si>
    <t>Funding and liquidity conditions</t>
  </si>
  <si>
    <t>External factors</t>
  </si>
  <si>
    <t>Model-fitted VIX</t>
  </si>
  <si>
    <t>Sectors</t>
  </si>
  <si>
    <t>Apr. 2020 GFSR</t>
  </si>
  <si>
    <t>Oct 2020 GFSR</t>
  </si>
  <si>
    <t>Global Financial Crisis</t>
  </si>
  <si>
    <t>Sovereign</t>
  </si>
  <si>
    <t>Companies</t>
  </si>
  <si>
    <t>Insurers</t>
  </si>
  <si>
    <t>Asset managers</t>
  </si>
  <si>
    <t>OFIs</t>
  </si>
  <si>
    <t>Last time</t>
  </si>
  <si>
    <t>Latest</t>
  </si>
  <si>
    <t>2019 Avg.</t>
  </si>
  <si>
    <t>Jan.</t>
  </si>
  <si>
    <t>Feb.</t>
  </si>
  <si>
    <t>Mar.</t>
  </si>
  <si>
    <t>Apr.</t>
  </si>
  <si>
    <t>May</t>
  </si>
  <si>
    <t>Jun.</t>
  </si>
  <si>
    <t>Jul.</t>
  </si>
  <si>
    <t>Aug.</t>
  </si>
  <si>
    <t>Sep.</t>
  </si>
  <si>
    <t>Investment grade</t>
  </si>
  <si>
    <t>High yiled</t>
  </si>
  <si>
    <t>Non-rated</t>
  </si>
  <si>
    <t>Other AE</t>
  </si>
  <si>
    <t>Other EM</t>
  </si>
  <si>
    <t>Lending to corporate</t>
  </si>
  <si>
    <t>2020:Q2</t>
  </si>
  <si>
    <t>2015-19 average</t>
  </si>
  <si>
    <t>Leasing to household</t>
  </si>
  <si>
    <t>USA</t>
  </si>
  <si>
    <t>GBR</t>
  </si>
  <si>
    <t>DEU</t>
  </si>
  <si>
    <t>FRA</t>
  </si>
  <si>
    <t>ITA</t>
  </si>
  <si>
    <t>ESP</t>
  </si>
  <si>
    <t>Changes in outstanding loans</t>
  </si>
  <si>
    <t>Credit line drawdown</t>
  </si>
  <si>
    <t>Guaranteed loan commitment</t>
  </si>
  <si>
    <t>New business loan volume</t>
  </si>
  <si>
    <t>ICR&lt;1 in 2019:Q4</t>
  </si>
  <si>
    <t>ICR&lt;1 in 2020:Q2</t>
  </si>
  <si>
    <t>ICR&lt;1 in 2020:Q2 and an increase in net debt between Q4 and Q2</t>
  </si>
  <si>
    <t>North America</t>
  </si>
  <si>
    <t>Other advanced</t>
  </si>
  <si>
    <t>Latin America</t>
  </si>
  <si>
    <t>Emerging Asia</t>
  </si>
  <si>
    <t>CAN</t>
  </si>
  <si>
    <t>JPN</t>
  </si>
  <si>
    <t>CHN</t>
  </si>
  <si>
    <t>RUS</t>
  </si>
  <si>
    <t>TUR</t>
  </si>
  <si>
    <t>IND</t>
  </si>
  <si>
    <t>POL</t>
  </si>
  <si>
    <t>BRA</t>
  </si>
  <si>
    <t>MEX</t>
  </si>
  <si>
    <t>2019Q4</t>
  </si>
  <si>
    <t>2020Q1</t>
  </si>
  <si>
    <t>min</t>
  </si>
  <si>
    <t>range</t>
  </si>
  <si>
    <t>Regions</t>
  </si>
  <si>
    <t>Pre-COVID</t>
  </si>
  <si>
    <t>Sector</t>
  </si>
  <si>
    <t xml:space="preserve">Pre-COVID </t>
  </si>
  <si>
    <t>Accommodation&amp;food</t>
  </si>
  <si>
    <t>Education</t>
  </si>
  <si>
    <t>Arts&amp;entertainment</t>
  </si>
  <si>
    <t>Other service</t>
  </si>
  <si>
    <t>Professional&amp;scientific</t>
  </si>
  <si>
    <t>ITC</t>
  </si>
  <si>
    <t>Real estate</t>
  </si>
  <si>
    <t>Wholesale&amp;retail</t>
  </si>
  <si>
    <t>Administration</t>
  </si>
  <si>
    <t>Construction</t>
  </si>
  <si>
    <t>Human health&amp;social work</t>
  </si>
  <si>
    <t>Manufacturing</t>
  </si>
  <si>
    <t>Transport&amp;storage</t>
  </si>
  <si>
    <t>Mining</t>
  </si>
  <si>
    <t>Electricity&amp;gas</t>
  </si>
  <si>
    <t>Water&amp;waste</t>
  </si>
  <si>
    <t>Agriculture</t>
  </si>
  <si>
    <t>Unemployment Rate</t>
  </si>
  <si>
    <t>Mortgage Delinquencies</t>
  </si>
  <si>
    <t>Credit Card Delinquencies</t>
  </si>
  <si>
    <t>Global</t>
  </si>
  <si>
    <t>AE</t>
  </si>
  <si>
    <t>EM</t>
  </si>
  <si>
    <t>GSIB</t>
  </si>
  <si>
    <t>Non-GSIB</t>
  </si>
  <si>
    <t>T</t>
  </si>
  <si>
    <t>&lt;4.5%</t>
  </si>
  <si>
    <t>&lt;6%</t>
  </si>
  <si>
    <t>&lt;8%</t>
  </si>
  <si>
    <t>&lt;10%</t>
  </si>
  <si>
    <t>&lt;12%</t>
  </si>
  <si>
    <t>&gt;=12%</t>
  </si>
  <si>
    <t>Barebone: 4.5% + GSIB buffer</t>
  </si>
  <si>
    <t>Broad: fully loaded</t>
  </si>
  <si>
    <t>Barebone: 4.5% + GSIB buffer, with mitigation</t>
  </si>
  <si>
    <t>Broad: fully loaded, with mitigation</t>
  </si>
  <si>
    <t>Fixed income</t>
  </si>
  <si>
    <t>Date</t>
  </si>
  <si>
    <t>Leverage of theoretical volatility targeting portfolio</t>
  </si>
  <si>
    <t>Historical average of theoretical volatilty targeting portfolio</t>
  </si>
  <si>
    <t>Median</t>
  </si>
  <si>
    <t>Figure 1.8. Credit Market Valuations</t>
  </si>
  <si>
    <t>Figure 1.17. Sovereign Vulnerabilities and Interconnectedness</t>
  </si>
  <si>
    <t>1. Sovereign-Debt-to-GDP Ratios</t>
  </si>
  <si>
    <t>(Bars = range over the past 30 years; dots = the latest value)</t>
  </si>
  <si>
    <t>2. Corporate, Bank, and Sovereign Vulnerabilities in the S29 Countries</t>
  </si>
  <si>
    <t>(based on the data underlying Figure 1.9; red dots denote countries with medium-high or high sovereign vulnerabilities)</t>
  </si>
  <si>
    <t xml:space="preserve">Figure 1.18. Emerging Market Financing: Challenges, Options, and Risks </t>
  </si>
  <si>
    <t xml:space="preserve">    </t>
  </si>
  <si>
    <t>3. Capital Flows at Risk: Near-Term Portfolio Flow Forecast Densities</t>
  </si>
  <si>
    <t xml:space="preserve">    (Probability Density)</t>
  </si>
  <si>
    <t>x-axis</t>
  </si>
  <si>
    <t>March 23, 2020</t>
  </si>
  <si>
    <t>August 14, 2020</t>
  </si>
  <si>
    <t xml:space="preserve">4. Evolution of Sovereign Debt and External Financing Requirements </t>
  </si>
  <si>
    <t xml:space="preserve">    Requirements for EMs (Percentile rank since 1990)</t>
  </si>
  <si>
    <t>GFC</t>
  </si>
  <si>
    <t xml:space="preserve">Current account </t>
  </si>
  <si>
    <t>Short term debt to remaining maturity</t>
  </si>
  <si>
    <t>External debt</t>
  </si>
  <si>
    <t>Fiscal balance</t>
  </si>
  <si>
    <t>Sovereign debt</t>
  </si>
  <si>
    <t>Figure 1.19. Emerging and Frontier Market Economy Spreads and Market Access</t>
  </si>
  <si>
    <t>2. External Debt Service through the End of 2021</t>
  </si>
  <si>
    <t xml:space="preserve">    (Share of foreign reserves, percent, as of July 2020)</t>
  </si>
  <si>
    <t>Country</t>
  </si>
  <si>
    <t>Loans: official</t>
  </si>
  <si>
    <t>Loans: non-official</t>
  </si>
  <si>
    <t>Bonds</t>
  </si>
  <si>
    <t>Total</t>
  </si>
  <si>
    <t>Zambia</t>
  </si>
  <si>
    <t>Ethiopia</t>
  </si>
  <si>
    <t>Pakistan</t>
  </si>
  <si>
    <t>Angola</t>
  </si>
  <si>
    <t>Mozambique</t>
  </si>
  <si>
    <t>Kenya</t>
  </si>
  <si>
    <t>Cote d'Ivoire</t>
  </si>
  <si>
    <t>Cameroon</t>
  </si>
  <si>
    <t>Ghana</t>
  </si>
  <si>
    <t>Senegal</t>
  </si>
  <si>
    <t>Uganda</t>
  </si>
  <si>
    <t>Nigeria</t>
  </si>
  <si>
    <t>2020E</t>
  </si>
  <si>
    <t>max</t>
  </si>
  <si>
    <t>Range over the last 30 years</t>
  </si>
  <si>
    <t>Italy</t>
  </si>
  <si>
    <t>SGP</t>
  </si>
  <si>
    <t>Singapore</t>
  </si>
  <si>
    <t>Spain</t>
  </si>
  <si>
    <t>France</t>
  </si>
  <si>
    <t>BEL</t>
  </si>
  <si>
    <t>Belgium</t>
  </si>
  <si>
    <t>Canada</t>
  </si>
  <si>
    <t>United Kingdom</t>
  </si>
  <si>
    <t>AUT</t>
  </si>
  <si>
    <t>Austria</t>
  </si>
  <si>
    <t>Germany</t>
  </si>
  <si>
    <t>FIN</t>
  </si>
  <si>
    <t>Finland</t>
  </si>
  <si>
    <t>IRL</t>
  </si>
  <si>
    <t>Ireland</t>
  </si>
  <si>
    <t>AUS</t>
  </si>
  <si>
    <t>Australia</t>
  </si>
  <si>
    <t>NLD</t>
  </si>
  <si>
    <t>Netherlands</t>
  </si>
  <si>
    <t>CHE</t>
  </si>
  <si>
    <t>Switzerland</t>
  </si>
  <si>
    <t>KOR</t>
  </si>
  <si>
    <t>Korea</t>
  </si>
  <si>
    <t>SWE</t>
  </si>
  <si>
    <t>Sweden</t>
  </si>
  <si>
    <t>NOR</t>
  </si>
  <si>
    <t>Norway</t>
  </si>
  <si>
    <t>DNK</t>
  </si>
  <si>
    <t>Denmark</t>
  </si>
  <si>
    <t>LUX</t>
  </si>
  <si>
    <t>Luxembourg</t>
  </si>
  <si>
    <t>HK</t>
  </si>
  <si>
    <t>Hong Kong SAR</t>
  </si>
  <si>
    <t>Mexico</t>
  </si>
  <si>
    <t>Poland</t>
  </si>
  <si>
    <t>Turkey</t>
  </si>
  <si>
    <t>Russia</t>
  </si>
  <si>
    <t>Corporate</t>
  </si>
  <si>
    <t>Bank</t>
  </si>
  <si>
    <t>Note: country labels in Panel 1 do not correspond to points in Panel 2</t>
  </si>
  <si>
    <t xml:space="preserve">Figure 1.1.1. Trends and Developments in Commercial Real Estate Markets </t>
  </si>
  <si>
    <t>1. CMBS Issuance</t>
  </si>
  <si>
    <t xml:space="preserve">    (Billions of US dollars)</t>
  </si>
  <si>
    <t>Year</t>
  </si>
  <si>
    <t>CMBS US</t>
  </si>
  <si>
    <t>CMBS Non-US</t>
  </si>
  <si>
    <t>06</t>
  </si>
  <si>
    <t>07</t>
  </si>
  <si>
    <t>08</t>
  </si>
  <si>
    <t>09</t>
  </si>
  <si>
    <t>10</t>
  </si>
  <si>
    <t>11</t>
  </si>
  <si>
    <t>12</t>
  </si>
  <si>
    <t>13</t>
  </si>
  <si>
    <t>14</t>
  </si>
  <si>
    <t>15</t>
  </si>
  <si>
    <t>16</t>
  </si>
  <si>
    <t>17</t>
  </si>
  <si>
    <t>18</t>
  </si>
  <si>
    <t>19</t>
  </si>
  <si>
    <t>2005</t>
  </si>
  <si>
    <t>2. Capitalization Rates for Selected Economies</t>
  </si>
  <si>
    <t xml:space="preserve">    (Percent)</t>
  </si>
  <si>
    <t>p25</t>
  </si>
  <si>
    <t>p75</t>
  </si>
  <si>
    <t>US (spread over 10 year govt bond yield)</t>
  </si>
  <si>
    <t>02</t>
  </si>
  <si>
    <t>03</t>
  </si>
  <si>
    <t>04</t>
  </si>
  <si>
    <t>05</t>
  </si>
  <si>
    <t>2001</t>
  </si>
  <si>
    <t xml:space="preserve">3. Change in CRE Transaction Volumes </t>
  </si>
  <si>
    <t xml:space="preserve">    (Percent, 2020:Q2 versus 2019:Q2)</t>
  </si>
  <si>
    <t>Office</t>
  </si>
  <si>
    <t>Hotel</t>
  </si>
  <si>
    <t>Overall</t>
  </si>
  <si>
    <t>North and Latin America</t>
  </si>
  <si>
    <t>Europe and other regions</t>
  </si>
  <si>
    <t>Asia and Pacific</t>
  </si>
  <si>
    <t>4. Change in CRE Prices across Sectors</t>
  </si>
  <si>
    <t xml:space="preserve">    (Percent, July 2020 versus July 2019)</t>
  </si>
  <si>
    <t>All</t>
  </si>
  <si>
    <t>Europe</t>
  </si>
  <si>
    <t>6. Credit Standards and Delinquency Rates in</t>
  </si>
  <si>
    <t xml:space="preserve">    the US CMBS Market (Percent)</t>
  </si>
  <si>
    <t>Quarter</t>
  </si>
  <si>
    <t>CRE loans survey</t>
  </si>
  <si>
    <t>CMBS loans delinquency rates (right scale)</t>
  </si>
  <si>
    <t>forecast (right scale)</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20Q2</t>
  </si>
  <si>
    <t>2020Q3</t>
  </si>
  <si>
    <t>Figure 1.2.1. Vulnerabilities of Fixed-Income Funds Exposed during the March 2020 Market Turmoil</t>
  </si>
  <si>
    <t>Figure 1.9. Global Financial Vulnerabilities: High and Rising</t>
  </si>
  <si>
    <t>1. Proportion of Systemically Important Countries with Elevated Vulnerabilities, by Sector</t>
  </si>
  <si>
    <t xml:space="preserve">    (Percent of countries with high and medium-high vulnerabilities, by GDP [assets of banks,  </t>
  </si>
  <si>
    <t xml:space="preserve">    asset managers, other financial institutions, and insurers]; number of </t>
  </si>
  <si>
    <t xml:space="preserve">    vulnerable countries in parentheses)</t>
  </si>
  <si>
    <r>
      <t>Figure 1.10. Easier Funding Conditions and Rising Debt</t>
    </r>
    <r>
      <rPr>
        <i/>
        <sz val="10.5"/>
        <color rgb="FF4F7729"/>
        <rFont val="Arial Narrow"/>
        <family val="2"/>
      </rPr>
      <t xml:space="preserve"> </t>
    </r>
  </si>
  <si>
    <t>2. Emerging Market Hard Currency Corporate and Sovereign Bond Issuance</t>
  </si>
  <si>
    <t xml:space="preserve">4. Bank Credit Growth in Advanced and Emerging Market Economies, 2020:Q2 </t>
  </si>
  <si>
    <t>5. New Loans, Credit Lines, and Government Guarantees, in Major Advanced Economies, Since March 2020</t>
  </si>
  <si>
    <t xml:space="preserve">6. Publicly Listed Firms: Share of Debt with ICR &lt; 1 and Increased Net Debt   </t>
  </si>
  <si>
    <t xml:space="preserve">   (Firms with public quarterly statements; percent of total debt of these firms)</t>
  </si>
  <si>
    <t xml:space="preserve"> 7. Aggregate Nonfinancial Corporate Debt                    </t>
  </si>
  <si>
    <t xml:space="preserve">     (Percent of GDP)</t>
  </si>
  <si>
    <t xml:space="preserve">Figure 1.12. Solvency Risks in Small and Medium-Sized Enterprises: Baseline Scenario </t>
  </si>
  <si>
    <t>1. Share of Debt with ICR &lt; 1 by Region</t>
  </si>
  <si>
    <t xml:space="preserve">2. Share of Debt with Equity &lt; 0 by Region      </t>
  </si>
  <si>
    <t xml:space="preserve">3. Share of Debt with ICR &lt; 1 by Sector </t>
  </si>
  <si>
    <t xml:space="preserve">    (Percent of total debt)</t>
  </si>
  <si>
    <t xml:space="preserve">Figure 1.13. Solvency Risks in the Household Sector </t>
  </si>
  <si>
    <t xml:space="preserve">1. Aggregate Household Debt                                              </t>
  </si>
  <si>
    <t xml:space="preserve">    (Percent of GDP)</t>
  </si>
  <si>
    <t xml:space="preserve">2. US Unemployment Rate and Delinquency Rates on Credit </t>
  </si>
  <si>
    <t xml:space="preserve">    Card and Mortgage Loans </t>
  </si>
  <si>
    <t>Figure 1.14. Banking Sector: Potential Losses in the October 2020 WEO Adverse Scenario</t>
  </si>
  <si>
    <t xml:space="preserve">1. Distribution of Bank Assets by Capital Ratio under Adverse Scenario,  with Policy Mitigation          </t>
  </si>
  <si>
    <t xml:space="preserve">    (CET1 ratio, percent)</t>
  </si>
  <si>
    <t xml:space="preserve">2. Broad Capital Shortfall under Adverse Scenario </t>
  </si>
  <si>
    <t>Figure 1.15. Vulnerabilities in the Nonbank Financial Sector</t>
  </si>
  <si>
    <t xml:space="preserve">2. Cumulative Monthly Fund Flows                </t>
  </si>
  <si>
    <t xml:space="preserve">    (Percent of assets under management)</t>
  </si>
  <si>
    <t xml:space="preserve">Figure 1.16. Financial Leverage and Global Cross-Asset Correlations </t>
  </si>
  <si>
    <t xml:space="preserve">1. Theoretical Leverage of a Volatility-Targeting Portfolio </t>
  </si>
  <si>
    <t xml:space="preserve">2. Global Median Cross-Asset Correlation        </t>
  </si>
  <si>
    <t xml:space="preserve">    (Total investment exposure to net asset value)</t>
  </si>
  <si>
    <t xml:space="preserve">    (One-year rolling, weekly)</t>
  </si>
  <si>
    <t>Figure 1.11. Solvency Risks in the Corporate Sector</t>
  </si>
  <si>
    <t>Figure 1.3.1. Interlinkages among Local Government, Corporate, and Bank Vulnerabilities in China</t>
  </si>
  <si>
    <t>1. Bid-Ask Spreads of Fixed-Income Funds’</t>
  </si>
  <si>
    <t xml:space="preserve">2. Portfolio Shares of Cash and Fund Flows (left panels) </t>
  </si>
  <si>
    <t xml:space="preserve">3. Quantile Regression Coefficients of Fund Flows  </t>
  </si>
  <si>
    <t>4. Bid-Ask Spreads and Cumulative Returns of Securities</t>
  </si>
  <si>
    <t xml:space="preserve">    Portfolios (Percent)</t>
  </si>
  <si>
    <t xml:space="preserve">    and Bid-Ask Spreads of Assets Bought and Sold by Funds (right panel), by Flow Quintile (Percent)</t>
  </si>
  <si>
    <t xml:space="preserve">    on Returns and Corporate Bond Exposures (Percent) </t>
  </si>
  <si>
    <t xml:space="preserve">    under Selling Pressure Held by Fixed-Income Funds (Percent)</t>
  </si>
  <si>
    <t>Interdecile range (90)</t>
  </si>
  <si>
    <t>range (10)</t>
  </si>
  <si>
    <t>Mean</t>
  </si>
  <si>
    <t>LEFT PANEL</t>
  </si>
  <si>
    <t>Cash share 1st quintile</t>
  </si>
  <si>
    <t>Mean flow 1st quintile</t>
  </si>
  <si>
    <t>Cash share 5th quintile</t>
  </si>
  <si>
    <t>Mean flow 5th quintile</t>
  </si>
  <si>
    <t>Return</t>
  </si>
  <si>
    <t>Return X COVID dummy</t>
  </si>
  <si>
    <t xml:space="preserve">Cumulative returns (selling pressure) </t>
  </si>
  <si>
    <t xml:space="preserve">Cumulative returns (no pressure) </t>
  </si>
  <si>
    <t>RIGHT PANEL</t>
  </si>
  <si>
    <t>Mean bid-ask spread (selling pressure)</t>
  </si>
  <si>
    <t xml:space="preserve">Mean bid-ask spread (no pressure) </t>
  </si>
  <si>
    <t>Quantile 0.1</t>
  </si>
  <si>
    <t>Quantile 0.2</t>
  </si>
  <si>
    <t>Quantile 0.3</t>
  </si>
  <si>
    <t>Quantile 0.4</t>
  </si>
  <si>
    <t>Quantile 0.5</t>
  </si>
  <si>
    <t>Quantile 0.6</t>
  </si>
  <si>
    <t>Quantile 0.7</t>
  </si>
  <si>
    <t>Quantile 0.8</t>
  </si>
  <si>
    <t>Quantile 0.9</t>
  </si>
  <si>
    <t>Assets sold</t>
  </si>
  <si>
    <t>Assets bought</t>
  </si>
  <si>
    <t>Corporate bonds exposure</t>
  </si>
  <si>
    <t>Corporate bonds exposure X COVID dummy</t>
  </si>
  <si>
    <t>2019m5</t>
  </si>
  <si>
    <t>2019m6</t>
  </si>
  <si>
    <t>2019m7</t>
  </si>
  <si>
    <t>2019m8</t>
  </si>
  <si>
    <t>2019m9</t>
  </si>
  <si>
    <t>2019m10</t>
  </si>
  <si>
    <t>2019m11</t>
  </si>
  <si>
    <t>2019m12</t>
  </si>
  <si>
    <t>2020m1</t>
  </si>
  <si>
    <t>2020m2</t>
  </si>
  <si>
    <t>2020m3</t>
  </si>
  <si>
    <t>1. China: Government Debt by Type: Local Government Debt to Total Revenue</t>
  </si>
  <si>
    <t>3. China: Province-Level Household and Corporate Credit Growth</t>
  </si>
  <si>
    <t>4. China: Local Government Direct Borrowing and Unserviceable LGFV and Local SOE Debt,</t>
  </si>
  <si>
    <t xml:space="preserve">    (Percent of GDP, ratio)</t>
  </si>
  <si>
    <t xml:space="preserve">     and Ratio of Government Debt to Revenue (Percent)</t>
  </si>
  <si>
    <t xml:space="preserve">    by Ratio of Debt to Revenue (Percent of GDP)</t>
  </si>
  <si>
    <t>Central government</t>
  </si>
  <si>
    <t>Local government</t>
  </si>
  <si>
    <t>LGFV</t>
  </si>
  <si>
    <t>LG debt to revenue (right scale)</t>
  </si>
  <si>
    <t>2019 Debt/Revenues</t>
  </si>
  <si>
    <t>2020:H1 New Credit/2019 GDP</t>
  </si>
  <si>
    <t>0-200 percent</t>
  </si>
  <si>
    <t>200-400 percent</t>
  </si>
  <si>
    <t>400-600 percent</t>
  </si>
  <si>
    <t>600-800 percent</t>
  </si>
  <si>
    <t>800-1000 percent</t>
  </si>
  <si>
    <t>2016</t>
  </si>
  <si>
    <t>2020:H1</t>
  </si>
  <si>
    <t>2020:H1 + Unserviceable LGFV and Local SOE Debt</t>
  </si>
  <si>
    <t>2. China: Selected Measures of Corporate Borrowing Conditions, by Province Quintile and Province</t>
  </si>
  <si>
    <t>UPPER PANEL</t>
  </si>
  <si>
    <t>2014</t>
  </si>
  <si>
    <t>2015</t>
  </si>
  <si>
    <t>2017</t>
  </si>
  <si>
    <t>2018</t>
  </si>
  <si>
    <t>2019</t>
  </si>
  <si>
    <t>1st (weakest)</t>
  </si>
  <si>
    <t>2nd</t>
  </si>
  <si>
    <t>3rd</t>
  </si>
  <si>
    <t>4th</t>
  </si>
  <si>
    <t>5th (strongest)</t>
  </si>
  <si>
    <t>LOWER-LEFT PANEL</t>
  </si>
  <si>
    <t>LOWER-RIGHT PANEL</t>
  </si>
  <si>
    <t>LGFV debt growth 2019</t>
  </si>
  <si>
    <t>Debt/GDP</t>
  </si>
  <si>
    <t>Change in W/A Credit Spread</t>
  </si>
  <si>
    <t>(Basis points, left scale; percentage points, right scale)</t>
  </si>
  <si>
    <t>1. Decomposition of Changes in US Investment-Grade Corporate Bond Yields</t>
  </si>
  <si>
    <t>2. Bond Spread Misalignments</t>
  </si>
  <si>
    <t>(Deviation from fair value per unit of risk, left scale; percentile based on 1995–2020, right scale)</t>
  </si>
  <si>
    <t>IG</t>
  </si>
  <si>
    <t>Q4</t>
  </si>
  <si>
    <t>Q1</t>
  </si>
  <si>
    <t>Q3 to date</t>
  </si>
  <si>
    <t xml:space="preserve">  </t>
  </si>
  <si>
    <t>HY</t>
  </si>
  <si>
    <t>EM hard currency</t>
  </si>
  <si>
    <t>EM local currency</t>
  </si>
  <si>
    <t xml:space="preserve">Percentile </t>
  </si>
  <si>
    <t>Residual</t>
  </si>
  <si>
    <t>Fundamentals</t>
  </si>
  <si>
    <t>Nominal risk-free rates</t>
  </si>
  <si>
    <t>Yield (right scale)</t>
  </si>
  <si>
    <t>Other policy support</t>
  </si>
  <si>
    <t>Price return</t>
  </si>
  <si>
    <t>Risk-free rate</t>
  </si>
  <si>
    <t>Earnings (current and projected)</t>
  </si>
  <si>
    <t>Equity risk premiums</t>
  </si>
  <si>
    <t xml:space="preserve">This datafile includes the figures and underlying data from Chapter 1 of the Oct 2020 Global Financial Stability Report. </t>
  </si>
  <si>
    <t>Mixed</t>
  </si>
  <si>
    <t>Money Market</t>
  </si>
  <si>
    <t>The underlying data comprise all fund share classes marketed to either institutional or non-institutional investors as reported by Morningst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164" formatCode="_-[$€-2]* #,##0.00_-;\-[$€-2]* #,##0.00_-;_-[$€-2]* &quot;-&quot;??_-"/>
    <numFmt numFmtId="165" formatCode="0.0%"/>
    <numFmt numFmtId="166" formatCode="[$-409]mmmm\ d\,\ yyyy;@"/>
    <numFmt numFmtId="167" formatCode="0.00000"/>
    <numFmt numFmtId="168" formatCode="0.000000"/>
    <numFmt numFmtId="169" formatCode="0.0"/>
    <numFmt numFmtId="170" formatCode="0.000"/>
    <numFmt numFmtId="171" formatCode="0.000E+00"/>
    <numFmt numFmtId="172" formatCode="m/d/yy;@"/>
    <numFmt numFmtId="173" formatCode="[$-409]dd\-mmm\-yy;@"/>
    <numFmt numFmtId="174" formatCode="[$-409]mmm\-yy;@"/>
    <numFmt numFmtId="175" formatCode="mm/dd/yy;@"/>
  </numFmts>
  <fonts count="5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i/>
      <sz val="11"/>
      <color rgb="FF548235"/>
      <name val="Calibri"/>
      <family val="2"/>
      <scheme val="minor"/>
    </font>
    <font>
      <sz val="11"/>
      <color theme="1"/>
      <name val="Arial"/>
      <family val="2"/>
    </font>
    <font>
      <b/>
      <sz val="11"/>
      <color theme="1"/>
      <name val="Arial"/>
      <family val="2"/>
    </font>
    <font>
      <b/>
      <sz val="10"/>
      <color theme="1"/>
      <name val="Arial"/>
      <family val="2"/>
    </font>
    <font>
      <sz val="11"/>
      <color rgb="FF4F7729"/>
      <name val="Calibri"/>
      <family val="2"/>
      <scheme val="minor"/>
    </font>
    <font>
      <sz val="11"/>
      <color theme="1"/>
      <name val="Calibri"/>
      <family val="2"/>
    </font>
    <font>
      <b/>
      <sz val="10"/>
      <color theme="1"/>
      <name val="Arial Narrow"/>
      <family val="2"/>
    </font>
    <font>
      <sz val="10"/>
      <color theme="1"/>
      <name val="Arial Narrow"/>
      <family val="2"/>
    </font>
    <font>
      <b/>
      <sz val="10"/>
      <color rgb="FF4F7729"/>
      <name val="Arial Narrow"/>
      <family val="2"/>
    </font>
    <font>
      <b/>
      <sz val="8"/>
      <color rgb="FF000000"/>
      <name val="Arial Narrow"/>
      <family val="2"/>
    </font>
    <font>
      <b/>
      <sz val="10"/>
      <color rgb="FF000000"/>
      <name val="Arial Narrow"/>
      <family val="2"/>
    </font>
    <font>
      <b/>
      <sz val="10"/>
      <color rgb="FF000000"/>
      <name val="Calibri"/>
      <family val="2"/>
      <scheme val="minor"/>
    </font>
    <font>
      <b/>
      <sz val="11"/>
      <color rgb="FF4F7729"/>
      <name val="Arial Narrow"/>
      <family val="2"/>
    </font>
    <font>
      <i/>
      <sz val="10"/>
      <color theme="1"/>
      <name val="Arial Narrow"/>
      <family val="2"/>
    </font>
    <font>
      <b/>
      <sz val="10.5"/>
      <color rgb="FF4F7729"/>
      <name val="Arial Narrow"/>
      <family val="2"/>
    </font>
    <font>
      <i/>
      <sz val="10.5"/>
      <color rgb="FF4F7729"/>
      <name val="Arial Narrow"/>
      <family val="2"/>
    </font>
    <font>
      <b/>
      <i/>
      <sz val="10"/>
      <color theme="1"/>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right/>
      <top style="thin">
        <color indexed="64"/>
      </top>
      <bottom/>
      <diagonal/>
    </border>
    <border>
      <left style="thin">
        <color indexed="64"/>
      </left>
      <right/>
      <top/>
      <bottom style="medium">
        <color indexed="64"/>
      </bottom>
      <diagonal/>
    </border>
    <border>
      <left style="thin">
        <color indexed="64"/>
      </left>
      <right/>
      <top/>
      <bottom/>
      <diagonal/>
    </border>
    <border>
      <left/>
      <right style="thin">
        <color indexed="64"/>
      </right>
      <top/>
      <bottom style="medium">
        <color indexed="64"/>
      </bottom>
      <diagonal/>
    </border>
    <border>
      <left/>
      <right style="thin">
        <color indexed="64"/>
      </right>
      <top/>
      <bottom/>
      <diagonal/>
    </border>
  </borders>
  <cellStyleXfs count="103">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9" fontId="9" fillId="0" borderId="0" applyFont="0" applyFill="0" applyBorder="0" applyAlignment="0" applyProtection="0"/>
    <xf numFmtId="0" fontId="9" fillId="0" borderId="0"/>
    <xf numFmtId="0" fontId="1" fillId="0" borderId="0"/>
  </cellStyleXfs>
  <cellXfs count="284">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0" fontId="36" fillId="4" borderId="0" xfId="0" applyFont="1" applyFill="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8" fillId="0" borderId="0" xfId="0" applyFont="1"/>
    <xf numFmtId="0" fontId="39"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40" fillId="0" borderId="0" xfId="0" applyFont="1"/>
    <xf numFmtId="0" fontId="34" fillId="4" borderId="0" xfId="0" applyFont="1" applyFill="1" applyAlignment="1">
      <alignment horizontal="center"/>
    </xf>
    <xf numFmtId="0" fontId="34" fillId="0" borderId="0" xfId="0" applyFont="1" applyAlignment="1">
      <alignment horizontal="center" wrapText="1"/>
    </xf>
    <xf numFmtId="0" fontId="34" fillId="0" borderId="0" xfId="0" applyFont="1" applyAlignment="1">
      <alignment horizontal="center" vertical="center" wrapText="1"/>
    </xf>
    <xf numFmtId="0" fontId="34" fillId="0" borderId="0" xfId="0" applyFont="1" applyAlignment="1">
      <alignment horizontal="center" vertical="center"/>
    </xf>
    <xf numFmtId="14" fontId="34" fillId="0" borderId="0" xfId="0" applyNumberFormat="1" applyFont="1" applyBorder="1" applyAlignment="1">
      <alignment horizontal="center" wrapText="1"/>
    </xf>
    <xf numFmtId="169" fontId="34" fillId="0" borderId="0" xfId="0" applyNumberFormat="1" applyFont="1" applyAlignment="1">
      <alignment horizontal="center" wrapText="1"/>
    </xf>
    <xf numFmtId="0" fontId="34" fillId="0" borderId="0" xfId="0" applyFont="1" applyAlignment="1">
      <alignment horizontal="center" vertical="top"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2" fontId="39" fillId="0" borderId="0" xfId="0" applyNumberFormat="1" applyFont="1"/>
    <xf numFmtId="2" fontId="37" fillId="0" borderId="0" xfId="0" applyNumberFormat="1" applyFont="1" applyAlignment="1">
      <alignment horizontal="right" vertical="top"/>
    </xf>
    <xf numFmtId="0" fontId="34" fillId="4" borderId="0" xfId="0" applyFont="1" applyFill="1" applyAlignment="1">
      <alignment horizontal="center" wrapText="1"/>
    </xf>
    <xf numFmtId="2" fontId="34" fillId="4" borderId="0" xfId="0" applyNumberFormat="1" applyFont="1" applyFill="1"/>
    <xf numFmtId="0" fontId="37" fillId="0" borderId="0" xfId="0" applyFont="1"/>
    <xf numFmtId="14" fontId="34" fillId="4" borderId="0" xfId="0" applyNumberFormat="1" applyFont="1" applyFill="1"/>
    <xf numFmtId="0" fontId="23" fillId="2" borderId="0" xfId="87" quotePrefix="1" applyFill="1" applyAlignment="1">
      <alignment vertical="top"/>
    </xf>
    <xf numFmtId="0" fontId="1" fillId="0" borderId="0" xfId="0" applyFont="1"/>
    <xf numFmtId="0" fontId="39" fillId="0" borderId="0" xfId="0" applyNumberFormat="1" applyFont="1"/>
    <xf numFmtId="0" fontId="1" fillId="0" borderId="0" xfId="0" applyNumberFormat="1" applyFont="1"/>
    <xf numFmtId="0" fontId="1" fillId="0" borderId="0" xfId="0" applyFont="1" applyAlignment="1">
      <alignment horizontal="center" wrapText="1"/>
    </xf>
    <xf numFmtId="0" fontId="1" fillId="0" borderId="0" xfId="0" applyNumberFormat="1" applyFont="1" applyAlignment="1"/>
    <xf numFmtId="0" fontId="41" fillId="0" borderId="0" xfId="0" applyFont="1"/>
    <xf numFmtId="0" fontId="41" fillId="8" borderId="0" xfId="0" applyFont="1" applyFill="1"/>
    <xf numFmtId="0" fontId="41" fillId="0" borderId="0" xfId="0" applyNumberFormat="1" applyFont="1"/>
    <xf numFmtId="0" fontId="1" fillId="0" borderId="0" xfId="0" applyNumberFormat="1" applyFont="1" applyBorder="1"/>
    <xf numFmtId="2" fontId="1" fillId="0" borderId="0" xfId="0" applyNumberFormat="1" applyFont="1"/>
    <xf numFmtId="14" fontId="41" fillId="0" borderId="0" xfId="0" applyNumberFormat="1" applyFont="1" applyBorder="1"/>
    <xf numFmtId="14" fontId="1" fillId="0" borderId="0" xfId="0" applyNumberFormat="1" applyFont="1" applyBorder="1"/>
    <xf numFmtId="0" fontId="1" fillId="4" borderId="0" xfId="0" applyFont="1" applyFill="1"/>
    <xf numFmtId="0" fontId="42" fillId="0" borderId="0" xfId="0" applyFont="1"/>
    <xf numFmtId="0" fontId="41" fillId="0" borderId="0" xfId="0" applyFont="1" applyAlignment="1">
      <alignment horizontal="center" wrapText="1"/>
    </xf>
    <xf numFmtId="0" fontId="41" fillId="8" borderId="0" xfId="0" applyFont="1" applyFill="1" applyAlignment="1">
      <alignment horizontal="center" wrapText="1"/>
    </xf>
    <xf numFmtId="0" fontId="1" fillId="0" borderId="0" xfId="0" applyNumberFormat="1" applyFont="1" applyAlignment="1">
      <alignment wrapText="1"/>
    </xf>
    <xf numFmtId="0" fontId="42" fillId="0" borderId="0" xfId="0" applyFont="1" applyAlignment="1">
      <alignment horizontal="center" wrapText="1"/>
    </xf>
    <xf numFmtId="0" fontId="41" fillId="0" borderId="0" xfId="0" applyFont="1" applyAlignment="1">
      <alignment wrapText="1"/>
    </xf>
    <xf numFmtId="0" fontId="41" fillId="8" borderId="0" xfId="0" applyFont="1" applyFill="1" applyAlignment="1">
      <alignment wrapText="1"/>
    </xf>
    <xf numFmtId="2" fontId="41" fillId="0" borderId="0" xfId="0" applyNumberFormat="1" applyFont="1"/>
    <xf numFmtId="2" fontId="1" fillId="0" borderId="0" xfId="0" applyNumberFormat="1" applyFont="1" applyAlignment="1">
      <alignment wrapText="1"/>
    </xf>
    <xf numFmtId="2" fontId="41" fillId="0" borderId="0" xfId="0" applyNumberFormat="1" applyFont="1" applyAlignment="1">
      <alignment wrapText="1"/>
    </xf>
    <xf numFmtId="2" fontId="1" fillId="0" borderId="0" xfId="0" applyNumberFormat="1" applyFont="1" applyBorder="1" applyAlignment="1">
      <alignment wrapText="1"/>
    </xf>
    <xf numFmtId="2" fontId="1" fillId="0" borderId="0" xfId="0" applyNumberFormat="1" applyFont="1" applyBorder="1"/>
    <xf numFmtId="169" fontId="1" fillId="0" borderId="0" xfId="0" applyNumberFormat="1" applyFont="1" applyAlignment="1">
      <alignment wrapText="1"/>
    </xf>
    <xf numFmtId="1" fontId="1" fillId="0" borderId="0" xfId="0" applyNumberFormat="1" applyFont="1" applyBorder="1"/>
    <xf numFmtId="169" fontId="1" fillId="0" borderId="0" xfId="0" applyNumberFormat="1" applyFont="1"/>
    <xf numFmtId="0" fontId="1" fillId="0" borderId="0" xfId="0" applyFont="1" applyAlignment="1">
      <alignment wrapText="1"/>
    </xf>
    <xf numFmtId="1" fontId="1" fillId="0" borderId="0" xfId="0" applyNumberFormat="1" applyFont="1" applyAlignment="1">
      <alignment wrapText="1"/>
    </xf>
    <xf numFmtId="0" fontId="1" fillId="0" borderId="0" xfId="0" applyFont="1" applyAlignment="1">
      <alignment vertical="top"/>
    </xf>
    <xf numFmtId="14" fontId="1" fillId="0" borderId="0" xfId="0" applyNumberFormat="1" applyFont="1"/>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2" fontId="1" fillId="0" borderId="0" xfId="0" applyNumberFormat="1" applyFont="1" applyAlignment="1">
      <alignment vertical="top"/>
    </xf>
    <xf numFmtId="0" fontId="1" fillId="8" borderId="0" xfId="0" applyFont="1" applyFill="1"/>
    <xf numFmtId="168" fontId="1" fillId="0" borderId="0" xfId="0" applyNumberFormat="1" applyFont="1"/>
    <xf numFmtId="167" fontId="1" fillId="0" borderId="0" xfId="0" applyNumberFormat="1" applyFont="1"/>
    <xf numFmtId="170" fontId="1" fillId="0" borderId="0" xfId="0" applyNumberFormat="1" applyFont="1"/>
    <xf numFmtId="2" fontId="1" fillId="0" borderId="0" xfId="0" applyNumberFormat="1" applyFont="1" applyAlignment="1">
      <alignment horizontal="right"/>
    </xf>
    <xf numFmtId="9" fontId="1" fillId="0" borderId="0" xfId="100" applyFont="1" applyAlignment="1">
      <alignment horizontal="right"/>
    </xf>
    <xf numFmtId="170" fontId="1" fillId="0" borderId="0" xfId="0" applyNumberFormat="1" applyFont="1" applyAlignment="1">
      <alignment horizontal="right"/>
    </xf>
    <xf numFmtId="170" fontId="1" fillId="0" borderId="0" xfId="0" applyNumberFormat="1" applyFont="1" applyAlignment="1">
      <alignment horizontal="right" vertical="center" wrapText="1"/>
    </xf>
    <xf numFmtId="0" fontId="34" fillId="4" borderId="0" xfId="0" applyFont="1" applyFill="1" applyAlignment="1">
      <alignment horizontal="center" vertical="top" wrapText="1"/>
    </xf>
    <xf numFmtId="14" fontId="34" fillId="4" borderId="0" xfId="0" applyNumberFormat="1" applyFont="1" applyFill="1" applyAlignment="1">
      <alignment horizontal="center" wrapText="1"/>
    </xf>
    <xf numFmtId="1" fontId="1" fillId="0" borderId="0" xfId="0" applyNumberFormat="1" applyFont="1"/>
    <xf numFmtId="0" fontId="1" fillId="0" borderId="0" xfId="0" applyFont="1" applyAlignment="1">
      <alignment horizontal="left"/>
    </xf>
    <xf numFmtId="2" fontId="1" fillId="0" borderId="0" xfId="0" applyNumberFormat="1" applyFont="1" applyAlignment="1">
      <alignment horizontal="left"/>
    </xf>
    <xf numFmtId="2" fontId="1" fillId="4" borderId="0" xfId="0" applyNumberFormat="1" applyFont="1" applyFill="1"/>
    <xf numFmtId="171" fontId="1" fillId="0" borderId="0" xfId="0" applyNumberFormat="1" applyFont="1" applyAlignment="1">
      <alignment horizontal="center" vertical="center"/>
    </xf>
    <xf numFmtId="0" fontId="34" fillId="0" borderId="0" xfId="0" applyFont="1" applyAlignment="1">
      <alignment horizontal="center" vertical="top"/>
    </xf>
    <xf numFmtId="2" fontId="1" fillId="0" borderId="0" xfId="100" applyNumberFormat="1" applyFont="1"/>
    <xf numFmtId="0" fontId="23" fillId="5" borderId="0" xfId="87" applyFill="1" applyBorder="1"/>
    <xf numFmtId="0" fontId="23" fillId="5" borderId="11" xfId="87" applyFill="1" applyBorder="1"/>
    <xf numFmtId="2" fontId="34" fillId="0" borderId="0" xfId="0" applyNumberFormat="1" applyFont="1"/>
    <xf numFmtId="0" fontId="34" fillId="0" borderId="0" xfId="0" applyNumberFormat="1" applyFont="1" applyBorder="1"/>
    <xf numFmtId="14" fontId="10" fillId="0" borderId="0" xfId="1" applyNumberFormat="1" applyFill="1" applyAlignment="1">
      <alignment horizontal="center" vertical="center"/>
    </xf>
    <xf numFmtId="14" fontId="1" fillId="0" borderId="0" xfId="0" applyNumberFormat="1" applyFont="1" applyFill="1" applyBorder="1"/>
    <xf numFmtId="0" fontId="44" fillId="0" borderId="0" xfId="0" applyFont="1"/>
    <xf numFmtId="0" fontId="0" fillId="0" borderId="0" xfId="0" applyAlignment="1">
      <alignment wrapText="1"/>
    </xf>
    <xf numFmtId="0" fontId="22" fillId="0" borderId="0" xfId="0" applyFont="1"/>
    <xf numFmtId="14" fontId="45" fillId="0" borderId="0" xfId="0" applyNumberFormat="1" applyFont="1"/>
    <xf numFmtId="2" fontId="45" fillId="0" borderId="0" xfId="0" applyNumberFormat="1" applyFont="1" applyAlignment="1">
      <alignment wrapText="1"/>
    </xf>
    <xf numFmtId="2" fontId="0" fillId="0" borderId="0" xfId="0" applyNumberFormat="1"/>
    <xf numFmtId="0" fontId="34" fillId="0" borderId="0" xfId="0" applyFont="1" applyAlignment="1">
      <alignment horizontal="left"/>
    </xf>
    <xf numFmtId="0" fontId="34" fillId="0" borderId="0" xfId="0" applyFont="1" applyAlignment="1">
      <alignment horizontal="left" vertical="top"/>
    </xf>
    <xf numFmtId="172" fontId="0" fillId="0" borderId="0" xfId="0" applyNumberFormat="1"/>
    <xf numFmtId="169" fontId="1" fillId="0" borderId="0" xfId="0" applyNumberFormat="1" applyFont="1" applyAlignment="1">
      <alignment horizontal="left"/>
    </xf>
    <xf numFmtId="2" fontId="1" fillId="0" borderId="0" xfId="0" applyNumberFormat="1" applyFont="1" applyAlignment="1">
      <alignment horizontal="left" vertical="top"/>
    </xf>
    <xf numFmtId="14" fontId="37" fillId="0" borderId="0" xfId="0" applyNumberFormat="1" applyFont="1" applyAlignment="1">
      <alignment horizontal="left" vertical="top"/>
    </xf>
    <xf numFmtId="2" fontId="1" fillId="4" borderId="0" xfId="0" applyNumberFormat="1" applyFont="1" applyFill="1" applyAlignment="1">
      <alignment horizontal="left" vertical="top"/>
    </xf>
    <xf numFmtId="2" fontId="1" fillId="0" borderId="0" xfId="0" applyNumberFormat="1" applyFont="1" applyAlignment="1">
      <alignment horizontal="left" vertical="top" wrapText="1"/>
    </xf>
    <xf numFmtId="14" fontId="1" fillId="0" borderId="0" xfId="0" applyNumberFormat="1" applyFont="1" applyAlignment="1">
      <alignment horizontal="left" vertical="top"/>
    </xf>
    <xf numFmtId="14" fontId="1" fillId="0" borderId="0" xfId="0" applyNumberFormat="1" applyFont="1" applyAlignment="1">
      <alignment horizontal="left" vertical="top" wrapText="1"/>
    </xf>
    <xf numFmtId="165" fontId="1" fillId="0" borderId="0" xfId="0" applyNumberFormat="1" applyFont="1" applyAlignment="1">
      <alignment horizontal="left" vertical="top"/>
    </xf>
    <xf numFmtId="169" fontId="1" fillId="0" borderId="0" xfId="100" applyNumberFormat="1" applyFont="1" applyAlignment="1">
      <alignment horizontal="right"/>
    </xf>
    <xf numFmtId="169" fontId="1" fillId="0" borderId="0" xfId="100" applyNumberFormat="1" applyFont="1" applyAlignment="1">
      <alignment horizontal="right" vertical="center" wrapText="1"/>
    </xf>
    <xf numFmtId="0" fontId="34" fillId="0" borderId="0" xfId="0" applyFont="1" applyAlignment="1">
      <alignment horizontal="left" vertical="center" wrapText="1"/>
    </xf>
    <xf numFmtId="169" fontId="1" fillId="4" borderId="0" xfId="0" applyNumberFormat="1" applyFont="1" applyFill="1"/>
    <xf numFmtId="0" fontId="1" fillId="4" borderId="0" xfId="0" applyNumberFormat="1" applyFont="1" applyFill="1" applyAlignment="1">
      <alignment horizontal="center" vertical="top" wrapText="1"/>
    </xf>
    <xf numFmtId="0" fontId="1" fillId="4" borderId="0" xfId="0" applyFont="1" applyFill="1" applyAlignment="1">
      <alignment horizontal="center" vertical="top"/>
    </xf>
    <xf numFmtId="2" fontId="1" fillId="4" borderId="0" xfId="0" applyNumberFormat="1" applyFont="1" applyFill="1" applyAlignment="1">
      <alignment horizontal="right" vertical="top" wrapText="1"/>
    </xf>
    <xf numFmtId="2" fontId="1" fillId="0" borderId="0" xfId="0" applyNumberFormat="1" applyFont="1" applyAlignment="1">
      <alignment horizontal="right" vertical="top"/>
    </xf>
    <xf numFmtId="0" fontId="1" fillId="4" borderId="0" xfId="0" applyFont="1" applyFill="1" applyAlignment="1">
      <alignment horizontal="left" wrapText="1"/>
    </xf>
    <xf numFmtId="169" fontId="1" fillId="4" borderId="0" xfId="0" applyNumberFormat="1" applyFont="1" applyFill="1" applyAlignment="1">
      <alignment horizontal="left" wrapText="1"/>
    </xf>
    <xf numFmtId="2" fontId="34" fillId="0" borderId="0" xfId="0" applyNumberFormat="1" applyFont="1" applyAlignment="1">
      <alignment wrapText="1"/>
    </xf>
    <xf numFmtId="0" fontId="43" fillId="0" borderId="0" xfId="0" applyFont="1"/>
    <xf numFmtId="0" fontId="23" fillId="5" borderId="4" xfId="87" applyFill="1" applyBorder="1" applyAlignment="1" applyProtection="1">
      <alignment horizontal="left" vertical="top"/>
    </xf>
    <xf numFmtId="0" fontId="46" fillId="4" borderId="12" xfId="0" applyFont="1" applyFill="1" applyBorder="1" applyAlignment="1">
      <alignment vertical="center" wrapText="1"/>
    </xf>
    <xf numFmtId="0" fontId="46" fillId="4" borderId="12" xfId="0" applyFont="1" applyFill="1" applyBorder="1" applyAlignment="1">
      <alignment horizontal="right" vertical="center" wrapText="1"/>
    </xf>
    <xf numFmtId="0" fontId="47" fillId="4" borderId="0" xfId="0" applyFont="1" applyFill="1"/>
    <xf numFmtId="169" fontId="47" fillId="4" borderId="0" xfId="0" applyNumberFormat="1" applyFont="1" applyFill="1"/>
    <xf numFmtId="0" fontId="0" fillId="4" borderId="0" xfId="0" applyFill="1"/>
    <xf numFmtId="0" fontId="47" fillId="8" borderId="0" xfId="0" applyFont="1" applyFill="1"/>
    <xf numFmtId="0" fontId="46" fillId="4" borderId="12" xfId="0" applyFont="1" applyFill="1" applyBorder="1" applyAlignment="1">
      <alignment wrapText="1"/>
    </xf>
    <xf numFmtId="2" fontId="47" fillId="4" borderId="0" xfId="0" applyNumberFormat="1" applyFont="1" applyFill="1"/>
    <xf numFmtId="0" fontId="47" fillId="4" borderId="12" xfId="0" applyFont="1" applyFill="1" applyBorder="1"/>
    <xf numFmtId="0" fontId="46" fillId="4" borderId="12" xfId="0" applyFont="1" applyFill="1" applyBorder="1"/>
    <xf numFmtId="0" fontId="47" fillId="4" borderId="0" xfId="0" applyFont="1" applyFill="1" applyAlignment="1">
      <alignment horizontal="left" indent="3"/>
    </xf>
    <xf numFmtId="0" fontId="47" fillId="4" borderId="0" xfId="0" applyFont="1" applyFill="1" applyAlignment="1">
      <alignment horizontal="left"/>
    </xf>
    <xf numFmtId="0" fontId="46" fillId="4" borderId="0" xfId="0" applyFont="1" applyFill="1"/>
    <xf numFmtId="0" fontId="46" fillId="4" borderId="12" xfId="0" applyFont="1" applyFill="1" applyBorder="1" applyAlignment="1">
      <alignment horizontal="center" vertical="top" wrapText="1"/>
    </xf>
    <xf numFmtId="0" fontId="46" fillId="4" borderId="12" xfId="0" applyFont="1" applyFill="1" applyBorder="1" applyAlignment="1">
      <alignment horizontal="right"/>
    </xf>
    <xf numFmtId="2" fontId="0" fillId="4" borderId="0" xfId="0" applyNumberFormat="1" applyFill="1"/>
    <xf numFmtId="0" fontId="0" fillId="8" borderId="0" xfId="0" applyFill="1"/>
    <xf numFmtId="0" fontId="46" fillId="4" borderId="12" xfId="0" applyFont="1" applyFill="1" applyBorder="1" applyAlignment="1">
      <alignment vertical="top"/>
    </xf>
    <xf numFmtId="0" fontId="46" fillId="4" borderId="12" xfId="0" applyFont="1" applyFill="1" applyBorder="1" applyAlignment="1">
      <alignment vertical="top" wrapText="1"/>
    </xf>
    <xf numFmtId="173" fontId="47" fillId="4" borderId="0" xfId="0" applyNumberFormat="1" applyFont="1" applyFill="1"/>
    <xf numFmtId="0" fontId="47" fillId="4" borderId="0" xfId="0" applyFont="1" applyFill="1" applyAlignment="1">
      <alignment horizontal="center" vertical="center"/>
    </xf>
    <xf numFmtId="0" fontId="47" fillId="4" borderId="12" xfId="0" applyFont="1" applyFill="1" applyBorder="1" applyAlignment="1">
      <alignment horizontal="center" vertical="center"/>
    </xf>
    <xf numFmtId="174" fontId="46" fillId="4" borderId="12" xfId="0" applyNumberFormat="1" applyFont="1" applyFill="1" applyBorder="1" applyAlignment="1">
      <alignment horizontal="center" vertical="top" wrapText="1"/>
    </xf>
    <xf numFmtId="0" fontId="46" fillId="4" borderId="12" xfId="0" applyFont="1" applyFill="1" applyBorder="1" applyAlignment="1">
      <alignment horizontal="left" vertical="top"/>
    </xf>
    <xf numFmtId="0" fontId="46" fillId="4" borderId="12" xfId="0" applyFont="1" applyFill="1" applyBorder="1" applyAlignment="1">
      <alignment horizontal="center" vertical="top"/>
    </xf>
    <xf numFmtId="175" fontId="47" fillId="4" borderId="0" xfId="0" applyNumberFormat="1" applyFont="1" applyFill="1"/>
    <xf numFmtId="0" fontId="47" fillId="4" borderId="0" xfId="0" applyFont="1" applyFill="1" applyBorder="1"/>
    <xf numFmtId="0" fontId="46" fillId="4" borderId="0" xfId="0" applyFont="1" applyFill="1" applyBorder="1" applyAlignment="1">
      <alignment horizontal="left" vertical="top"/>
    </xf>
    <xf numFmtId="0" fontId="46" fillId="4" borderId="0" xfId="0" applyFont="1" applyFill="1" applyBorder="1" applyAlignment="1">
      <alignment horizontal="center" vertical="top" wrapText="1"/>
    </xf>
    <xf numFmtId="0" fontId="46" fillId="4" borderId="0" xfId="0" applyFont="1" applyFill="1" applyBorder="1" applyAlignment="1">
      <alignment horizontal="center" vertical="top"/>
    </xf>
    <xf numFmtId="175" fontId="47" fillId="4" borderId="0" xfId="0" applyNumberFormat="1" applyFont="1" applyFill="1" applyBorder="1"/>
    <xf numFmtId="2" fontId="47" fillId="4" borderId="0" xfId="0" applyNumberFormat="1" applyFont="1" applyFill="1" applyBorder="1"/>
    <xf numFmtId="0" fontId="48" fillId="0" borderId="0" xfId="0" applyFont="1"/>
    <xf numFmtId="0" fontId="49" fillId="0" borderId="0" xfId="0" applyFont="1"/>
    <xf numFmtId="0" fontId="52" fillId="0" borderId="0" xfId="0" applyFont="1"/>
    <xf numFmtId="0" fontId="50" fillId="4" borderId="0" xfId="0" applyFont="1" applyFill="1"/>
    <xf numFmtId="11" fontId="47" fillId="4" borderId="0" xfId="0" applyNumberFormat="1" applyFont="1" applyFill="1"/>
    <xf numFmtId="0" fontId="46" fillId="4" borderId="0" xfId="0" applyFont="1" applyFill="1" applyBorder="1"/>
    <xf numFmtId="0" fontId="51" fillId="4" borderId="0" xfId="0" applyFont="1" applyFill="1"/>
    <xf numFmtId="0" fontId="39" fillId="4" borderId="0" xfId="0" applyFont="1" applyFill="1"/>
    <xf numFmtId="175" fontId="47" fillId="4" borderId="13" xfId="0" applyNumberFormat="1" applyFont="1" applyFill="1" applyBorder="1"/>
    <xf numFmtId="2" fontId="47" fillId="4" borderId="13" xfId="0" applyNumberFormat="1" applyFont="1" applyFill="1" applyBorder="1"/>
    <xf numFmtId="0" fontId="47" fillId="4" borderId="13" xfId="0" applyFont="1" applyFill="1" applyBorder="1"/>
    <xf numFmtId="11" fontId="47" fillId="4" borderId="13" xfId="0" applyNumberFormat="1" applyFont="1" applyFill="1" applyBorder="1"/>
    <xf numFmtId="0" fontId="46" fillId="4" borderId="0" xfId="0" applyFont="1" applyFill="1" applyBorder="1" applyAlignment="1">
      <alignment horizontal="left"/>
    </xf>
    <xf numFmtId="0" fontId="46" fillId="4" borderId="0" xfId="0" applyFont="1" applyFill="1" applyBorder="1" applyAlignment="1">
      <alignment horizontal="center" wrapText="1"/>
    </xf>
    <xf numFmtId="0" fontId="53" fillId="4" borderId="0" xfId="0" applyFont="1" applyFill="1"/>
    <xf numFmtId="0" fontId="54" fillId="0" borderId="0" xfId="0" applyFont="1"/>
    <xf numFmtId="0" fontId="48" fillId="0" borderId="0" xfId="101" applyFont="1"/>
    <xf numFmtId="0" fontId="47" fillId="4" borderId="0" xfId="101" applyFont="1" applyFill="1"/>
    <xf numFmtId="0" fontId="46" fillId="4" borderId="0" xfId="101" applyFont="1" applyFill="1"/>
    <xf numFmtId="0" fontId="46" fillId="4" borderId="12" xfId="101" applyFont="1" applyFill="1" applyBorder="1" applyAlignment="1">
      <alignment horizontal="left"/>
    </xf>
    <xf numFmtId="0" fontId="46" fillId="4" borderId="12" xfId="101" applyFont="1" applyFill="1" applyBorder="1" applyAlignment="1">
      <alignment horizontal="center" wrapText="1"/>
    </xf>
    <xf numFmtId="0" fontId="46" fillId="4" borderId="12" xfId="101" applyFont="1" applyFill="1" applyBorder="1"/>
    <xf numFmtId="175" fontId="47" fillId="4" borderId="0" xfId="101" quotePrefix="1" applyNumberFormat="1" applyFont="1" applyFill="1"/>
    <xf numFmtId="2" fontId="47" fillId="4" borderId="0" xfId="101" applyNumberFormat="1" applyFont="1" applyFill="1"/>
    <xf numFmtId="0" fontId="47" fillId="4" borderId="0" xfId="101" quotePrefix="1" applyFont="1" applyFill="1"/>
    <xf numFmtId="175" fontId="47" fillId="4" borderId="0" xfId="101" applyNumberFormat="1" applyFont="1" applyFill="1"/>
    <xf numFmtId="175" fontId="46" fillId="4" borderId="0" xfId="101" applyNumberFormat="1" applyFont="1" applyFill="1"/>
    <xf numFmtId="175" fontId="47" fillId="4" borderId="12" xfId="101" applyNumberFormat="1" applyFont="1" applyFill="1" applyBorder="1"/>
    <xf numFmtId="0" fontId="47" fillId="8" borderId="0" xfId="101" applyFont="1" applyFill="1"/>
    <xf numFmtId="0" fontId="46" fillId="4" borderId="12" xfId="101" applyFont="1" applyFill="1" applyBorder="1" applyAlignment="1">
      <alignment horizontal="left" vertical="top"/>
    </xf>
    <xf numFmtId="0" fontId="56" fillId="4" borderId="12" xfId="101" applyFont="1" applyFill="1" applyBorder="1" applyAlignment="1">
      <alignment horizontal="center" wrapText="1"/>
    </xf>
    <xf numFmtId="15" fontId="47" fillId="4" borderId="0" xfId="101" applyNumberFormat="1" applyFont="1" applyFill="1"/>
    <xf numFmtId="0" fontId="48" fillId="0" borderId="0" xfId="102" applyFont="1"/>
    <xf numFmtId="0" fontId="46" fillId="4" borderId="0" xfId="101" applyFont="1" applyFill="1" applyAlignment="1">
      <alignment horizontal="left" vertical="top"/>
    </xf>
    <xf numFmtId="0" fontId="46" fillId="4" borderId="0" xfId="101" applyFont="1" applyFill="1" applyAlignment="1">
      <alignment horizontal="center" vertical="top"/>
    </xf>
    <xf numFmtId="1" fontId="47" fillId="4" borderId="0" xfId="101" applyNumberFormat="1" applyFont="1" applyFill="1"/>
    <xf numFmtId="0" fontId="56" fillId="4" borderId="12" xfId="101" applyFont="1" applyFill="1" applyBorder="1"/>
    <xf numFmtId="14" fontId="46" fillId="4" borderId="12" xfId="101" quotePrefix="1" applyNumberFormat="1" applyFont="1" applyFill="1" applyBorder="1"/>
    <xf numFmtId="175" fontId="56" fillId="4" borderId="0" xfId="101" applyNumberFormat="1" applyFont="1" applyFill="1"/>
    <xf numFmtId="1" fontId="47" fillId="4" borderId="13" xfId="0" applyNumberFormat="1" applyFont="1" applyFill="1" applyBorder="1"/>
    <xf numFmtId="1" fontId="47" fillId="4" borderId="0" xfId="0" applyNumberFormat="1" applyFont="1" applyFill="1" applyBorder="1"/>
    <xf numFmtId="1" fontId="47" fillId="4" borderId="0" xfId="0" applyNumberFormat="1" applyFont="1" applyFill="1"/>
    <xf numFmtId="170" fontId="47" fillId="4" borderId="0" xfId="101" applyNumberFormat="1" applyFont="1" applyFill="1"/>
    <xf numFmtId="172" fontId="0" fillId="0" borderId="0" xfId="0" applyNumberFormat="1" applyFill="1"/>
    <xf numFmtId="0" fontId="43" fillId="0" borderId="0" xfId="0" applyFont="1" applyAlignment="1">
      <alignment horizontal="right"/>
    </xf>
    <xf numFmtId="2" fontId="1" fillId="4" borderId="0" xfId="0" applyNumberFormat="1" applyFont="1" applyFill="1" applyAlignment="1">
      <alignment horizontal="right" vertical="top"/>
    </xf>
    <xf numFmtId="2" fontId="1" fillId="0" borderId="0" xfId="0" applyNumberFormat="1" applyFont="1" applyAlignment="1">
      <alignment horizontal="right" vertical="top" wrapText="1"/>
    </xf>
    <xf numFmtId="1" fontId="1" fillId="0" borderId="0" xfId="0" applyNumberFormat="1" applyFont="1" applyAlignment="1">
      <alignment horizontal="right" vertical="top" wrapText="1"/>
    </xf>
    <xf numFmtId="1" fontId="1" fillId="0" borderId="0" xfId="0" applyNumberFormat="1" applyFont="1" applyAlignment="1">
      <alignment horizontal="right" vertical="top"/>
    </xf>
    <xf numFmtId="1" fontId="1" fillId="4" borderId="0" xfId="0" applyNumberFormat="1" applyFont="1" applyFill="1" applyAlignment="1">
      <alignment horizontal="right" vertical="top"/>
    </xf>
    <xf numFmtId="0" fontId="10" fillId="0" borderId="0" xfId="1" applyAlignment="1">
      <alignment horizontal="center" wrapText="1"/>
    </xf>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15" xfId="87" applyFill="1" applyBorder="1" applyAlignment="1" applyProtection="1">
      <alignment horizontal="left" vertical="top"/>
    </xf>
    <xf numFmtId="0" fontId="23" fillId="5" borderId="0" xfId="87" applyFill="1" applyBorder="1" applyAlignment="1" applyProtection="1">
      <alignment horizontal="left" vertical="top"/>
    </xf>
    <xf numFmtId="0" fontId="23" fillId="5" borderId="17" xfId="87" applyFill="1" applyBorder="1" applyAlignment="1" applyProtection="1">
      <alignment horizontal="left" vertical="top"/>
    </xf>
    <xf numFmtId="0" fontId="23" fillId="5" borderId="14" xfId="87" applyFill="1" applyBorder="1" applyAlignment="1" applyProtection="1">
      <alignment horizontal="left" vertical="top"/>
    </xf>
    <xf numFmtId="0" fontId="23" fillId="5" borderId="7" xfId="87" applyFill="1" applyBorder="1" applyAlignment="1" applyProtection="1">
      <alignment horizontal="left" vertical="top"/>
    </xf>
    <xf numFmtId="0" fontId="23" fillId="5" borderId="16" xfId="87" applyFill="1" applyBorder="1" applyAlignment="1" applyProtection="1">
      <alignment horizontal="left" vertical="top"/>
    </xf>
    <xf numFmtId="0" fontId="23" fillId="5" borderId="4" xfId="87" applyFill="1" applyBorder="1" applyAlignment="1" applyProtection="1">
      <alignment horizontal="left" vertical="top"/>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23" fillId="5" borderId="4" xfId="87" applyFill="1" applyBorder="1" applyAlignment="1" applyProtection="1">
      <alignment horizontal="left" vertical="top" wrapText="1"/>
    </xf>
    <xf numFmtId="0" fontId="23" fillId="5" borderId="0" xfId="87" applyFill="1" applyBorder="1"/>
    <xf numFmtId="0" fontId="23" fillId="5" borderId="11" xfId="87" applyFill="1" applyBorder="1"/>
    <xf numFmtId="0" fontId="23" fillId="5" borderId="4" xfId="87" quotePrefix="1" applyFill="1" applyBorder="1" applyAlignment="1" applyProtection="1">
      <alignment horizontal="left" vertical="top" wrapText="1"/>
    </xf>
    <xf numFmtId="0" fontId="23" fillId="5" borderId="17" xfId="87" applyFill="1" applyBorder="1"/>
    <xf numFmtId="2" fontId="34" fillId="0" borderId="0" xfId="0" applyNumberFormat="1" applyFont="1" applyAlignment="1">
      <alignment horizontal="center" vertical="top" wrapText="1"/>
    </xf>
  </cellXfs>
  <cellStyles count="10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2"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0"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31321</xdr:colOff>
      <xdr:row>1</xdr:row>
      <xdr:rowOff>152400</xdr:rowOff>
    </xdr:from>
    <xdr:to>
      <xdr:col>6</xdr:col>
      <xdr:colOff>914400</xdr:colOff>
      <xdr:row>51</xdr:row>
      <xdr:rowOff>140154</xdr:rowOff>
    </xdr:to>
    <xdr:pic>
      <xdr:nvPicPr>
        <xdr:cNvPr id="2" name="Picture 1">
          <a:extLst>
            <a:ext uri="{FF2B5EF4-FFF2-40B4-BE49-F238E27FC236}">
              <a16:creationId xmlns:a16="http://schemas.microsoft.com/office/drawing/2014/main" id="{F2A7E625-122D-47D8-8B0B-6AAD0D7FD9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1321" y="317500"/>
          <a:ext cx="7579179" cy="8420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23825</xdr:colOff>
      <xdr:row>1</xdr:row>
      <xdr:rowOff>19050</xdr:rowOff>
    </xdr:from>
    <xdr:to>
      <xdr:col>6</xdr:col>
      <xdr:colOff>828675</xdr:colOff>
      <xdr:row>63</xdr:row>
      <xdr:rowOff>19050</xdr:rowOff>
    </xdr:to>
    <xdr:pic>
      <xdr:nvPicPr>
        <xdr:cNvPr id="2" name="Picture 1">
          <a:extLst>
            <a:ext uri="{FF2B5EF4-FFF2-40B4-BE49-F238E27FC236}">
              <a16:creationId xmlns:a16="http://schemas.microsoft.com/office/drawing/2014/main" id="{FDDB7370-7B36-436A-BFA7-260BF7A43B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25" y="180975"/>
          <a:ext cx="7734300" cy="11020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304800</xdr:colOff>
      <xdr:row>1</xdr:row>
      <xdr:rowOff>57150</xdr:rowOff>
    </xdr:from>
    <xdr:to>
      <xdr:col>6</xdr:col>
      <xdr:colOff>676275</xdr:colOff>
      <xdr:row>42</xdr:row>
      <xdr:rowOff>159562</xdr:rowOff>
    </xdr:to>
    <xdr:pic>
      <xdr:nvPicPr>
        <xdr:cNvPr id="2" name="Picture 1">
          <a:extLst>
            <a:ext uri="{FF2B5EF4-FFF2-40B4-BE49-F238E27FC236}">
              <a16:creationId xmlns:a16="http://schemas.microsoft.com/office/drawing/2014/main" id="{AD51F3BC-44FF-418F-A74D-D9402D8B6B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 y="219075"/>
          <a:ext cx="6200775" cy="67413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9075</xdr:colOff>
      <xdr:row>1</xdr:row>
      <xdr:rowOff>28575</xdr:rowOff>
    </xdr:from>
    <xdr:to>
      <xdr:col>6</xdr:col>
      <xdr:colOff>847725</xdr:colOff>
      <xdr:row>41</xdr:row>
      <xdr:rowOff>9525</xdr:rowOff>
    </xdr:to>
    <xdr:pic>
      <xdr:nvPicPr>
        <xdr:cNvPr id="2" name="Picture 1">
          <a:extLst>
            <a:ext uri="{FF2B5EF4-FFF2-40B4-BE49-F238E27FC236}">
              <a16:creationId xmlns:a16="http://schemas.microsoft.com/office/drawing/2014/main" id="{4970EC2D-BDFD-4C63-BAE3-6CA48D79AD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90500"/>
          <a:ext cx="6572250" cy="6505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38125</xdr:colOff>
      <xdr:row>0</xdr:row>
      <xdr:rowOff>142875</xdr:rowOff>
    </xdr:from>
    <xdr:to>
      <xdr:col>6</xdr:col>
      <xdr:colOff>752475</xdr:colOff>
      <xdr:row>20</xdr:row>
      <xdr:rowOff>95250</xdr:rowOff>
    </xdr:to>
    <xdr:pic>
      <xdr:nvPicPr>
        <xdr:cNvPr id="2" name="Picture 1">
          <a:extLst>
            <a:ext uri="{FF2B5EF4-FFF2-40B4-BE49-F238E27FC236}">
              <a16:creationId xmlns:a16="http://schemas.microsoft.com/office/drawing/2014/main" id="{75B2CA6C-1FBF-4418-B39C-5C1ECBC56D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5" y="142875"/>
          <a:ext cx="6229350"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75260</xdr:colOff>
      <xdr:row>0</xdr:row>
      <xdr:rowOff>76200</xdr:rowOff>
    </xdr:from>
    <xdr:to>
      <xdr:col>6</xdr:col>
      <xdr:colOff>518160</xdr:colOff>
      <xdr:row>23</xdr:row>
      <xdr:rowOff>60960</xdr:rowOff>
    </xdr:to>
    <xdr:pic>
      <xdr:nvPicPr>
        <xdr:cNvPr id="3" name="Picture 2">
          <a:extLst>
            <a:ext uri="{FF2B5EF4-FFF2-40B4-BE49-F238E27FC236}">
              <a16:creationId xmlns:a16="http://schemas.microsoft.com/office/drawing/2014/main" id="{EA99ABCB-8205-42A4-827E-354B5E4308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5260" y="76200"/>
          <a:ext cx="6240780" cy="4023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304800</xdr:colOff>
      <xdr:row>2</xdr:row>
      <xdr:rowOff>0</xdr:rowOff>
    </xdr:from>
    <xdr:to>
      <xdr:col>6</xdr:col>
      <xdr:colOff>704850</xdr:colOff>
      <xdr:row>31</xdr:row>
      <xdr:rowOff>114300</xdr:rowOff>
    </xdr:to>
    <xdr:pic>
      <xdr:nvPicPr>
        <xdr:cNvPr id="3" name="Picture 2">
          <a:extLst>
            <a:ext uri="{FF2B5EF4-FFF2-40B4-BE49-F238E27FC236}">
              <a16:creationId xmlns:a16="http://schemas.microsoft.com/office/drawing/2014/main" id="{E2DAFA55-C5EC-4387-8008-51E3190C0B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 y="371475"/>
          <a:ext cx="6229350" cy="4810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85750</xdr:colOff>
      <xdr:row>1</xdr:row>
      <xdr:rowOff>76200</xdr:rowOff>
    </xdr:from>
    <xdr:to>
      <xdr:col>6</xdr:col>
      <xdr:colOff>485775</xdr:colOff>
      <xdr:row>26</xdr:row>
      <xdr:rowOff>95250</xdr:rowOff>
    </xdr:to>
    <xdr:pic>
      <xdr:nvPicPr>
        <xdr:cNvPr id="2" name="Picture 1">
          <a:extLst>
            <a:ext uri="{FF2B5EF4-FFF2-40B4-BE49-F238E27FC236}">
              <a16:creationId xmlns:a16="http://schemas.microsoft.com/office/drawing/2014/main" id="{CE0A7643-1108-471E-9167-95076B4223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8125"/>
          <a:ext cx="6200775" cy="4924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49250</xdr:colOff>
      <xdr:row>1</xdr:row>
      <xdr:rowOff>50800</xdr:rowOff>
    </xdr:from>
    <xdr:to>
      <xdr:col>5</xdr:col>
      <xdr:colOff>781049</xdr:colOff>
      <xdr:row>23</xdr:row>
      <xdr:rowOff>103095</xdr:rowOff>
    </xdr:to>
    <xdr:pic>
      <xdr:nvPicPr>
        <xdr:cNvPr id="6" name="Picture 5">
          <a:extLst>
            <a:ext uri="{FF2B5EF4-FFF2-40B4-BE49-F238E27FC236}">
              <a16:creationId xmlns:a16="http://schemas.microsoft.com/office/drawing/2014/main" id="{11CE1F21-CF43-43E0-8EE1-08BB4D9BBB9D}"/>
            </a:ext>
          </a:extLst>
        </xdr:cNvPr>
        <xdr:cNvPicPr>
          <a:picLocks noChangeAspect="1"/>
        </xdr:cNvPicPr>
      </xdr:nvPicPr>
      <xdr:blipFill>
        <a:blip xmlns:r="http://schemas.openxmlformats.org/officeDocument/2006/relationships" r:embed="rId1"/>
        <a:stretch>
          <a:fillRect/>
        </a:stretch>
      </xdr:blipFill>
      <xdr:spPr>
        <a:xfrm>
          <a:off x="349250" y="215900"/>
          <a:ext cx="5670549" cy="376069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42900</xdr:colOff>
      <xdr:row>1</xdr:row>
      <xdr:rowOff>0</xdr:rowOff>
    </xdr:from>
    <xdr:to>
      <xdr:col>5</xdr:col>
      <xdr:colOff>723709</xdr:colOff>
      <xdr:row>37</xdr:row>
      <xdr:rowOff>19050</xdr:rowOff>
    </xdr:to>
    <xdr:pic>
      <xdr:nvPicPr>
        <xdr:cNvPr id="3" name="Picture 2">
          <a:extLst>
            <a:ext uri="{FF2B5EF4-FFF2-40B4-BE49-F238E27FC236}">
              <a16:creationId xmlns:a16="http://schemas.microsoft.com/office/drawing/2014/main" id="{E6F744ED-C521-4D4E-97A5-AF9D4A25C7BD}"/>
            </a:ext>
          </a:extLst>
        </xdr:cNvPr>
        <xdr:cNvPicPr>
          <a:picLocks noChangeAspect="1"/>
        </xdr:cNvPicPr>
      </xdr:nvPicPr>
      <xdr:blipFill>
        <a:blip xmlns:r="http://schemas.openxmlformats.org/officeDocument/2006/relationships" r:embed="rId1"/>
        <a:stretch>
          <a:fillRect/>
        </a:stretch>
      </xdr:blipFill>
      <xdr:spPr>
        <a:xfrm>
          <a:off x="342900" y="165100"/>
          <a:ext cx="5619559" cy="5975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65726</xdr:colOff>
      <xdr:row>2</xdr:row>
      <xdr:rowOff>92177</xdr:rowOff>
    </xdr:from>
    <xdr:to>
      <xdr:col>5</xdr:col>
      <xdr:colOff>305569</xdr:colOff>
      <xdr:row>29</xdr:row>
      <xdr:rowOff>134209</xdr:rowOff>
    </xdr:to>
    <xdr:pic>
      <xdr:nvPicPr>
        <xdr:cNvPr id="2" name="Picture 1">
          <a:extLst>
            <a:ext uri="{FF2B5EF4-FFF2-40B4-BE49-F238E27FC236}">
              <a16:creationId xmlns:a16="http://schemas.microsoft.com/office/drawing/2014/main" id="{5CC2C5CF-A673-4E61-93C7-E1AA277A42E1}"/>
            </a:ext>
          </a:extLst>
        </xdr:cNvPr>
        <xdr:cNvPicPr>
          <a:picLocks noChangeAspect="1"/>
        </xdr:cNvPicPr>
      </xdr:nvPicPr>
      <xdr:blipFill>
        <a:blip xmlns:r="http://schemas.openxmlformats.org/officeDocument/2006/relationships" r:embed="rId1"/>
        <a:stretch>
          <a:fillRect/>
        </a:stretch>
      </xdr:blipFill>
      <xdr:spPr>
        <a:xfrm>
          <a:off x="665726" y="481371"/>
          <a:ext cx="4504762" cy="541904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444500</xdr:colOff>
      <xdr:row>1</xdr:row>
      <xdr:rowOff>57150</xdr:rowOff>
    </xdr:from>
    <xdr:to>
      <xdr:col>5</xdr:col>
      <xdr:colOff>793887</xdr:colOff>
      <xdr:row>21</xdr:row>
      <xdr:rowOff>31750</xdr:rowOff>
    </xdr:to>
    <xdr:pic>
      <xdr:nvPicPr>
        <xdr:cNvPr id="3" name="Picture 2">
          <a:extLst>
            <a:ext uri="{FF2B5EF4-FFF2-40B4-BE49-F238E27FC236}">
              <a16:creationId xmlns:a16="http://schemas.microsoft.com/office/drawing/2014/main" id="{6936D488-AE39-46DF-944F-1854DAF5DB97}"/>
            </a:ext>
          </a:extLst>
        </xdr:cNvPr>
        <xdr:cNvPicPr>
          <a:picLocks noChangeAspect="1"/>
        </xdr:cNvPicPr>
      </xdr:nvPicPr>
      <xdr:blipFill>
        <a:blip xmlns:r="http://schemas.openxmlformats.org/officeDocument/2006/relationships" r:embed="rId1"/>
        <a:stretch>
          <a:fillRect/>
        </a:stretch>
      </xdr:blipFill>
      <xdr:spPr>
        <a:xfrm>
          <a:off x="444500" y="222250"/>
          <a:ext cx="5588137" cy="34417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679450</xdr:colOff>
      <xdr:row>1</xdr:row>
      <xdr:rowOff>38100</xdr:rowOff>
    </xdr:from>
    <xdr:to>
      <xdr:col>6</xdr:col>
      <xdr:colOff>31750</xdr:colOff>
      <xdr:row>51</xdr:row>
      <xdr:rowOff>44449</xdr:rowOff>
    </xdr:to>
    <xdr:pic>
      <xdr:nvPicPr>
        <xdr:cNvPr id="2" name="Picture 1">
          <a:extLst>
            <a:ext uri="{FF2B5EF4-FFF2-40B4-BE49-F238E27FC236}">
              <a16:creationId xmlns:a16="http://schemas.microsoft.com/office/drawing/2014/main" id="{E5300378-3B1B-464C-87BE-F431464AF2AE}"/>
            </a:ext>
          </a:extLst>
        </xdr:cNvPr>
        <xdr:cNvPicPr>
          <a:picLocks noChangeAspect="1"/>
        </xdr:cNvPicPr>
      </xdr:nvPicPr>
      <xdr:blipFill>
        <a:blip xmlns:r="http://schemas.openxmlformats.org/officeDocument/2006/relationships" r:embed="rId1"/>
        <a:stretch>
          <a:fillRect/>
        </a:stretch>
      </xdr:blipFill>
      <xdr:spPr>
        <a:xfrm>
          <a:off x="679450" y="203200"/>
          <a:ext cx="5638800" cy="842644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425450</xdr:colOff>
      <xdr:row>1</xdr:row>
      <xdr:rowOff>44450</xdr:rowOff>
    </xdr:from>
    <xdr:to>
      <xdr:col>5</xdr:col>
      <xdr:colOff>841167</xdr:colOff>
      <xdr:row>51</xdr:row>
      <xdr:rowOff>38099</xdr:rowOff>
    </xdr:to>
    <xdr:pic>
      <xdr:nvPicPr>
        <xdr:cNvPr id="2" name="Picture 1">
          <a:extLst>
            <a:ext uri="{FF2B5EF4-FFF2-40B4-BE49-F238E27FC236}">
              <a16:creationId xmlns:a16="http://schemas.microsoft.com/office/drawing/2014/main" id="{FB43FE6A-EABF-4945-A3FE-C04AFBA2C38F}"/>
            </a:ext>
          </a:extLst>
        </xdr:cNvPr>
        <xdr:cNvPicPr>
          <a:picLocks noChangeAspect="1"/>
        </xdr:cNvPicPr>
      </xdr:nvPicPr>
      <xdr:blipFill>
        <a:blip xmlns:r="http://schemas.openxmlformats.org/officeDocument/2006/relationships" r:embed="rId1"/>
        <a:stretch>
          <a:fillRect/>
        </a:stretch>
      </xdr:blipFill>
      <xdr:spPr>
        <a:xfrm>
          <a:off x="425450" y="209550"/>
          <a:ext cx="5654467" cy="86486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203200</xdr:colOff>
      <xdr:row>1</xdr:row>
      <xdr:rowOff>19050</xdr:rowOff>
    </xdr:from>
    <xdr:to>
      <xdr:col>6</xdr:col>
      <xdr:colOff>38100</xdr:colOff>
      <xdr:row>53</xdr:row>
      <xdr:rowOff>63500</xdr:rowOff>
    </xdr:to>
    <xdr:pic>
      <xdr:nvPicPr>
        <xdr:cNvPr id="2" name="Picture 1">
          <a:extLst>
            <a:ext uri="{FF2B5EF4-FFF2-40B4-BE49-F238E27FC236}">
              <a16:creationId xmlns:a16="http://schemas.microsoft.com/office/drawing/2014/main" id="{57BBF23C-5396-4B4D-BD94-D10CCB326E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3200" y="184150"/>
          <a:ext cx="6121400" cy="8959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62278</xdr:colOff>
      <xdr:row>4</xdr:row>
      <xdr:rowOff>132613</xdr:rowOff>
    </xdr:from>
    <xdr:to>
      <xdr:col>6</xdr:col>
      <xdr:colOff>698499</xdr:colOff>
      <xdr:row>21</xdr:row>
      <xdr:rowOff>176387</xdr:rowOff>
    </xdr:to>
    <xdr:pic>
      <xdr:nvPicPr>
        <xdr:cNvPr id="3" name="Picture 2">
          <a:extLst>
            <a:ext uri="{FF2B5EF4-FFF2-40B4-BE49-F238E27FC236}">
              <a16:creationId xmlns:a16="http://schemas.microsoft.com/office/drawing/2014/main" id="{C3349C6C-0B53-4573-9AE2-C1A6CA24A3B0}"/>
            </a:ext>
          </a:extLst>
        </xdr:cNvPr>
        <xdr:cNvPicPr>
          <a:picLocks noChangeAspect="1"/>
        </xdr:cNvPicPr>
      </xdr:nvPicPr>
      <xdr:blipFill>
        <a:blip xmlns:r="http://schemas.openxmlformats.org/officeDocument/2006/relationships" r:embed="rId1"/>
        <a:stretch>
          <a:fillRect/>
        </a:stretch>
      </xdr:blipFill>
      <xdr:spPr>
        <a:xfrm>
          <a:off x="162278" y="894613"/>
          <a:ext cx="5700888" cy="36773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83445</xdr:colOff>
      <xdr:row>1</xdr:row>
      <xdr:rowOff>77613</xdr:rowOff>
    </xdr:from>
    <xdr:to>
      <xdr:col>6</xdr:col>
      <xdr:colOff>534846</xdr:colOff>
      <xdr:row>18</xdr:row>
      <xdr:rowOff>91724</xdr:rowOff>
    </xdr:to>
    <xdr:pic>
      <xdr:nvPicPr>
        <xdr:cNvPr id="3" name="Picture 2">
          <a:extLst>
            <a:ext uri="{FF2B5EF4-FFF2-40B4-BE49-F238E27FC236}">
              <a16:creationId xmlns:a16="http://schemas.microsoft.com/office/drawing/2014/main" id="{7FCABA06-89F0-4285-AC2F-2DF35B9CD957}"/>
            </a:ext>
          </a:extLst>
        </xdr:cNvPr>
        <xdr:cNvPicPr>
          <a:picLocks noChangeAspect="1"/>
        </xdr:cNvPicPr>
      </xdr:nvPicPr>
      <xdr:blipFill>
        <a:blip xmlns:r="http://schemas.openxmlformats.org/officeDocument/2006/relationships" r:embed="rId1"/>
        <a:stretch>
          <a:fillRect/>
        </a:stretch>
      </xdr:blipFill>
      <xdr:spPr>
        <a:xfrm>
          <a:off x="183445" y="268113"/>
          <a:ext cx="5516068" cy="364772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xdr:row>
      <xdr:rowOff>31749</xdr:rowOff>
    </xdr:from>
    <xdr:to>
      <xdr:col>6</xdr:col>
      <xdr:colOff>511327</xdr:colOff>
      <xdr:row>30</xdr:row>
      <xdr:rowOff>170439</xdr:rowOff>
    </xdr:to>
    <xdr:pic>
      <xdr:nvPicPr>
        <xdr:cNvPr id="4" name="Picture 3">
          <a:extLst>
            <a:ext uri="{FF2B5EF4-FFF2-40B4-BE49-F238E27FC236}">
              <a16:creationId xmlns:a16="http://schemas.microsoft.com/office/drawing/2014/main" id="{4DCB3203-88AF-42CD-B1DD-00315CCC23D7}"/>
            </a:ext>
          </a:extLst>
        </xdr:cNvPr>
        <xdr:cNvPicPr>
          <a:picLocks noChangeAspect="1"/>
        </xdr:cNvPicPr>
      </xdr:nvPicPr>
      <xdr:blipFill>
        <a:blip xmlns:r="http://schemas.openxmlformats.org/officeDocument/2006/relationships" r:embed="rId1"/>
        <a:stretch>
          <a:fillRect/>
        </a:stretch>
      </xdr:blipFill>
      <xdr:spPr>
        <a:xfrm>
          <a:off x="0" y="222249"/>
          <a:ext cx="5845327" cy="56531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7608</xdr:colOff>
      <xdr:row>1</xdr:row>
      <xdr:rowOff>36811</xdr:rowOff>
    </xdr:from>
    <xdr:to>
      <xdr:col>6</xdr:col>
      <xdr:colOff>793079</xdr:colOff>
      <xdr:row>20</xdr:row>
      <xdr:rowOff>139264</xdr:rowOff>
    </xdr:to>
    <xdr:pic>
      <xdr:nvPicPr>
        <xdr:cNvPr id="3" name="Picture 2">
          <a:extLst>
            <a:ext uri="{FF2B5EF4-FFF2-40B4-BE49-F238E27FC236}">
              <a16:creationId xmlns:a16="http://schemas.microsoft.com/office/drawing/2014/main" id="{A56B4414-C322-4512-BF7F-48773C72972D}"/>
            </a:ext>
          </a:extLst>
        </xdr:cNvPr>
        <xdr:cNvPicPr>
          <a:picLocks noChangeAspect="1"/>
        </xdr:cNvPicPr>
      </xdr:nvPicPr>
      <xdr:blipFill>
        <a:blip xmlns:r="http://schemas.openxmlformats.org/officeDocument/2006/relationships" r:embed="rId1"/>
        <a:stretch>
          <a:fillRect/>
        </a:stretch>
      </xdr:blipFill>
      <xdr:spPr>
        <a:xfrm>
          <a:off x="27608" y="230072"/>
          <a:ext cx="6011123" cy="402288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17500</xdr:colOff>
      <xdr:row>1</xdr:row>
      <xdr:rowOff>7056</xdr:rowOff>
    </xdr:from>
    <xdr:to>
      <xdr:col>6</xdr:col>
      <xdr:colOff>642055</xdr:colOff>
      <xdr:row>36</xdr:row>
      <xdr:rowOff>29088</xdr:rowOff>
    </xdr:to>
    <xdr:pic>
      <xdr:nvPicPr>
        <xdr:cNvPr id="2" name="Picture 1">
          <a:extLst>
            <a:ext uri="{FF2B5EF4-FFF2-40B4-BE49-F238E27FC236}">
              <a16:creationId xmlns:a16="http://schemas.microsoft.com/office/drawing/2014/main" id="{7BF20E82-93EA-423D-9671-F9DD87B2353C}"/>
            </a:ext>
          </a:extLst>
        </xdr:cNvPr>
        <xdr:cNvPicPr>
          <a:picLocks noChangeAspect="1"/>
        </xdr:cNvPicPr>
      </xdr:nvPicPr>
      <xdr:blipFill>
        <a:blip xmlns:r="http://schemas.openxmlformats.org/officeDocument/2006/relationships" r:embed="rId1"/>
        <a:stretch>
          <a:fillRect/>
        </a:stretch>
      </xdr:blipFill>
      <xdr:spPr>
        <a:xfrm>
          <a:off x="317500" y="197556"/>
          <a:ext cx="5863166" cy="719047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134695</xdr:colOff>
      <xdr:row>1</xdr:row>
      <xdr:rowOff>143037</xdr:rowOff>
    </xdr:from>
    <xdr:to>
      <xdr:col>6</xdr:col>
      <xdr:colOff>474645</xdr:colOff>
      <xdr:row>17</xdr:row>
      <xdr:rowOff>149497</xdr:rowOff>
    </xdr:to>
    <xdr:pic>
      <xdr:nvPicPr>
        <xdr:cNvPr id="3" name="Picture 2">
          <a:extLst>
            <a:ext uri="{FF2B5EF4-FFF2-40B4-BE49-F238E27FC236}">
              <a16:creationId xmlns:a16="http://schemas.microsoft.com/office/drawing/2014/main" id="{D14217D7-3FB9-488B-91CD-CF7147A07492}"/>
            </a:ext>
          </a:extLst>
        </xdr:cNvPr>
        <xdr:cNvPicPr>
          <a:picLocks noChangeAspect="1"/>
        </xdr:cNvPicPr>
      </xdr:nvPicPr>
      <xdr:blipFill>
        <a:blip xmlns:r="http://schemas.openxmlformats.org/officeDocument/2006/relationships" r:embed="rId1"/>
        <a:stretch>
          <a:fillRect/>
        </a:stretch>
      </xdr:blipFill>
      <xdr:spPr>
        <a:xfrm>
          <a:off x="134695" y="335461"/>
          <a:ext cx="5573889" cy="345085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2" name="TextBox 1">
          <a:extLst>
            <a:ext uri="{FF2B5EF4-FFF2-40B4-BE49-F238E27FC236}">
              <a16:creationId xmlns:a16="http://schemas.microsoft.com/office/drawing/2014/main" id="{64EB8257-77B8-4914-8A2F-6327EB167A48}"/>
            </a:ext>
          </a:extLst>
        </xdr:cNvPr>
        <xdr:cNvSpPr txBox="1"/>
      </xdr:nvSpPr>
      <xdr:spPr>
        <a:xfrm>
          <a:off x="4480983" y="0"/>
          <a:ext cx="303195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3" name="TextBox 2">
          <a:extLst>
            <a:ext uri="{FF2B5EF4-FFF2-40B4-BE49-F238E27FC236}">
              <a16:creationId xmlns:a16="http://schemas.microsoft.com/office/drawing/2014/main" id="{510E38B2-7B92-4C40-946E-4A77A35FFCBC}"/>
            </a:ext>
          </a:extLst>
        </xdr:cNvPr>
        <xdr:cNvSpPr txBox="1"/>
      </xdr:nvSpPr>
      <xdr:spPr>
        <a:xfrm>
          <a:off x="4056776" y="0"/>
          <a:ext cx="430766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191508</xdr:colOff>
      <xdr:row>0</xdr:row>
      <xdr:rowOff>171349</xdr:rowOff>
    </xdr:from>
    <xdr:to>
      <xdr:col>6</xdr:col>
      <xdr:colOff>414267</xdr:colOff>
      <xdr:row>22</xdr:row>
      <xdr:rowOff>100793</xdr:rowOff>
    </xdr:to>
    <xdr:pic>
      <xdr:nvPicPr>
        <xdr:cNvPr id="5" name="Picture 4">
          <a:extLst>
            <a:ext uri="{FF2B5EF4-FFF2-40B4-BE49-F238E27FC236}">
              <a16:creationId xmlns:a16="http://schemas.microsoft.com/office/drawing/2014/main" id="{5C786073-61AD-4520-A9A4-D039427A37E5}"/>
            </a:ext>
          </a:extLst>
        </xdr:cNvPr>
        <xdr:cNvPicPr>
          <a:picLocks noChangeAspect="1"/>
        </xdr:cNvPicPr>
      </xdr:nvPicPr>
      <xdr:blipFill>
        <a:blip xmlns:r="http://schemas.openxmlformats.org/officeDocument/2006/relationships" r:embed="rId1"/>
        <a:stretch>
          <a:fillRect/>
        </a:stretch>
      </xdr:blipFill>
      <xdr:spPr>
        <a:xfrm>
          <a:off x="191508" y="171349"/>
          <a:ext cx="5423711" cy="45155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zoomScale="110" zoomScaleNormal="110" workbookViewId="0">
      <selection activeCell="L28" sqref="L28"/>
    </sheetView>
  </sheetViews>
  <sheetFormatPr defaultColWidth="9.36328125" defaultRowHeight="14"/>
  <cols>
    <col min="1" max="1" width="9.36328125" style="1"/>
    <col min="2" max="10" width="9.36328125" style="1" customWidth="1"/>
    <col min="11" max="16384" width="9.36328125" style="1"/>
  </cols>
  <sheetData>
    <row r="2" spans="2:13" ht="14.5" thickBot="1"/>
    <row r="3" spans="2:13" ht="14.5">
      <c r="B3" s="26"/>
      <c r="C3" s="27"/>
      <c r="D3" s="28"/>
      <c r="E3" s="28"/>
      <c r="F3" s="28"/>
      <c r="G3" s="28"/>
      <c r="H3" s="28"/>
      <c r="I3" s="249">
        <v>44110</v>
      </c>
      <c r="J3" s="250"/>
    </row>
    <row r="4" spans="2:13">
      <c r="B4" s="29"/>
      <c r="C4" s="30"/>
      <c r="D4" s="30"/>
      <c r="E4" s="30"/>
      <c r="F4" s="30"/>
      <c r="G4" s="30"/>
      <c r="H4" s="30"/>
      <c r="I4" s="30"/>
      <c r="J4" s="31"/>
    </row>
    <row r="5" spans="2:13" ht="14.5">
      <c r="B5" s="258" t="s">
        <v>0</v>
      </c>
      <c r="C5" s="259"/>
      <c r="D5" s="259"/>
      <c r="E5" s="259"/>
      <c r="F5" s="259"/>
      <c r="G5" s="259"/>
      <c r="H5" s="259"/>
      <c r="I5" s="259"/>
      <c r="J5" s="260"/>
    </row>
    <row r="6" spans="2:13" ht="14.5">
      <c r="B6" s="258" t="s">
        <v>4</v>
      </c>
      <c r="C6" s="259"/>
      <c r="D6" s="259"/>
      <c r="E6" s="259"/>
      <c r="F6" s="259"/>
      <c r="G6" s="259"/>
      <c r="H6" s="259"/>
      <c r="I6" s="259"/>
      <c r="J6" s="260"/>
    </row>
    <row r="7" spans="2:13">
      <c r="B7" s="32"/>
      <c r="C7" s="33"/>
      <c r="D7" s="33"/>
      <c r="E7" s="33"/>
      <c r="F7" s="33"/>
      <c r="G7" s="33"/>
      <c r="H7" s="33"/>
      <c r="I7" s="33"/>
      <c r="J7" s="31"/>
    </row>
    <row r="8" spans="2:13">
      <c r="B8" s="32"/>
      <c r="C8" s="33"/>
      <c r="D8" s="33"/>
      <c r="E8" s="33"/>
      <c r="F8" s="33"/>
      <c r="G8" s="33"/>
      <c r="H8" s="33"/>
      <c r="I8" s="33"/>
      <c r="J8" s="31"/>
      <c r="M8" s="3"/>
    </row>
    <row r="9" spans="2:13">
      <c r="B9" s="32"/>
      <c r="C9" s="33"/>
      <c r="D9" s="33"/>
      <c r="E9" s="33"/>
      <c r="F9" s="33"/>
      <c r="G9" s="33"/>
      <c r="H9" s="33"/>
      <c r="I9" s="33"/>
      <c r="J9" s="31"/>
    </row>
    <row r="10" spans="2:13">
      <c r="B10" s="32"/>
      <c r="C10" s="33"/>
      <c r="D10" s="33"/>
      <c r="E10" s="33"/>
      <c r="F10" s="33"/>
      <c r="G10" s="33"/>
      <c r="H10" s="33"/>
      <c r="I10" s="33"/>
      <c r="J10" s="31"/>
    </row>
    <row r="11" spans="2:13" ht="15.5">
      <c r="B11" s="32"/>
      <c r="C11" s="33"/>
      <c r="D11" s="33"/>
      <c r="E11" s="34"/>
      <c r="F11" s="33"/>
      <c r="G11" s="33"/>
      <c r="H11" s="33"/>
      <c r="I11" s="33"/>
      <c r="J11" s="31"/>
      <c r="M11" s="4"/>
    </row>
    <row r="12" spans="2:13">
      <c r="B12" s="32"/>
      <c r="C12" s="33"/>
      <c r="D12" s="33"/>
      <c r="E12" s="33"/>
      <c r="F12" s="33"/>
      <c r="G12" s="33"/>
      <c r="H12" s="33"/>
      <c r="I12" s="33"/>
      <c r="J12" s="31"/>
    </row>
    <row r="13" spans="2:13">
      <c r="B13" s="32"/>
      <c r="C13" s="33"/>
      <c r="D13" s="33"/>
      <c r="E13" s="33"/>
      <c r="F13" s="33"/>
      <c r="G13" s="33"/>
      <c r="H13" s="33"/>
      <c r="I13" s="33"/>
      <c r="J13" s="31"/>
    </row>
    <row r="14" spans="2:13">
      <c r="B14" s="32"/>
      <c r="C14" s="33"/>
      <c r="D14" s="33"/>
      <c r="E14" s="33"/>
      <c r="F14" s="33"/>
      <c r="G14" s="33"/>
      <c r="H14" s="33"/>
      <c r="I14" s="33"/>
      <c r="J14" s="31"/>
    </row>
    <row r="15" spans="2:13">
      <c r="B15" s="32"/>
      <c r="C15" s="33"/>
      <c r="D15" s="33"/>
      <c r="E15" s="33"/>
      <c r="F15" s="33"/>
      <c r="G15" s="33"/>
      <c r="H15" s="33"/>
      <c r="I15" s="33"/>
      <c r="J15" s="31"/>
    </row>
    <row r="16" spans="2:13">
      <c r="B16" s="32"/>
      <c r="C16" s="33"/>
      <c r="D16" s="33"/>
      <c r="E16" s="33"/>
      <c r="F16" s="33"/>
      <c r="G16" s="33"/>
      <c r="H16" s="33"/>
      <c r="I16" s="33"/>
      <c r="J16" s="31"/>
    </row>
    <row r="17" spans="2:10">
      <c r="B17" s="32"/>
      <c r="C17" s="33"/>
      <c r="D17" s="33"/>
      <c r="E17" s="33"/>
      <c r="F17" s="33"/>
      <c r="G17" s="33"/>
      <c r="H17" s="33"/>
      <c r="I17" s="33"/>
      <c r="J17" s="31"/>
    </row>
    <row r="18" spans="2:10">
      <c r="B18" s="32"/>
      <c r="C18" s="33"/>
      <c r="D18" s="33"/>
      <c r="E18" s="33"/>
      <c r="F18" s="33"/>
      <c r="G18" s="33"/>
      <c r="H18" s="33"/>
      <c r="I18" s="33"/>
      <c r="J18" s="31"/>
    </row>
    <row r="19" spans="2:10">
      <c r="B19" s="32"/>
      <c r="C19" s="33"/>
      <c r="D19" s="33"/>
      <c r="E19" s="33"/>
      <c r="F19" s="33"/>
      <c r="G19" s="33"/>
      <c r="H19" s="33"/>
      <c r="I19" s="33"/>
      <c r="J19" s="31"/>
    </row>
    <row r="20" spans="2:10">
      <c r="B20" s="32"/>
      <c r="C20" s="33"/>
      <c r="D20" s="33"/>
      <c r="E20" s="33"/>
      <c r="F20" s="33"/>
      <c r="G20" s="33"/>
      <c r="H20" s="33"/>
      <c r="I20" s="33"/>
      <c r="J20" s="31"/>
    </row>
    <row r="21" spans="2:10" ht="14.5">
      <c r="B21" s="261" t="s">
        <v>10</v>
      </c>
      <c r="C21" s="259"/>
      <c r="D21" s="259"/>
      <c r="E21" s="259"/>
      <c r="F21" s="259"/>
      <c r="G21" s="259"/>
      <c r="H21" s="259"/>
      <c r="I21" s="259"/>
      <c r="J21" s="260"/>
    </row>
    <row r="22" spans="2:10" ht="14.5">
      <c r="B22" s="35"/>
      <c r="C22" s="36"/>
      <c r="D22" s="36"/>
      <c r="E22" s="36"/>
      <c r="F22" s="36"/>
      <c r="G22" s="36"/>
      <c r="H22" s="36"/>
      <c r="I22" s="36"/>
      <c r="J22" s="37"/>
    </row>
    <row r="23" spans="2:10" ht="15" customHeight="1">
      <c r="B23" s="262" t="s">
        <v>11</v>
      </c>
      <c r="C23" s="263"/>
      <c r="D23" s="263"/>
      <c r="E23" s="263"/>
      <c r="F23" s="263"/>
      <c r="G23" s="263"/>
      <c r="H23" s="263"/>
      <c r="I23" s="263"/>
      <c r="J23" s="264"/>
    </row>
    <row r="24" spans="2:10" ht="14.5">
      <c r="B24" s="258"/>
      <c r="C24" s="259"/>
      <c r="D24" s="259"/>
      <c r="E24" s="259"/>
      <c r="F24" s="259"/>
      <c r="G24" s="259"/>
      <c r="H24" s="259"/>
      <c r="I24" s="259"/>
      <c r="J24" s="260"/>
    </row>
    <row r="25" spans="2:10" ht="30" customHeight="1">
      <c r="B25" s="255" t="s">
        <v>570</v>
      </c>
      <c r="C25" s="256"/>
      <c r="D25" s="256"/>
      <c r="E25" s="256"/>
      <c r="F25" s="256"/>
      <c r="G25" s="256"/>
      <c r="H25" s="256"/>
      <c r="I25" s="256"/>
      <c r="J25" s="257"/>
    </row>
    <row r="26" spans="2:10" ht="13.5" customHeight="1">
      <c r="B26" s="251"/>
      <c r="C26" s="252"/>
      <c r="D26" s="252"/>
      <c r="E26" s="252"/>
      <c r="F26" s="252"/>
      <c r="G26" s="252"/>
      <c r="H26" s="252"/>
      <c r="I26" s="252"/>
      <c r="J26" s="253"/>
    </row>
    <row r="27" spans="2:10" ht="13.5" customHeight="1">
      <c r="B27" s="38"/>
      <c r="C27" s="39"/>
      <c r="D27" s="39"/>
      <c r="E27" s="39"/>
      <c r="F27" s="39"/>
      <c r="G27" s="39"/>
      <c r="H27" s="39"/>
      <c r="I27" s="39"/>
      <c r="J27" s="40"/>
    </row>
    <row r="28" spans="2:10" ht="28.5" customHeight="1">
      <c r="B28" s="255" t="s">
        <v>3</v>
      </c>
      <c r="C28" s="256"/>
      <c r="D28" s="256"/>
      <c r="E28" s="256"/>
      <c r="F28" s="256"/>
      <c r="G28" s="256"/>
      <c r="H28" s="256"/>
      <c r="I28" s="256"/>
      <c r="J28" s="257"/>
    </row>
    <row r="29" spans="2:10" ht="14.5">
      <c r="B29" s="41"/>
      <c r="C29" s="42"/>
      <c r="D29" s="43"/>
      <c r="E29" s="43"/>
      <c r="F29" s="43"/>
      <c r="G29" s="43"/>
      <c r="H29" s="43"/>
      <c r="I29" s="43"/>
      <c r="J29" s="37"/>
    </row>
    <row r="30" spans="2:10" ht="14.25" customHeight="1">
      <c r="B30" s="44"/>
      <c r="C30" s="254"/>
      <c r="D30" s="254"/>
      <c r="E30" s="254"/>
      <c r="F30" s="254"/>
      <c r="G30" s="254"/>
      <c r="H30" s="45"/>
      <c r="I30" s="46"/>
      <c r="J30" s="47"/>
    </row>
    <row r="31" spans="2:10" ht="14.25" customHeight="1">
      <c r="B31" s="48"/>
      <c r="C31" s="49"/>
      <c r="D31" s="49"/>
      <c r="E31" s="49"/>
      <c r="F31" s="49"/>
      <c r="G31" s="49"/>
      <c r="H31" s="49"/>
      <c r="I31" s="49"/>
      <c r="J31" s="50"/>
    </row>
    <row r="32" spans="2:10" ht="14.5" thickBot="1">
      <c r="B32" s="51"/>
      <c r="C32" s="52"/>
      <c r="D32" s="52"/>
      <c r="E32" s="52"/>
      <c r="F32" s="52"/>
      <c r="G32" s="52"/>
      <c r="H32" s="52"/>
      <c r="I32" s="52"/>
      <c r="J32" s="53"/>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53CEF-3880-4683-BD77-5825DBC3F099}">
  <sheetPr published="0"/>
  <dimension ref="A1:AP1112"/>
  <sheetViews>
    <sheetView showGridLines="0" zoomScale="94" zoomScaleNormal="94" workbookViewId="0">
      <selection activeCell="K21" sqref="K21"/>
    </sheetView>
  </sheetViews>
  <sheetFormatPr defaultColWidth="9.36328125" defaultRowHeight="15" customHeight="1"/>
  <cols>
    <col min="1" max="7" width="12.453125" style="78" customWidth="1"/>
    <col min="8" max="8" width="2.54296875" style="113" customWidth="1"/>
    <col min="9" max="9" width="9.36328125" style="78"/>
    <col min="10" max="10" width="15.54296875" style="78" customWidth="1"/>
    <col min="11" max="16" width="20.54296875" style="78" customWidth="1"/>
    <col min="17" max="17" width="19.54296875" style="78" customWidth="1"/>
    <col min="18" max="18" width="3.08984375" style="78" bestFit="1" customWidth="1"/>
    <col min="19" max="20" width="13.54296875" style="87" customWidth="1"/>
    <col min="21" max="21" width="15.54296875" style="78" customWidth="1"/>
    <col min="22" max="30" width="10.6328125" style="78" customWidth="1"/>
    <col min="31" max="31" width="14.54296875" style="78" customWidth="1"/>
    <col min="32" max="32" width="9.36328125" style="78"/>
    <col min="33" max="34" width="17.36328125" style="78" customWidth="1"/>
    <col min="35" max="35" width="13.453125" style="78" customWidth="1"/>
    <col min="36" max="36" width="13.6328125" style="78" customWidth="1"/>
    <col min="37" max="37" width="16.54296875" style="109" customWidth="1"/>
    <col min="38" max="16384" width="9.36328125" style="78"/>
  </cols>
  <sheetData>
    <row r="1" spans="1:42" ht="15" customHeight="1">
      <c r="A1" s="90"/>
      <c r="B1" s="90"/>
      <c r="C1" s="90"/>
      <c r="D1" s="90"/>
      <c r="E1" s="90"/>
      <c r="F1" s="90"/>
      <c r="G1" s="90"/>
      <c r="I1" s="90"/>
    </row>
    <row r="2" spans="1:42" ht="15" customHeight="1">
      <c r="A2" s="90"/>
      <c r="B2" s="90"/>
      <c r="C2" s="90"/>
      <c r="D2" s="90"/>
      <c r="E2" s="90"/>
      <c r="F2" s="90"/>
      <c r="G2" s="90"/>
      <c r="I2" s="90"/>
      <c r="J2" s="54" t="s">
        <v>240</v>
      </c>
      <c r="K2" s="90"/>
      <c r="L2" s="90"/>
      <c r="M2" s="90"/>
      <c r="N2" s="90"/>
      <c r="O2" s="90"/>
      <c r="P2" s="90"/>
      <c r="Q2" s="90"/>
    </row>
    <row r="3" spans="1:42" ht="15" customHeight="1">
      <c r="A3" s="90"/>
      <c r="B3" s="90"/>
      <c r="C3" s="90"/>
      <c r="D3" s="90"/>
      <c r="E3" s="90"/>
      <c r="F3" s="90"/>
      <c r="G3" s="90"/>
      <c r="I3" s="90"/>
      <c r="J3" s="54"/>
      <c r="K3" s="90"/>
      <c r="L3" s="90"/>
      <c r="M3" s="90"/>
      <c r="N3" s="90"/>
      <c r="O3" s="90"/>
      <c r="P3" s="90"/>
      <c r="Q3" s="90"/>
    </row>
    <row r="4" spans="1:42" ht="15" customHeight="1">
      <c r="A4" s="90"/>
      <c r="B4" s="90"/>
      <c r="C4" s="90"/>
      <c r="D4" s="90"/>
      <c r="E4" s="90"/>
      <c r="F4" s="90"/>
      <c r="G4" s="90"/>
      <c r="I4" s="90"/>
      <c r="J4" s="23"/>
      <c r="K4" s="90"/>
      <c r="L4" s="90"/>
      <c r="M4" s="90"/>
      <c r="N4" s="90"/>
      <c r="O4" s="90"/>
      <c r="P4" s="90"/>
      <c r="Q4" s="90"/>
    </row>
    <row r="5" spans="1:42" ht="15" customHeight="1">
      <c r="A5" s="90"/>
      <c r="B5" s="90"/>
      <c r="C5" s="90"/>
      <c r="D5" s="90"/>
      <c r="E5" s="90"/>
      <c r="F5" s="90"/>
      <c r="G5" s="90"/>
      <c r="I5" s="90"/>
      <c r="J5" s="55" t="s">
        <v>549</v>
      </c>
      <c r="K5" s="90"/>
      <c r="L5" s="90"/>
      <c r="M5" s="90"/>
      <c r="N5" s="90"/>
      <c r="O5" s="90"/>
      <c r="Q5" s="24" t="s">
        <v>550</v>
      </c>
      <c r="R5" s="24"/>
      <c r="S5" s="74"/>
      <c r="T5" s="74"/>
      <c r="U5" s="24"/>
      <c r="V5" s="24"/>
      <c r="W5" s="24"/>
      <c r="X5" s="24"/>
      <c r="Y5" s="24"/>
      <c r="Z5" s="24"/>
      <c r="AA5" s="24"/>
      <c r="AB5" s="24"/>
      <c r="AC5" s="24"/>
      <c r="AD5" s="24"/>
      <c r="AF5" s="24"/>
      <c r="AG5" s="24"/>
      <c r="AH5" s="24"/>
      <c r="AI5" s="24"/>
      <c r="AJ5" s="24"/>
      <c r="AK5" s="76"/>
      <c r="AL5" s="24"/>
      <c r="AM5" s="24"/>
      <c r="AN5" s="24"/>
      <c r="AO5" s="24"/>
      <c r="AP5" s="24"/>
    </row>
    <row r="6" spans="1:42" ht="15" customHeight="1">
      <c r="A6" s="90"/>
      <c r="B6" s="90"/>
      <c r="C6" s="90"/>
      <c r="D6" s="90"/>
      <c r="E6" s="90"/>
      <c r="F6" s="90"/>
      <c r="G6" s="90"/>
      <c r="I6" s="90"/>
      <c r="J6" s="21" t="s">
        <v>548</v>
      </c>
      <c r="K6" s="61"/>
      <c r="L6" s="61"/>
      <c r="M6" s="61"/>
      <c r="N6" s="61"/>
      <c r="O6" s="61"/>
      <c r="Q6" s="24" t="s">
        <v>551</v>
      </c>
      <c r="R6" s="24"/>
      <c r="S6" s="74"/>
      <c r="T6" s="74"/>
      <c r="U6" s="24"/>
      <c r="V6" s="24"/>
      <c r="W6" s="24"/>
      <c r="X6" s="24"/>
      <c r="Y6" s="24"/>
      <c r="Z6" s="24"/>
      <c r="AA6" s="24"/>
      <c r="AB6" s="24"/>
      <c r="AC6" s="24"/>
      <c r="AD6" s="24"/>
      <c r="AE6" s="21"/>
      <c r="AF6" s="24"/>
      <c r="AG6" s="24"/>
      <c r="AH6" s="24"/>
      <c r="AI6" s="24"/>
      <c r="AJ6" s="24"/>
      <c r="AK6" s="76"/>
      <c r="AL6" s="24"/>
      <c r="AM6" s="24"/>
      <c r="AN6" s="24"/>
      <c r="AO6" s="24"/>
      <c r="AP6" s="24"/>
    </row>
    <row r="7" spans="1:42" ht="15" customHeight="1">
      <c r="A7" s="90"/>
      <c r="B7" s="90"/>
      <c r="C7" s="90"/>
      <c r="D7" s="90"/>
      <c r="E7" s="90"/>
      <c r="F7" s="90"/>
      <c r="G7" s="90"/>
      <c r="I7" s="90"/>
      <c r="Q7" s="21"/>
      <c r="S7" s="126"/>
      <c r="W7" s="25"/>
      <c r="X7" s="22"/>
      <c r="Y7" s="22"/>
      <c r="Z7" s="22"/>
      <c r="AA7" s="22"/>
      <c r="AB7" s="22"/>
      <c r="AC7" s="22"/>
      <c r="AD7" s="22"/>
      <c r="AE7" s="22"/>
    </row>
    <row r="8" spans="1:42" ht="44.25" customHeight="1">
      <c r="A8" s="90"/>
      <c r="B8" s="90"/>
      <c r="C8" s="90"/>
      <c r="D8" s="90"/>
      <c r="E8" s="90"/>
      <c r="F8" s="90"/>
      <c r="G8" s="90"/>
      <c r="I8" s="90"/>
      <c r="K8" s="128" t="s">
        <v>561</v>
      </c>
      <c r="L8" s="128" t="s">
        <v>562</v>
      </c>
      <c r="M8" s="143" t="s">
        <v>563</v>
      </c>
      <c r="N8" s="143" t="s">
        <v>564</v>
      </c>
      <c r="O8" s="143" t="s">
        <v>565</v>
      </c>
      <c r="P8" s="128"/>
      <c r="Q8" s="87"/>
      <c r="R8" s="164"/>
      <c r="S8" s="164"/>
      <c r="T8" s="164" t="s">
        <v>126</v>
      </c>
      <c r="U8" s="242" t="s">
        <v>560</v>
      </c>
      <c r="V8" s="163"/>
      <c r="W8" s="164"/>
      <c r="X8" s="163"/>
      <c r="Y8" s="283"/>
      <c r="Z8" s="283"/>
      <c r="AA8" s="283"/>
      <c r="AB8" s="283"/>
      <c r="AC8" s="283"/>
      <c r="AD8" s="283"/>
      <c r="AE8" s="21"/>
      <c r="AF8" s="21"/>
      <c r="AG8" s="67"/>
      <c r="AH8" s="67"/>
      <c r="AI8" s="21"/>
      <c r="AJ8" s="21"/>
      <c r="AL8" s="116"/>
    </row>
    <row r="9" spans="1:42" ht="15" customHeight="1">
      <c r="A9" s="90"/>
      <c r="B9" s="90"/>
      <c r="C9" s="90"/>
      <c r="D9" s="90"/>
      <c r="E9" s="90"/>
      <c r="F9" s="90"/>
      <c r="G9" s="90"/>
      <c r="I9" s="90"/>
      <c r="J9" s="147">
        <v>43830</v>
      </c>
      <c r="K9" s="243">
        <v>0</v>
      </c>
      <c r="L9" s="244">
        <v>0</v>
      </c>
      <c r="M9" s="245">
        <v>0</v>
      </c>
      <c r="N9" s="244">
        <v>0</v>
      </c>
      <c r="O9" s="244">
        <v>0</v>
      </c>
      <c r="P9" s="127"/>
      <c r="Q9" s="109" t="s">
        <v>31</v>
      </c>
      <c r="R9" s="87" t="s">
        <v>552</v>
      </c>
      <c r="S9" s="117" t="s">
        <v>553</v>
      </c>
      <c r="T9" s="87">
        <v>-5.6672864248304267</v>
      </c>
      <c r="U9" s="87">
        <v>8.0999999999999943</v>
      </c>
      <c r="V9" s="87"/>
      <c r="W9" s="87"/>
      <c r="X9" s="87"/>
      <c r="Y9" s="87"/>
      <c r="Z9" s="87"/>
      <c r="AA9" s="87"/>
      <c r="AB9" s="87"/>
      <c r="AC9" s="87"/>
      <c r="AD9" s="87"/>
      <c r="AE9" s="87"/>
      <c r="AF9" s="87"/>
      <c r="AG9" s="129"/>
      <c r="AH9" s="129"/>
      <c r="AI9" s="87"/>
      <c r="AJ9" s="87"/>
      <c r="AL9" s="116"/>
    </row>
    <row r="10" spans="1:42" ht="15" customHeight="1">
      <c r="A10" s="90"/>
      <c r="B10" s="90"/>
      <c r="C10" s="90"/>
      <c r="D10" s="90"/>
      <c r="E10" s="90"/>
      <c r="F10" s="90"/>
      <c r="G10" s="90"/>
      <c r="I10" s="90"/>
      <c r="J10" s="150">
        <v>43861</v>
      </c>
      <c r="K10" s="160">
        <v>-1.1000000000000085</v>
      </c>
      <c r="L10" s="160">
        <v>-1.2142882793781506</v>
      </c>
      <c r="M10" s="246">
        <v>-10.999999999999988</v>
      </c>
      <c r="N10" s="160">
        <v>-0.12999999999999989</v>
      </c>
      <c r="O10" s="160">
        <v>0.31428827937814408</v>
      </c>
      <c r="P10" s="127"/>
      <c r="Q10" s="109"/>
      <c r="R10" s="87"/>
      <c r="S10" s="117" t="s">
        <v>554</v>
      </c>
      <c r="T10" s="87">
        <v>-5.4808304663317458</v>
      </c>
      <c r="U10" s="87">
        <v>8.5</v>
      </c>
      <c r="V10" s="87"/>
      <c r="W10" s="126"/>
      <c r="X10" s="87"/>
      <c r="Y10" s="87"/>
      <c r="Z10" s="87"/>
      <c r="AA10" s="87"/>
      <c r="AB10" s="87"/>
      <c r="AC10" s="87"/>
      <c r="AD10" s="87"/>
      <c r="AE10" s="87"/>
      <c r="AF10" s="87"/>
      <c r="AG10" s="129"/>
      <c r="AH10" s="129"/>
      <c r="AI10" s="87"/>
      <c r="AJ10" s="87"/>
      <c r="AL10" s="116"/>
    </row>
    <row r="11" spans="1:42" ht="15" customHeight="1">
      <c r="A11" s="90"/>
      <c r="B11" s="90"/>
      <c r="C11" s="90"/>
      <c r="D11" s="90"/>
      <c r="E11" s="90"/>
      <c r="F11" s="90"/>
      <c r="G11" s="90"/>
      <c r="I11" s="90"/>
      <c r="J11" s="150">
        <v>43889</v>
      </c>
      <c r="K11" s="160">
        <v>2.0999999999999943</v>
      </c>
      <c r="L11" s="160">
        <v>0.61791733754279488</v>
      </c>
      <c r="M11" s="246">
        <v>-34.000000000000007</v>
      </c>
      <c r="N11" s="160">
        <v>-0.31000000000000005</v>
      </c>
      <c r="O11" s="160">
        <v>0.28208266245720637</v>
      </c>
      <c r="P11" s="127"/>
      <c r="Q11" s="109"/>
      <c r="R11" s="87"/>
      <c r="S11" s="72" t="s">
        <v>555</v>
      </c>
      <c r="T11" s="87">
        <v>-3.5887144629866028</v>
      </c>
      <c r="U11" s="87">
        <v>14.400000000000006</v>
      </c>
      <c r="V11" s="87"/>
      <c r="W11" s="126"/>
      <c r="AG11" s="129"/>
      <c r="AH11" s="129"/>
      <c r="AL11" s="116"/>
    </row>
    <row r="12" spans="1:42" ht="15" customHeight="1">
      <c r="A12" s="90"/>
      <c r="B12" s="90"/>
      <c r="C12" s="90"/>
      <c r="D12" s="90"/>
      <c r="E12" s="90"/>
      <c r="F12" s="90"/>
      <c r="G12" s="90"/>
      <c r="I12" s="90"/>
      <c r="J12" s="150">
        <v>43921</v>
      </c>
      <c r="K12" s="160">
        <v>13.700000000000003</v>
      </c>
      <c r="L12" s="160">
        <v>249.14339197359453</v>
      </c>
      <c r="M12" s="246">
        <v>-99.000000000000028</v>
      </c>
      <c r="N12" s="160">
        <v>0.42999999999999972</v>
      </c>
      <c r="O12" s="160">
        <v>-120.84339197359456</v>
      </c>
      <c r="P12" s="127"/>
      <c r="Q12" s="109"/>
      <c r="R12" s="87" t="s">
        <v>556</v>
      </c>
      <c r="S12" s="72"/>
      <c r="U12" s="87"/>
      <c r="V12" s="87"/>
      <c r="W12" s="126"/>
      <c r="AG12" s="129"/>
      <c r="AH12" s="129"/>
      <c r="AL12" s="116"/>
    </row>
    <row r="13" spans="1:42" ht="15" customHeight="1">
      <c r="A13" s="90"/>
      <c r="B13" s="90"/>
      <c r="C13" s="90"/>
      <c r="D13" s="90"/>
      <c r="E13" s="90"/>
      <c r="F13" s="90"/>
      <c r="G13" s="90"/>
      <c r="I13" s="90"/>
      <c r="J13" s="147">
        <v>43951</v>
      </c>
      <c r="K13" s="160">
        <v>-29.800000000000004</v>
      </c>
      <c r="L13" s="160">
        <v>319.24386997806749</v>
      </c>
      <c r="M13" s="246">
        <v>-121</v>
      </c>
      <c r="N13" s="160">
        <v>8.0000000000000071E-2</v>
      </c>
      <c r="O13" s="160">
        <v>-160.44386997806745</v>
      </c>
      <c r="P13" s="127"/>
      <c r="Q13" s="109"/>
      <c r="R13" s="87" t="s">
        <v>557</v>
      </c>
      <c r="S13" s="72" t="s">
        <v>553</v>
      </c>
      <c r="T13" s="87">
        <v>-5.204882712465805</v>
      </c>
      <c r="U13" s="87">
        <v>6.2999999999999972</v>
      </c>
      <c r="V13" s="87"/>
      <c r="W13" s="126"/>
      <c r="AG13" s="129"/>
      <c r="AH13" s="129"/>
      <c r="AL13" s="116"/>
    </row>
    <row r="14" spans="1:42" ht="15" customHeight="1">
      <c r="A14" s="90"/>
      <c r="B14" s="90"/>
      <c r="C14" s="90"/>
      <c r="D14" s="90"/>
      <c r="E14" s="90"/>
      <c r="F14" s="90"/>
      <c r="G14" s="90"/>
      <c r="I14" s="90"/>
      <c r="J14" s="147">
        <v>43980</v>
      </c>
      <c r="K14" s="160">
        <v>-18.199999999999996</v>
      </c>
      <c r="L14" s="160">
        <v>285.50198883252978</v>
      </c>
      <c r="M14" s="247">
        <v>-122.00000000000001</v>
      </c>
      <c r="N14" s="243">
        <v>-0.2200000000000002</v>
      </c>
      <c r="O14" s="243">
        <v>-167.30198883252982</v>
      </c>
      <c r="P14" s="127"/>
      <c r="Q14" s="109"/>
      <c r="R14" s="87"/>
      <c r="S14" s="72" t="s">
        <v>554</v>
      </c>
      <c r="T14" s="87">
        <v>-4.9205675051241711</v>
      </c>
      <c r="U14" s="87">
        <v>7.9000000000000057</v>
      </c>
      <c r="V14" s="87"/>
      <c r="W14" s="126"/>
      <c r="AG14" s="129"/>
      <c r="AH14" s="129"/>
      <c r="AL14" s="116"/>
    </row>
    <row r="15" spans="1:42" ht="15" customHeight="1">
      <c r="A15" s="90"/>
      <c r="B15" s="90"/>
      <c r="C15" s="90"/>
      <c r="D15" s="90"/>
      <c r="E15" s="90"/>
      <c r="F15" s="90"/>
      <c r="G15" s="90"/>
      <c r="I15" s="90"/>
      <c r="J15" s="151">
        <v>44012</v>
      </c>
      <c r="K15" s="244">
        <v>-32.999999999999979</v>
      </c>
      <c r="L15" s="244">
        <v>236.02015994254623</v>
      </c>
      <c r="M15" s="247">
        <v>-118.00000000000001</v>
      </c>
      <c r="N15" s="243">
        <v>-0.62999999999999989</v>
      </c>
      <c r="O15" s="243">
        <v>-148.02015994254623</v>
      </c>
      <c r="P15" s="127"/>
      <c r="Q15" s="109"/>
      <c r="R15" s="87"/>
      <c r="S15" s="72" t="s">
        <v>555</v>
      </c>
      <c r="T15" s="87">
        <v>-3.2844104197950137</v>
      </c>
      <c r="U15" s="87">
        <v>18.400000000000006</v>
      </c>
      <c r="V15" s="87"/>
      <c r="W15" s="126"/>
      <c r="AG15" s="129"/>
      <c r="AH15" s="129"/>
      <c r="AL15" s="116"/>
    </row>
    <row r="16" spans="1:42" ht="15" customHeight="1">
      <c r="A16" s="90"/>
      <c r="B16" s="90"/>
      <c r="C16" s="90"/>
      <c r="D16" s="90"/>
      <c r="E16" s="90"/>
      <c r="F16" s="90"/>
      <c r="G16" s="90"/>
      <c r="I16" s="90"/>
      <c r="J16" s="150">
        <v>44043</v>
      </c>
      <c r="K16" s="160">
        <v>-34.29999999999999</v>
      </c>
      <c r="L16" s="160">
        <v>177.52959163950374</v>
      </c>
      <c r="M16" s="246">
        <v>-128.00000000000003</v>
      </c>
      <c r="N16" s="160">
        <v>-0.89000000000000012</v>
      </c>
      <c r="O16" s="160">
        <v>-104.22959163950372</v>
      </c>
      <c r="P16" s="127"/>
      <c r="Q16" s="109"/>
      <c r="R16" s="87" t="s">
        <v>556</v>
      </c>
      <c r="S16" s="72"/>
      <c r="U16" s="87"/>
      <c r="V16" s="87"/>
      <c r="W16" s="126"/>
      <c r="AG16" s="129"/>
      <c r="AH16" s="129"/>
      <c r="AL16" s="116"/>
    </row>
    <row r="17" spans="1:38" ht="15" customHeight="1">
      <c r="A17" s="90"/>
      <c r="B17" s="90"/>
      <c r="C17" s="90"/>
      <c r="D17" s="90"/>
      <c r="E17" s="90"/>
      <c r="F17" s="90"/>
      <c r="G17" s="90"/>
      <c r="I17" s="90"/>
      <c r="J17" s="150">
        <v>44074</v>
      </c>
      <c r="K17" s="160">
        <v>10.700000000000003</v>
      </c>
      <c r="L17" s="160">
        <v>113.77701086210203</v>
      </c>
      <c r="M17" s="246">
        <v>-126.00000000000003</v>
      </c>
      <c r="N17" s="160">
        <v>-0.95000000000000018</v>
      </c>
      <c r="O17" s="160">
        <v>-93.477010862102034</v>
      </c>
      <c r="P17" s="127"/>
      <c r="Q17" s="109" t="s">
        <v>32</v>
      </c>
      <c r="R17" s="87" t="s">
        <v>552</v>
      </c>
      <c r="S17" s="72" t="s">
        <v>553</v>
      </c>
      <c r="T17" s="87">
        <v>-2.6059293688751755</v>
      </c>
      <c r="U17" s="87">
        <v>11.299999999999997</v>
      </c>
      <c r="V17" s="87"/>
      <c r="W17" s="126"/>
      <c r="AG17" s="129"/>
      <c r="AH17" s="129"/>
      <c r="AL17" s="116"/>
    </row>
    <row r="18" spans="1:38" ht="15" customHeight="1">
      <c r="A18" s="90"/>
      <c r="B18" s="90"/>
      <c r="C18" s="90"/>
      <c r="D18" s="90"/>
      <c r="E18" s="90"/>
      <c r="F18" s="90"/>
      <c r="G18" s="90"/>
      <c r="I18" s="90"/>
      <c r="J18" s="150">
        <v>44104</v>
      </c>
      <c r="K18" s="160">
        <v>0.89999999999999147</v>
      </c>
      <c r="L18" s="160">
        <v>123.57701086210201</v>
      </c>
      <c r="M18" s="247">
        <v>-122.00000000000001</v>
      </c>
      <c r="N18" s="243">
        <v>-0.91000000000000014</v>
      </c>
      <c r="O18" s="243">
        <v>-93.477010862102034</v>
      </c>
      <c r="P18" s="127"/>
      <c r="Q18" s="109"/>
      <c r="R18" s="87"/>
      <c r="S18" s="72" t="s">
        <v>554</v>
      </c>
      <c r="T18" s="87">
        <v>-2.7044826562838455</v>
      </c>
      <c r="U18" s="87">
        <v>9.5</v>
      </c>
      <c r="V18" s="87"/>
      <c r="W18" s="126"/>
      <c r="AG18" s="129"/>
      <c r="AH18" s="129"/>
      <c r="AL18" s="116"/>
    </row>
    <row r="19" spans="1:38" ht="15.75" customHeight="1">
      <c r="A19" s="90"/>
      <c r="B19" s="90"/>
      <c r="C19" s="90"/>
      <c r="D19" s="90"/>
      <c r="E19" s="90"/>
      <c r="F19" s="90"/>
      <c r="G19" s="90"/>
      <c r="I19" s="90"/>
      <c r="J19" s="150"/>
      <c r="K19" s="146"/>
      <c r="L19" s="146"/>
      <c r="M19" s="146"/>
      <c r="N19" s="146"/>
      <c r="O19" s="146"/>
      <c r="P19" s="127"/>
      <c r="Q19" s="109"/>
      <c r="R19" s="87"/>
      <c r="S19" s="72" t="s">
        <v>555</v>
      </c>
      <c r="T19" s="87">
        <v>-4.1832054208871385</v>
      </c>
      <c r="U19" s="87">
        <v>1.0999999999999943</v>
      </c>
      <c r="V19" s="87"/>
      <c r="W19" s="126"/>
      <c r="AL19" s="116"/>
    </row>
    <row r="20" spans="1:38" ht="15" customHeight="1">
      <c r="A20" s="90"/>
      <c r="B20" s="90"/>
      <c r="C20" s="90"/>
      <c r="D20" s="90"/>
      <c r="E20" s="90"/>
      <c r="F20" s="90"/>
      <c r="G20" s="90"/>
      <c r="I20" s="90"/>
      <c r="J20" s="150"/>
      <c r="K20" s="146"/>
      <c r="L20" s="146"/>
      <c r="M20" s="146"/>
      <c r="N20" s="146"/>
      <c r="O20" s="146"/>
      <c r="P20" s="127"/>
      <c r="Q20" s="109"/>
      <c r="R20" s="87" t="s">
        <v>556</v>
      </c>
      <c r="S20" s="72"/>
      <c r="U20" s="87"/>
      <c r="V20" s="87"/>
      <c r="W20" s="126"/>
      <c r="AL20" s="116"/>
    </row>
    <row r="21" spans="1:38" ht="15" customHeight="1">
      <c r="A21" s="90"/>
      <c r="B21" s="90"/>
      <c r="C21" s="90"/>
      <c r="D21" s="90"/>
      <c r="E21" s="90"/>
      <c r="F21" s="90"/>
      <c r="G21" s="90"/>
      <c r="I21" s="90"/>
      <c r="J21" s="150"/>
      <c r="K21" s="146"/>
      <c r="L21" s="146"/>
      <c r="M21" s="146"/>
      <c r="N21" s="146"/>
      <c r="O21" s="146"/>
      <c r="P21" s="127"/>
      <c r="Q21" s="109"/>
      <c r="R21" s="87" t="s">
        <v>557</v>
      </c>
      <c r="S21" s="72" t="s">
        <v>553</v>
      </c>
      <c r="T21" s="87">
        <v>-1.3281671887042592</v>
      </c>
      <c r="U21" s="87">
        <v>21.599999999999994</v>
      </c>
      <c r="V21" s="87"/>
      <c r="W21" s="126"/>
      <c r="AL21" s="116"/>
    </row>
    <row r="22" spans="1:38" ht="15" customHeight="1">
      <c r="A22" s="90"/>
      <c r="B22" s="90"/>
      <c r="C22" s="90"/>
      <c r="D22" s="90"/>
      <c r="E22" s="90"/>
      <c r="F22" s="90"/>
      <c r="G22" s="90"/>
      <c r="I22" s="90"/>
      <c r="J22" s="150"/>
      <c r="K22" s="146"/>
      <c r="L22" s="146"/>
      <c r="M22" s="146"/>
      <c r="N22" s="146"/>
      <c r="O22" s="146"/>
      <c r="P22" s="127"/>
      <c r="Q22" s="109"/>
      <c r="R22" s="87"/>
      <c r="S22" s="72" t="s">
        <v>554</v>
      </c>
      <c r="T22" s="87">
        <v>-1.7773876591843527</v>
      </c>
      <c r="U22" s="87">
        <v>15.700000000000003</v>
      </c>
      <c r="V22" s="87"/>
      <c r="W22" s="126"/>
      <c r="AL22" s="116"/>
    </row>
    <row r="23" spans="1:38" ht="15" customHeight="1">
      <c r="A23" s="90"/>
      <c r="B23" s="90"/>
      <c r="C23" s="90"/>
      <c r="D23" s="90"/>
      <c r="E23" s="90"/>
      <c r="F23" s="90"/>
      <c r="G23" s="90"/>
      <c r="I23" s="90"/>
      <c r="J23" s="150"/>
      <c r="K23" s="146"/>
      <c r="L23" s="146"/>
      <c r="M23" s="146"/>
      <c r="N23" s="146"/>
      <c r="O23" s="146"/>
      <c r="P23" s="127"/>
      <c r="Q23" s="109"/>
      <c r="R23" s="87"/>
      <c r="S23" s="72" t="s">
        <v>555</v>
      </c>
      <c r="T23" s="87">
        <v>-3.2187649697925429</v>
      </c>
      <c r="U23" s="87">
        <v>3.2000000000000028</v>
      </c>
      <c r="V23" s="87"/>
      <c r="W23" s="126"/>
      <c r="AL23" s="116"/>
    </row>
    <row r="24" spans="1:38" ht="15" customHeight="1">
      <c r="A24" s="90"/>
      <c r="B24" s="90"/>
      <c r="C24" s="90"/>
      <c r="D24" s="90"/>
      <c r="E24" s="90"/>
      <c r="F24" s="90"/>
      <c r="G24" s="90"/>
      <c r="I24" s="90"/>
      <c r="J24" s="150"/>
      <c r="K24" s="146"/>
      <c r="L24" s="146"/>
      <c r="M24" s="146"/>
      <c r="N24" s="146"/>
      <c r="O24" s="146"/>
      <c r="P24" s="87"/>
      <c r="Q24" s="109"/>
      <c r="R24" s="87"/>
      <c r="S24" s="72"/>
      <c r="U24" s="87"/>
      <c r="V24" s="87"/>
      <c r="W24" s="126"/>
      <c r="AL24" s="116"/>
    </row>
    <row r="25" spans="1:38" ht="15" customHeight="1">
      <c r="A25" s="90"/>
      <c r="B25" s="90"/>
      <c r="C25" s="90"/>
      <c r="D25" s="90"/>
      <c r="E25" s="90"/>
      <c r="F25" s="90"/>
      <c r="G25" s="90"/>
      <c r="I25" s="90"/>
      <c r="J25" s="150"/>
      <c r="K25" s="146"/>
      <c r="L25" s="146"/>
      <c r="M25" s="146"/>
      <c r="N25" s="146"/>
      <c r="O25" s="146"/>
      <c r="P25" s="87"/>
      <c r="Q25" s="109" t="s">
        <v>558</v>
      </c>
      <c r="R25" s="87" t="s">
        <v>552</v>
      </c>
      <c r="S25" s="72" t="s">
        <v>553</v>
      </c>
      <c r="T25" s="87">
        <v>2.9737820587424606</v>
      </c>
      <c r="U25" s="87">
        <v>91.5</v>
      </c>
      <c r="V25" s="87"/>
      <c r="W25" s="126"/>
      <c r="AL25" s="116"/>
    </row>
    <row r="26" spans="1:38" ht="15" customHeight="1">
      <c r="A26" s="90"/>
      <c r="B26" s="90"/>
      <c r="C26" s="90"/>
      <c r="D26" s="90"/>
      <c r="E26" s="90"/>
      <c r="F26" s="90"/>
      <c r="G26" s="90"/>
      <c r="I26" s="90"/>
      <c r="J26" s="150"/>
      <c r="K26" s="146"/>
      <c r="L26" s="146"/>
      <c r="M26" s="146"/>
      <c r="N26" s="146"/>
      <c r="O26" s="146"/>
      <c r="P26" s="87"/>
      <c r="Q26" s="109"/>
      <c r="R26" s="87"/>
      <c r="S26" s="72" t="s">
        <v>554</v>
      </c>
      <c r="T26" s="87">
        <v>-1.9076503035563568</v>
      </c>
      <c r="U26" s="87">
        <v>25.3</v>
      </c>
      <c r="V26" s="87"/>
      <c r="W26" s="126"/>
      <c r="AL26" s="116"/>
    </row>
    <row r="27" spans="1:38" ht="15" customHeight="1">
      <c r="A27" s="90"/>
      <c r="B27" s="90"/>
      <c r="C27" s="90"/>
      <c r="D27" s="90"/>
      <c r="E27" s="90"/>
      <c r="F27" s="90"/>
      <c r="G27" s="90"/>
      <c r="I27" s="90"/>
      <c r="J27" s="150"/>
      <c r="K27" s="146"/>
      <c r="L27" s="146"/>
      <c r="M27" s="146"/>
      <c r="N27" s="146"/>
      <c r="O27" s="146"/>
      <c r="P27" s="87"/>
      <c r="Q27" s="109"/>
      <c r="R27" s="87"/>
      <c r="S27" s="72" t="s">
        <v>555</v>
      </c>
      <c r="T27" s="87">
        <v>-4.966996202417552</v>
      </c>
      <c r="U27" s="87">
        <v>7.5999999999999961</v>
      </c>
      <c r="V27" s="87"/>
      <c r="W27" s="126"/>
      <c r="AL27" s="116"/>
    </row>
    <row r="28" spans="1:38" ht="15" customHeight="1">
      <c r="A28" s="90"/>
      <c r="B28" s="90"/>
      <c r="C28" s="90"/>
      <c r="D28" s="90"/>
      <c r="E28" s="90"/>
      <c r="F28" s="90"/>
      <c r="G28" s="90"/>
      <c r="I28" s="90"/>
      <c r="J28" s="150"/>
      <c r="K28" s="146"/>
      <c r="L28" s="146"/>
      <c r="M28" s="146"/>
      <c r="N28" s="146"/>
      <c r="O28" s="146"/>
      <c r="P28" s="87"/>
      <c r="Q28" s="109"/>
      <c r="R28" s="87" t="s">
        <v>556</v>
      </c>
      <c r="S28" s="72"/>
      <c r="U28" s="87"/>
      <c r="V28" s="87"/>
      <c r="W28" s="126"/>
      <c r="AL28" s="116"/>
    </row>
    <row r="29" spans="1:38" ht="15" customHeight="1">
      <c r="A29" s="90"/>
      <c r="B29" s="90"/>
      <c r="C29" s="90"/>
      <c r="D29" s="90"/>
      <c r="E29" s="90"/>
      <c r="F29" s="90"/>
      <c r="G29" s="90"/>
      <c r="I29" s="90"/>
      <c r="J29" s="150"/>
      <c r="K29" s="146"/>
      <c r="L29" s="146"/>
      <c r="M29" s="146"/>
      <c r="N29" s="146"/>
      <c r="O29" s="146"/>
      <c r="P29" s="87"/>
      <c r="Q29" s="109"/>
      <c r="R29" s="87" t="s">
        <v>557</v>
      </c>
      <c r="S29" s="72" t="s">
        <v>553</v>
      </c>
      <c r="T29" s="87">
        <v>-2.2772800898610748</v>
      </c>
      <c r="U29" s="87">
        <v>22.799999999999997</v>
      </c>
      <c r="V29" s="87"/>
      <c r="W29" s="126"/>
      <c r="AL29" s="116"/>
    </row>
    <row r="30" spans="1:38" ht="15" customHeight="1">
      <c r="A30" s="90"/>
      <c r="B30" s="90"/>
      <c r="C30" s="90"/>
      <c r="D30" s="90"/>
      <c r="E30" s="90"/>
      <c r="F30" s="90"/>
      <c r="G30" s="90"/>
      <c r="I30" s="90"/>
      <c r="J30" s="150"/>
      <c r="K30" s="146"/>
      <c r="L30" s="146"/>
      <c r="M30" s="146"/>
      <c r="N30" s="146"/>
      <c r="O30" s="146"/>
      <c r="P30" s="87"/>
      <c r="Q30" s="109"/>
      <c r="R30" s="87"/>
      <c r="S30" s="72" t="s">
        <v>554</v>
      </c>
      <c r="T30" s="87">
        <v>-4.2634729314301838</v>
      </c>
      <c r="U30" s="87">
        <v>13.900000000000002</v>
      </c>
      <c r="V30" s="87"/>
      <c r="W30" s="126"/>
      <c r="AL30" s="116"/>
    </row>
    <row r="31" spans="1:38" ht="15" customHeight="1">
      <c r="A31" s="90"/>
      <c r="B31" s="90"/>
      <c r="C31" s="90"/>
      <c r="D31" s="90"/>
      <c r="E31" s="90"/>
      <c r="F31" s="90"/>
      <c r="G31" s="90"/>
      <c r="I31" s="90"/>
      <c r="J31" s="150"/>
      <c r="K31" s="146"/>
      <c r="L31" s="146"/>
      <c r="M31" s="146"/>
      <c r="N31" s="146"/>
      <c r="O31" s="146"/>
      <c r="P31" s="87"/>
      <c r="Q31" s="109"/>
      <c r="R31" s="87"/>
      <c r="S31" s="72" t="s">
        <v>555</v>
      </c>
      <c r="T31" s="87">
        <v>-3.1903408865411627</v>
      </c>
      <c r="U31" s="87">
        <v>16.600000000000005</v>
      </c>
      <c r="V31" s="87"/>
      <c r="W31" s="126"/>
      <c r="AL31" s="116"/>
    </row>
    <row r="32" spans="1:38" ht="15" customHeight="1">
      <c r="A32" s="90"/>
      <c r="B32" s="90"/>
      <c r="C32" s="90"/>
      <c r="D32" s="90"/>
      <c r="E32" s="90"/>
      <c r="F32" s="90"/>
      <c r="G32" s="90"/>
      <c r="I32" s="90"/>
      <c r="J32" s="150"/>
      <c r="K32" s="146"/>
      <c r="L32" s="146"/>
      <c r="M32" s="146"/>
      <c r="N32" s="146"/>
      <c r="O32" s="146"/>
      <c r="P32" s="87"/>
      <c r="Q32" s="109"/>
      <c r="R32" s="87" t="s">
        <v>556</v>
      </c>
      <c r="S32" s="72"/>
      <c r="U32" s="87"/>
      <c r="V32" s="87"/>
      <c r="W32" s="126"/>
      <c r="AL32" s="116"/>
    </row>
    <row r="33" spans="1:38" ht="15" customHeight="1">
      <c r="A33" s="90"/>
      <c r="B33" s="90"/>
      <c r="C33" s="90"/>
      <c r="D33" s="90"/>
      <c r="E33" s="90"/>
      <c r="F33" s="90"/>
      <c r="G33" s="90"/>
      <c r="I33" s="90"/>
      <c r="J33" s="150"/>
      <c r="K33" s="146"/>
      <c r="L33" s="146"/>
      <c r="M33" s="146"/>
      <c r="N33" s="146"/>
      <c r="O33" s="146"/>
      <c r="P33" s="87"/>
      <c r="Q33" s="109" t="s">
        <v>559</v>
      </c>
      <c r="R33" s="87" t="s">
        <v>552</v>
      </c>
      <c r="S33" s="72" t="s">
        <v>553</v>
      </c>
      <c r="T33" s="87">
        <v>5.1276317181911004</v>
      </c>
      <c r="U33" s="87">
        <v>95</v>
      </c>
      <c r="V33" s="87"/>
      <c r="W33" s="126"/>
      <c r="AL33" s="116"/>
    </row>
    <row r="34" spans="1:38" ht="15" customHeight="1">
      <c r="A34" s="90"/>
      <c r="B34" s="90"/>
      <c r="C34" s="90"/>
      <c r="D34" s="90"/>
      <c r="E34" s="90"/>
      <c r="F34" s="90"/>
      <c r="G34" s="90"/>
      <c r="I34" s="90"/>
      <c r="J34" s="150"/>
      <c r="K34" s="146"/>
      <c r="L34" s="146"/>
      <c r="M34" s="146"/>
      <c r="N34" s="146"/>
      <c r="O34" s="146"/>
      <c r="P34" s="87"/>
      <c r="Q34" s="109"/>
      <c r="R34" s="87"/>
      <c r="S34" s="72" t="s">
        <v>554</v>
      </c>
      <c r="T34" s="87">
        <v>2.464504253671294</v>
      </c>
      <c r="U34" s="87">
        <v>85</v>
      </c>
      <c r="V34" s="87"/>
      <c r="W34" s="126"/>
      <c r="AL34" s="116"/>
    </row>
    <row r="35" spans="1:38" ht="15" customHeight="1">
      <c r="A35" s="90"/>
      <c r="B35" s="90"/>
      <c r="C35" s="90"/>
      <c r="D35" s="90"/>
      <c r="E35" s="90"/>
      <c r="F35" s="90"/>
      <c r="G35" s="90"/>
      <c r="I35" s="90"/>
      <c r="J35" s="150"/>
      <c r="K35" s="146"/>
      <c r="L35" s="146"/>
      <c r="M35" s="146"/>
      <c r="N35" s="146"/>
      <c r="O35" s="146"/>
      <c r="P35" s="87"/>
      <c r="Q35" s="109"/>
      <c r="R35" s="87"/>
      <c r="S35" s="72" t="s">
        <v>555</v>
      </c>
      <c r="T35" s="87">
        <v>-1.806171074169469</v>
      </c>
      <c r="U35" s="87">
        <v>48.4</v>
      </c>
      <c r="V35" s="87"/>
      <c r="W35" s="126"/>
      <c r="AL35" s="116"/>
    </row>
    <row r="36" spans="1:38" ht="15" customHeight="1">
      <c r="A36" s="90"/>
      <c r="B36" s="90"/>
      <c r="C36" s="90"/>
      <c r="D36" s="90"/>
      <c r="E36" s="90"/>
      <c r="F36" s="90"/>
      <c r="G36" s="90"/>
      <c r="I36" s="90"/>
      <c r="J36" s="150"/>
      <c r="K36" s="146"/>
      <c r="L36" s="146"/>
      <c r="M36" s="146"/>
      <c r="N36" s="146"/>
      <c r="O36" s="146"/>
      <c r="P36" s="87"/>
      <c r="Q36" s="109"/>
      <c r="R36" s="87" t="s">
        <v>556</v>
      </c>
      <c r="S36" s="72"/>
      <c r="U36" s="87"/>
      <c r="V36" s="87"/>
      <c r="W36" s="126"/>
      <c r="AL36" s="116"/>
    </row>
    <row r="37" spans="1:38" ht="15" customHeight="1">
      <c r="A37" s="90"/>
      <c r="B37" s="90"/>
      <c r="C37" s="90"/>
      <c r="D37" s="90"/>
      <c r="E37" s="90"/>
      <c r="F37" s="90"/>
      <c r="G37" s="90"/>
      <c r="I37" s="90"/>
      <c r="J37" s="150"/>
      <c r="K37" s="146"/>
      <c r="L37" s="146"/>
      <c r="M37" s="146"/>
      <c r="N37" s="146"/>
      <c r="O37" s="146"/>
      <c r="P37" s="87"/>
      <c r="Q37" s="109"/>
      <c r="R37" s="87" t="s">
        <v>557</v>
      </c>
      <c r="S37" s="72" t="s">
        <v>553</v>
      </c>
      <c r="T37" s="87">
        <v>-0.27704356541676356</v>
      </c>
      <c r="U37" s="87">
        <v>13.4</v>
      </c>
      <c r="V37" s="87"/>
      <c r="W37" s="126"/>
      <c r="AL37" s="116"/>
    </row>
    <row r="38" spans="1:38" ht="15" customHeight="1">
      <c r="A38" s="90"/>
      <c r="B38" s="90"/>
      <c r="C38" s="90"/>
      <c r="D38" s="90"/>
      <c r="E38" s="90"/>
      <c r="F38" s="90"/>
      <c r="G38" s="90"/>
      <c r="I38" s="90"/>
      <c r="J38" s="150"/>
      <c r="K38" s="146"/>
      <c r="L38" s="146"/>
      <c r="M38" s="146"/>
      <c r="N38" s="146"/>
      <c r="O38" s="146"/>
      <c r="P38" s="87"/>
      <c r="Q38" s="109"/>
      <c r="R38" s="87"/>
      <c r="S38" s="72" t="s">
        <v>554</v>
      </c>
      <c r="T38" s="87">
        <v>-2.2811124969541106</v>
      </c>
      <c r="U38" s="87">
        <v>8.3999999999999968</v>
      </c>
      <c r="V38" s="87"/>
      <c r="W38" s="126"/>
      <c r="AL38" s="116"/>
    </row>
    <row r="39" spans="1:38" ht="15" customHeight="1">
      <c r="A39" s="90"/>
      <c r="B39" s="90"/>
      <c r="C39" s="90"/>
      <c r="D39" s="90"/>
      <c r="E39" s="90"/>
      <c r="F39" s="90"/>
      <c r="G39" s="90"/>
      <c r="I39" s="90"/>
      <c r="J39" s="150"/>
      <c r="K39" s="146"/>
      <c r="L39" s="146"/>
      <c r="M39" s="146"/>
      <c r="N39" s="146"/>
      <c r="O39" s="146"/>
      <c r="P39" s="87"/>
      <c r="Q39" s="87"/>
      <c r="S39" s="117" t="s">
        <v>555</v>
      </c>
      <c r="T39" s="87">
        <v>-3.8684730380623118</v>
      </c>
      <c r="U39" s="78">
        <v>3.400000000000003</v>
      </c>
      <c r="W39" s="90"/>
      <c r="AL39" s="116"/>
    </row>
    <row r="40" spans="1:38" ht="15" customHeight="1">
      <c r="A40" s="90"/>
      <c r="B40" s="90"/>
      <c r="C40" s="90"/>
      <c r="D40" s="90"/>
      <c r="E40" s="90"/>
      <c r="F40" s="90"/>
      <c r="G40" s="90"/>
      <c r="I40" s="90"/>
      <c r="J40" s="150"/>
      <c r="K40" s="146"/>
      <c r="L40" s="146"/>
      <c r="M40" s="146"/>
      <c r="N40" s="146"/>
      <c r="O40" s="146"/>
      <c r="P40" s="87"/>
      <c r="Q40" s="87"/>
      <c r="S40" s="72"/>
      <c r="W40" s="90"/>
      <c r="AL40" s="116"/>
    </row>
    <row r="41" spans="1:38" ht="15" customHeight="1">
      <c r="A41" s="90"/>
      <c r="B41" s="90"/>
      <c r="C41" s="90"/>
      <c r="D41" s="90"/>
      <c r="E41" s="90"/>
      <c r="F41" s="90"/>
      <c r="G41" s="90"/>
      <c r="I41" s="90"/>
      <c r="J41" s="150"/>
      <c r="K41" s="146"/>
      <c r="L41" s="146"/>
      <c r="M41" s="146"/>
      <c r="N41" s="146"/>
      <c r="O41" s="146"/>
      <c r="P41" s="87"/>
      <c r="Q41" s="87"/>
      <c r="S41" s="72"/>
      <c r="W41" s="90"/>
      <c r="AL41" s="116"/>
    </row>
    <row r="42" spans="1:38" ht="15" customHeight="1">
      <c r="A42" s="90"/>
      <c r="B42" s="90"/>
      <c r="C42" s="90"/>
      <c r="D42" s="90"/>
      <c r="E42" s="90"/>
      <c r="F42" s="90"/>
      <c r="G42" s="90"/>
      <c r="I42" s="90"/>
      <c r="J42" s="150"/>
      <c r="K42" s="146"/>
      <c r="L42" s="146"/>
      <c r="M42" s="146"/>
      <c r="N42" s="146"/>
      <c r="O42" s="146"/>
      <c r="P42" s="87"/>
      <c r="Q42" s="87"/>
      <c r="S42" s="72"/>
      <c r="W42" s="90"/>
      <c r="AL42" s="116"/>
    </row>
    <row r="43" spans="1:38" ht="15" customHeight="1">
      <c r="A43" s="90"/>
      <c r="B43" s="90"/>
      <c r="C43" s="90"/>
      <c r="D43" s="90"/>
      <c r="E43" s="90"/>
      <c r="F43" s="90"/>
      <c r="G43" s="90"/>
      <c r="I43" s="90"/>
      <c r="J43" s="150"/>
      <c r="K43" s="146"/>
      <c r="L43" s="146"/>
      <c r="M43" s="146"/>
      <c r="N43" s="146"/>
      <c r="O43" s="146"/>
      <c r="P43" s="87"/>
      <c r="Q43" s="87"/>
      <c r="S43" s="72"/>
      <c r="W43" s="90"/>
      <c r="AL43" s="116"/>
    </row>
    <row r="44" spans="1:38" ht="15" customHeight="1">
      <c r="A44" s="90"/>
      <c r="B44" s="90"/>
      <c r="C44" s="90"/>
      <c r="D44" s="90"/>
      <c r="E44" s="90"/>
      <c r="F44" s="90"/>
      <c r="G44" s="90"/>
      <c r="I44" s="90"/>
      <c r="J44" s="150"/>
      <c r="K44" s="146"/>
      <c r="L44" s="146"/>
      <c r="M44" s="146"/>
      <c r="N44" s="146"/>
      <c r="O44" s="146"/>
      <c r="P44" s="87"/>
      <c r="Q44" s="87"/>
      <c r="S44" s="72"/>
      <c r="W44" s="90"/>
      <c r="AL44" s="116"/>
    </row>
    <row r="45" spans="1:38" ht="15" customHeight="1">
      <c r="A45" s="90"/>
      <c r="B45" s="90"/>
      <c r="C45" s="90"/>
      <c r="D45" s="90"/>
      <c r="E45" s="90"/>
      <c r="F45" s="90"/>
      <c r="G45" s="90"/>
      <c r="I45" s="90"/>
      <c r="J45" s="150"/>
      <c r="K45" s="146"/>
      <c r="L45" s="146"/>
      <c r="M45" s="146"/>
      <c r="N45" s="146"/>
      <c r="O45" s="146"/>
      <c r="P45" s="87"/>
      <c r="Q45" s="87"/>
      <c r="S45" s="72"/>
      <c r="W45" s="90"/>
      <c r="AL45" s="116"/>
    </row>
    <row r="46" spans="1:38" ht="15" customHeight="1">
      <c r="A46" s="90"/>
      <c r="B46" s="90"/>
      <c r="C46" s="90"/>
      <c r="D46" s="90"/>
      <c r="E46" s="90"/>
      <c r="F46" s="90"/>
      <c r="G46" s="90"/>
      <c r="I46" s="90"/>
      <c r="J46" s="150"/>
      <c r="K46" s="146"/>
      <c r="L46" s="146"/>
      <c r="M46" s="146"/>
      <c r="N46" s="146"/>
      <c r="O46" s="146"/>
      <c r="P46" s="87"/>
      <c r="Q46" s="87"/>
      <c r="S46" s="72"/>
      <c r="W46" s="90"/>
      <c r="AL46" s="116"/>
    </row>
    <row r="47" spans="1:38" ht="15" customHeight="1">
      <c r="A47" s="90"/>
      <c r="B47" s="90"/>
      <c r="C47" s="90"/>
      <c r="D47" s="90"/>
      <c r="E47" s="90"/>
      <c r="F47" s="90"/>
      <c r="G47" s="90"/>
      <c r="I47" s="90"/>
      <c r="J47" s="150"/>
      <c r="K47" s="146"/>
      <c r="L47" s="146"/>
      <c r="M47" s="146"/>
      <c r="N47" s="146"/>
      <c r="O47" s="146"/>
      <c r="P47" s="87"/>
      <c r="Q47" s="87"/>
      <c r="S47" s="72"/>
      <c r="W47" s="90"/>
      <c r="AL47" s="116"/>
    </row>
    <row r="48" spans="1:38" ht="15" customHeight="1">
      <c r="J48" s="150"/>
      <c r="K48" s="146"/>
      <c r="L48" s="146"/>
      <c r="M48" s="146"/>
      <c r="N48" s="146"/>
      <c r="O48" s="146"/>
      <c r="P48" s="87"/>
      <c r="Q48" s="87"/>
      <c r="S48" s="72"/>
      <c r="W48" s="90"/>
      <c r="AL48" s="116"/>
    </row>
    <row r="49" spans="11:38" ht="15" customHeight="1">
      <c r="K49" s="87"/>
      <c r="L49" s="87"/>
      <c r="M49" s="152"/>
      <c r="N49" s="152"/>
      <c r="O49" s="152"/>
      <c r="P49" s="87"/>
      <c r="Q49" s="87"/>
      <c r="S49" s="72"/>
      <c r="W49" s="90"/>
      <c r="AL49" s="116"/>
    </row>
    <row r="50" spans="11:38" ht="15" customHeight="1">
      <c r="K50" s="87"/>
      <c r="L50" s="87"/>
      <c r="M50" s="87"/>
      <c r="N50" s="87"/>
      <c r="O50" s="87"/>
      <c r="P50" s="87"/>
      <c r="Q50" s="87"/>
      <c r="S50" s="72"/>
      <c r="W50" s="90"/>
      <c r="AL50" s="116"/>
    </row>
    <row r="51" spans="11:38" ht="15" customHeight="1">
      <c r="K51" s="87"/>
      <c r="L51" s="87"/>
      <c r="M51" s="87"/>
      <c r="N51" s="87"/>
      <c r="O51" s="87"/>
      <c r="P51" s="87"/>
      <c r="Q51" s="87"/>
      <c r="S51" s="72"/>
      <c r="W51" s="90"/>
      <c r="AL51" s="116"/>
    </row>
    <row r="52" spans="11:38" ht="15" customHeight="1">
      <c r="K52" s="87"/>
      <c r="L52" s="87"/>
      <c r="M52" s="87"/>
      <c r="N52" s="87"/>
      <c r="O52" s="87"/>
      <c r="P52" s="87"/>
      <c r="Q52" s="87"/>
      <c r="S52" s="72"/>
      <c r="W52" s="90"/>
      <c r="AL52" s="116"/>
    </row>
    <row r="53" spans="11:38" ht="15" customHeight="1">
      <c r="K53" s="87"/>
      <c r="L53" s="87"/>
      <c r="M53" s="87"/>
      <c r="N53" s="87"/>
      <c r="O53" s="87"/>
      <c r="P53" s="87"/>
      <c r="Q53" s="87"/>
      <c r="S53" s="72"/>
      <c r="W53" s="90"/>
      <c r="AL53" s="116"/>
    </row>
    <row r="54" spans="11:38" ht="15" customHeight="1">
      <c r="K54" s="87"/>
      <c r="L54" s="87"/>
      <c r="M54" s="87"/>
      <c r="N54" s="87"/>
      <c r="O54" s="87"/>
      <c r="P54" s="87"/>
      <c r="Q54" s="87"/>
      <c r="S54" s="72"/>
      <c r="W54" s="90"/>
      <c r="AL54" s="116"/>
    </row>
    <row r="55" spans="11:38" ht="15" customHeight="1">
      <c r="S55" s="72"/>
      <c r="W55" s="90"/>
      <c r="AL55" s="116"/>
    </row>
    <row r="56" spans="11:38" ht="15" customHeight="1">
      <c r="S56" s="72"/>
      <c r="W56" s="90"/>
      <c r="AL56" s="116"/>
    </row>
    <row r="57" spans="11:38" ht="15" customHeight="1">
      <c r="S57" s="72"/>
      <c r="W57" s="90"/>
      <c r="AL57" s="116"/>
    </row>
    <row r="58" spans="11:38" ht="15" customHeight="1">
      <c r="S58" s="72"/>
      <c r="W58" s="90"/>
      <c r="AL58" s="116"/>
    </row>
    <row r="59" spans="11:38" ht="15" customHeight="1">
      <c r="S59" s="72"/>
      <c r="W59" s="90"/>
      <c r="AL59" s="116"/>
    </row>
    <row r="60" spans="11:38" ht="15" customHeight="1">
      <c r="S60" s="72"/>
      <c r="W60" s="90"/>
      <c r="AL60" s="116"/>
    </row>
    <row r="61" spans="11:38" ht="15" customHeight="1">
      <c r="S61" s="72"/>
      <c r="W61" s="90"/>
      <c r="AL61" s="116"/>
    </row>
    <row r="62" spans="11:38" ht="15" customHeight="1">
      <c r="S62" s="72"/>
      <c r="W62" s="90"/>
      <c r="AL62" s="116"/>
    </row>
    <row r="63" spans="11:38" ht="15" customHeight="1">
      <c r="S63" s="72"/>
      <c r="W63" s="90"/>
      <c r="AL63" s="116"/>
    </row>
    <row r="64" spans="11:38" ht="15" customHeight="1">
      <c r="S64" s="72"/>
      <c r="W64" s="90"/>
      <c r="AL64" s="116"/>
    </row>
    <row r="65" spans="19:38" ht="15" customHeight="1">
      <c r="S65" s="72"/>
      <c r="W65" s="90"/>
      <c r="AL65" s="116"/>
    </row>
    <row r="66" spans="19:38" ht="15" customHeight="1">
      <c r="S66" s="72"/>
      <c r="W66" s="90"/>
      <c r="AL66" s="116"/>
    </row>
    <row r="67" spans="19:38" ht="15" customHeight="1">
      <c r="S67" s="72"/>
      <c r="W67" s="90"/>
      <c r="AL67" s="116"/>
    </row>
    <row r="68" spans="19:38" ht="15" customHeight="1">
      <c r="S68" s="72"/>
      <c r="W68" s="90"/>
      <c r="AL68" s="116"/>
    </row>
    <row r="69" spans="19:38" ht="15" customHeight="1">
      <c r="S69" s="72"/>
      <c r="W69" s="90"/>
      <c r="AL69" s="116"/>
    </row>
    <row r="70" spans="19:38" ht="15" customHeight="1">
      <c r="S70" s="72"/>
      <c r="W70" s="90"/>
      <c r="AL70" s="116"/>
    </row>
    <row r="71" spans="19:38" ht="15" customHeight="1">
      <c r="S71" s="72"/>
      <c r="W71" s="90"/>
      <c r="AL71" s="116"/>
    </row>
    <row r="72" spans="19:38" ht="15" customHeight="1">
      <c r="S72" s="72"/>
      <c r="W72" s="90"/>
      <c r="AL72" s="116"/>
    </row>
    <row r="73" spans="19:38" ht="15" customHeight="1">
      <c r="S73" s="72"/>
      <c r="W73" s="90"/>
      <c r="AL73" s="116"/>
    </row>
    <row r="74" spans="19:38" ht="15" customHeight="1">
      <c r="S74" s="72"/>
      <c r="W74" s="90"/>
      <c r="AL74" s="116"/>
    </row>
    <row r="75" spans="19:38" ht="15" customHeight="1">
      <c r="S75" s="72"/>
      <c r="W75" s="90"/>
      <c r="AL75" s="116"/>
    </row>
    <row r="76" spans="19:38" ht="15" customHeight="1">
      <c r="S76" s="72"/>
      <c r="W76" s="90"/>
      <c r="AL76" s="116"/>
    </row>
    <row r="77" spans="19:38" ht="15" customHeight="1">
      <c r="S77" s="72"/>
      <c r="W77" s="90"/>
      <c r="AL77" s="116"/>
    </row>
    <row r="78" spans="19:38" ht="15" customHeight="1">
      <c r="S78" s="72"/>
      <c r="W78" s="90"/>
      <c r="AL78" s="116"/>
    </row>
    <row r="79" spans="19:38" ht="15" customHeight="1">
      <c r="S79" s="72"/>
      <c r="W79" s="90"/>
      <c r="AL79" s="116"/>
    </row>
    <row r="80" spans="19:38" ht="15" customHeight="1">
      <c r="S80" s="72"/>
      <c r="W80" s="90"/>
      <c r="AL80" s="116"/>
    </row>
    <row r="81" spans="19:38" ht="15" customHeight="1">
      <c r="S81" s="72"/>
      <c r="W81" s="90"/>
      <c r="AL81" s="116"/>
    </row>
    <row r="82" spans="19:38" ht="15" customHeight="1">
      <c r="S82" s="72"/>
      <c r="W82" s="90"/>
      <c r="AL82" s="116"/>
    </row>
    <row r="83" spans="19:38" ht="15" customHeight="1">
      <c r="S83" s="72"/>
      <c r="W83" s="90"/>
      <c r="AL83" s="116"/>
    </row>
    <row r="84" spans="19:38" ht="15" customHeight="1">
      <c r="S84" s="72"/>
      <c r="W84" s="90"/>
      <c r="AL84" s="116"/>
    </row>
    <row r="85" spans="19:38" ht="15" customHeight="1">
      <c r="S85" s="72"/>
      <c r="W85" s="90"/>
      <c r="AL85" s="116"/>
    </row>
    <row r="86" spans="19:38" ht="15" customHeight="1">
      <c r="S86" s="72"/>
      <c r="W86" s="90"/>
      <c r="AL86" s="116"/>
    </row>
    <row r="87" spans="19:38" ht="15" customHeight="1">
      <c r="S87" s="72"/>
      <c r="W87" s="90"/>
      <c r="AL87" s="116"/>
    </row>
    <row r="88" spans="19:38" ht="15" customHeight="1">
      <c r="S88" s="72"/>
      <c r="W88" s="90"/>
      <c r="AL88" s="116"/>
    </row>
    <row r="89" spans="19:38" ht="15" customHeight="1">
      <c r="S89" s="72"/>
      <c r="W89" s="90"/>
      <c r="AL89" s="116"/>
    </row>
    <row r="90" spans="19:38" ht="15" customHeight="1">
      <c r="S90" s="72"/>
      <c r="W90" s="90"/>
      <c r="AL90" s="116"/>
    </row>
    <row r="91" spans="19:38" ht="15" customHeight="1">
      <c r="S91" s="72"/>
      <c r="W91" s="90"/>
      <c r="AL91" s="116"/>
    </row>
    <row r="92" spans="19:38" ht="15" customHeight="1">
      <c r="S92" s="72"/>
      <c r="W92" s="90"/>
      <c r="AL92" s="116"/>
    </row>
    <row r="93" spans="19:38" ht="15" customHeight="1">
      <c r="S93" s="72"/>
      <c r="W93" s="90"/>
      <c r="AL93" s="116"/>
    </row>
    <row r="94" spans="19:38" ht="15" customHeight="1">
      <c r="S94" s="72"/>
      <c r="W94" s="90"/>
      <c r="AL94" s="116"/>
    </row>
    <row r="95" spans="19:38" ht="15" customHeight="1">
      <c r="S95" s="72"/>
      <c r="W95" s="90"/>
      <c r="AL95" s="116"/>
    </row>
    <row r="96" spans="19:38" ht="15" customHeight="1">
      <c r="S96" s="72"/>
      <c r="W96" s="90"/>
      <c r="AL96" s="116"/>
    </row>
    <row r="97" spans="19:38" ht="15" customHeight="1">
      <c r="S97" s="72"/>
      <c r="W97" s="90"/>
      <c r="AL97" s="116"/>
    </row>
    <row r="98" spans="19:38" ht="15" customHeight="1">
      <c r="S98" s="72"/>
      <c r="W98" s="90"/>
      <c r="AL98" s="116"/>
    </row>
    <row r="99" spans="19:38" ht="15" customHeight="1">
      <c r="S99" s="72"/>
      <c r="W99" s="90"/>
      <c r="AL99" s="116"/>
    </row>
    <row r="100" spans="19:38" ht="15" customHeight="1">
      <c r="S100" s="72"/>
      <c r="W100" s="90"/>
      <c r="AL100" s="116"/>
    </row>
    <row r="101" spans="19:38" ht="15" customHeight="1">
      <c r="S101" s="72"/>
      <c r="W101" s="90"/>
      <c r="AL101" s="116"/>
    </row>
    <row r="102" spans="19:38" ht="15" customHeight="1">
      <c r="S102" s="72"/>
      <c r="W102" s="90"/>
      <c r="AL102" s="116"/>
    </row>
    <row r="103" spans="19:38" ht="15" customHeight="1">
      <c r="S103" s="72"/>
      <c r="W103" s="90"/>
      <c r="AL103" s="116"/>
    </row>
    <row r="104" spans="19:38" ht="15" customHeight="1">
      <c r="S104" s="72"/>
      <c r="W104" s="90"/>
      <c r="AL104" s="116"/>
    </row>
    <row r="105" spans="19:38" ht="15" customHeight="1">
      <c r="S105" s="72"/>
      <c r="W105" s="90"/>
      <c r="AL105" s="116"/>
    </row>
    <row r="106" spans="19:38" ht="15" customHeight="1">
      <c r="S106" s="72"/>
      <c r="W106" s="90"/>
      <c r="AL106" s="116"/>
    </row>
    <row r="107" spans="19:38" ht="15" customHeight="1">
      <c r="S107" s="72"/>
      <c r="W107" s="90"/>
      <c r="AL107" s="116"/>
    </row>
    <row r="108" spans="19:38" ht="15" customHeight="1">
      <c r="S108" s="72"/>
      <c r="W108" s="90"/>
      <c r="AL108" s="116"/>
    </row>
    <row r="109" spans="19:38" ht="15" customHeight="1">
      <c r="S109" s="72"/>
      <c r="W109" s="90"/>
      <c r="AL109" s="116"/>
    </row>
    <row r="110" spans="19:38" ht="15" customHeight="1">
      <c r="S110" s="72"/>
      <c r="W110" s="90"/>
      <c r="AL110" s="116"/>
    </row>
    <row r="111" spans="19:38" ht="15" customHeight="1">
      <c r="S111" s="72"/>
      <c r="W111" s="90"/>
      <c r="AL111" s="116"/>
    </row>
    <row r="112" spans="19:38" ht="15" customHeight="1">
      <c r="S112" s="72"/>
      <c r="W112" s="90"/>
      <c r="AL112" s="116"/>
    </row>
    <row r="113" spans="19:38" ht="15" customHeight="1">
      <c r="S113" s="72"/>
      <c r="W113" s="90"/>
      <c r="AL113" s="116"/>
    </row>
    <row r="114" spans="19:38" ht="15" customHeight="1">
      <c r="S114" s="72"/>
      <c r="W114" s="90"/>
      <c r="AL114" s="116"/>
    </row>
    <row r="115" spans="19:38" ht="15" customHeight="1">
      <c r="S115" s="72"/>
      <c r="W115" s="90"/>
      <c r="AL115" s="116"/>
    </row>
    <row r="116" spans="19:38" ht="15" customHeight="1">
      <c r="S116" s="72"/>
      <c r="W116" s="90"/>
      <c r="AL116" s="116"/>
    </row>
    <row r="117" spans="19:38" ht="15" customHeight="1">
      <c r="S117" s="72"/>
      <c r="W117" s="90"/>
      <c r="AL117" s="116"/>
    </row>
    <row r="118" spans="19:38" ht="15" customHeight="1">
      <c r="S118" s="72"/>
      <c r="W118" s="90"/>
      <c r="AL118" s="116"/>
    </row>
    <row r="119" spans="19:38" ht="15" customHeight="1">
      <c r="S119" s="72"/>
      <c r="W119" s="90"/>
      <c r="AL119" s="116"/>
    </row>
    <row r="120" spans="19:38" ht="15" customHeight="1">
      <c r="S120" s="72"/>
      <c r="W120" s="90"/>
      <c r="AL120" s="116"/>
    </row>
    <row r="121" spans="19:38" ht="15" customHeight="1">
      <c r="S121" s="72"/>
      <c r="W121" s="90"/>
      <c r="AL121" s="116"/>
    </row>
    <row r="122" spans="19:38" ht="15" customHeight="1">
      <c r="S122" s="72"/>
      <c r="W122" s="90"/>
      <c r="AL122" s="116"/>
    </row>
    <row r="123" spans="19:38" ht="15" customHeight="1">
      <c r="S123" s="72"/>
      <c r="W123" s="90"/>
      <c r="AL123" s="116"/>
    </row>
    <row r="124" spans="19:38" ht="15" customHeight="1">
      <c r="S124" s="72"/>
      <c r="W124" s="90"/>
      <c r="AL124" s="116"/>
    </row>
    <row r="125" spans="19:38" ht="15" customHeight="1">
      <c r="S125" s="72"/>
      <c r="W125" s="90"/>
      <c r="AL125" s="116"/>
    </row>
    <row r="126" spans="19:38" ht="15" customHeight="1">
      <c r="S126" s="72"/>
      <c r="W126" s="90"/>
      <c r="AL126" s="116"/>
    </row>
    <row r="127" spans="19:38" ht="15" customHeight="1">
      <c r="S127" s="72"/>
      <c r="W127" s="90"/>
      <c r="AL127" s="116"/>
    </row>
    <row r="128" spans="19:38" ht="15" customHeight="1">
      <c r="S128" s="72"/>
      <c r="W128" s="90"/>
      <c r="AL128" s="116"/>
    </row>
    <row r="129" spans="19:38" ht="15" customHeight="1">
      <c r="S129" s="72"/>
      <c r="W129" s="90"/>
      <c r="AL129" s="116"/>
    </row>
    <row r="130" spans="19:38" ht="15" customHeight="1">
      <c r="S130" s="72"/>
      <c r="W130" s="90"/>
      <c r="AL130" s="116"/>
    </row>
    <row r="131" spans="19:38" ht="15" customHeight="1">
      <c r="S131" s="72"/>
      <c r="W131" s="90"/>
      <c r="AL131" s="116"/>
    </row>
    <row r="132" spans="19:38" ht="15" customHeight="1">
      <c r="S132" s="72"/>
      <c r="W132" s="90"/>
      <c r="AL132" s="116"/>
    </row>
    <row r="133" spans="19:38" ht="15" customHeight="1">
      <c r="S133" s="72"/>
      <c r="W133" s="90"/>
      <c r="AL133" s="116"/>
    </row>
    <row r="134" spans="19:38" ht="15" customHeight="1">
      <c r="S134" s="72"/>
      <c r="W134" s="90"/>
      <c r="AL134" s="116"/>
    </row>
    <row r="135" spans="19:38" ht="15" customHeight="1">
      <c r="S135" s="72"/>
      <c r="W135" s="90"/>
      <c r="AL135" s="116"/>
    </row>
    <row r="136" spans="19:38" ht="15" customHeight="1">
      <c r="S136" s="72"/>
      <c r="W136" s="90"/>
      <c r="AL136" s="116"/>
    </row>
    <row r="137" spans="19:38" ht="15" customHeight="1">
      <c r="S137" s="72"/>
      <c r="W137" s="90"/>
      <c r="AL137" s="116"/>
    </row>
    <row r="138" spans="19:38" ht="15" customHeight="1">
      <c r="S138" s="72"/>
      <c r="W138" s="90"/>
      <c r="AL138" s="116"/>
    </row>
    <row r="139" spans="19:38" ht="15" customHeight="1">
      <c r="S139" s="72"/>
      <c r="W139" s="90"/>
      <c r="AL139" s="116"/>
    </row>
    <row r="140" spans="19:38" ht="15" customHeight="1">
      <c r="S140" s="72"/>
      <c r="W140" s="90"/>
      <c r="AL140" s="116"/>
    </row>
    <row r="141" spans="19:38" ht="15" customHeight="1">
      <c r="S141" s="72"/>
      <c r="W141" s="90"/>
      <c r="AL141" s="116"/>
    </row>
    <row r="142" spans="19:38" ht="15" customHeight="1">
      <c r="S142" s="72"/>
      <c r="W142" s="90"/>
      <c r="AL142" s="116"/>
    </row>
    <row r="143" spans="19:38" ht="15" customHeight="1">
      <c r="S143" s="72"/>
      <c r="W143" s="90"/>
      <c r="AL143" s="116"/>
    </row>
    <row r="144" spans="19:38" ht="15" customHeight="1">
      <c r="S144" s="72"/>
      <c r="W144" s="90"/>
      <c r="AL144" s="116"/>
    </row>
    <row r="145" spans="19:38" ht="15" customHeight="1">
      <c r="S145" s="72"/>
      <c r="W145" s="90"/>
      <c r="AL145" s="116"/>
    </row>
    <row r="146" spans="19:38" ht="15" customHeight="1">
      <c r="S146" s="72"/>
      <c r="W146" s="90"/>
      <c r="AL146" s="116"/>
    </row>
    <row r="147" spans="19:38" ht="15" customHeight="1">
      <c r="S147" s="72"/>
      <c r="W147" s="90"/>
      <c r="AL147" s="116"/>
    </row>
    <row r="148" spans="19:38" ht="15" customHeight="1">
      <c r="S148" s="72"/>
      <c r="W148" s="90"/>
      <c r="AL148" s="116"/>
    </row>
    <row r="149" spans="19:38" ht="15" customHeight="1">
      <c r="S149" s="72"/>
      <c r="W149" s="90"/>
      <c r="AL149" s="116"/>
    </row>
    <row r="150" spans="19:38" ht="15" customHeight="1">
      <c r="S150" s="72"/>
      <c r="W150" s="90"/>
      <c r="AL150" s="116"/>
    </row>
    <row r="151" spans="19:38" ht="15" customHeight="1">
      <c r="S151" s="72"/>
      <c r="W151" s="90"/>
      <c r="AL151" s="116"/>
    </row>
    <row r="152" spans="19:38" ht="15" customHeight="1">
      <c r="S152" s="72"/>
      <c r="W152" s="90"/>
      <c r="AL152" s="116"/>
    </row>
    <row r="153" spans="19:38" ht="15" customHeight="1">
      <c r="S153" s="72"/>
      <c r="W153" s="90"/>
      <c r="AL153" s="116"/>
    </row>
    <row r="154" spans="19:38" ht="15" customHeight="1">
      <c r="S154" s="72"/>
      <c r="W154" s="90"/>
      <c r="AL154" s="116"/>
    </row>
    <row r="155" spans="19:38" ht="15" customHeight="1">
      <c r="S155" s="72"/>
      <c r="W155" s="90"/>
      <c r="AL155" s="116"/>
    </row>
    <row r="156" spans="19:38" ht="15" customHeight="1">
      <c r="S156" s="72"/>
      <c r="W156" s="90"/>
      <c r="AL156" s="116"/>
    </row>
    <row r="157" spans="19:38" ht="15" customHeight="1">
      <c r="S157" s="72"/>
      <c r="W157" s="90"/>
      <c r="AL157" s="116"/>
    </row>
    <row r="158" spans="19:38" ht="15" customHeight="1">
      <c r="S158" s="72"/>
      <c r="W158" s="90"/>
      <c r="AL158" s="116"/>
    </row>
    <row r="159" spans="19:38" ht="15" customHeight="1">
      <c r="S159" s="72"/>
      <c r="W159" s="90"/>
      <c r="AL159" s="116"/>
    </row>
    <row r="160" spans="19:38" ht="15" customHeight="1">
      <c r="S160" s="72"/>
      <c r="W160" s="90"/>
      <c r="AL160" s="116"/>
    </row>
    <row r="161" spans="19:38" ht="15" customHeight="1">
      <c r="S161" s="72"/>
      <c r="W161" s="90"/>
      <c r="AL161" s="116"/>
    </row>
    <row r="162" spans="19:38" ht="15" customHeight="1">
      <c r="S162" s="72"/>
      <c r="W162" s="90"/>
      <c r="AL162" s="116"/>
    </row>
    <row r="163" spans="19:38" ht="15" customHeight="1">
      <c r="S163" s="72"/>
      <c r="W163" s="90"/>
      <c r="AL163" s="116"/>
    </row>
    <row r="164" spans="19:38" ht="15" customHeight="1">
      <c r="S164" s="72"/>
      <c r="W164" s="90"/>
      <c r="AL164" s="116"/>
    </row>
    <row r="165" spans="19:38" ht="15" customHeight="1">
      <c r="S165" s="72"/>
      <c r="W165" s="90"/>
      <c r="AL165" s="116"/>
    </row>
    <row r="166" spans="19:38" ht="15" customHeight="1">
      <c r="S166" s="72"/>
      <c r="W166" s="90"/>
      <c r="AL166" s="116"/>
    </row>
    <row r="167" spans="19:38" ht="15" customHeight="1">
      <c r="S167" s="72"/>
      <c r="W167" s="90"/>
      <c r="AL167" s="116"/>
    </row>
    <row r="168" spans="19:38" ht="15" customHeight="1">
      <c r="S168" s="72"/>
      <c r="W168" s="90"/>
      <c r="AL168" s="116"/>
    </row>
    <row r="169" spans="19:38" ht="15" customHeight="1">
      <c r="S169" s="72"/>
      <c r="W169" s="90"/>
      <c r="AL169" s="116"/>
    </row>
    <row r="170" spans="19:38" ht="15" customHeight="1">
      <c r="S170" s="72"/>
      <c r="W170" s="90"/>
      <c r="AL170" s="116"/>
    </row>
    <row r="171" spans="19:38" ht="15" customHeight="1">
      <c r="S171" s="72"/>
      <c r="W171" s="90"/>
      <c r="AL171" s="116"/>
    </row>
    <row r="172" spans="19:38" ht="15" customHeight="1">
      <c r="S172" s="72"/>
      <c r="W172" s="90"/>
      <c r="AL172" s="116"/>
    </row>
    <row r="173" spans="19:38" ht="15" customHeight="1">
      <c r="S173" s="72"/>
      <c r="W173" s="90"/>
      <c r="AL173" s="116"/>
    </row>
    <row r="174" spans="19:38" ht="15" customHeight="1">
      <c r="S174" s="72"/>
      <c r="W174" s="90"/>
      <c r="AL174" s="116"/>
    </row>
    <row r="175" spans="19:38" ht="15" customHeight="1">
      <c r="S175" s="72"/>
      <c r="W175" s="90"/>
      <c r="AL175" s="116"/>
    </row>
    <row r="176" spans="19:38" ht="15" customHeight="1">
      <c r="S176" s="72"/>
      <c r="W176" s="90"/>
      <c r="AL176" s="116"/>
    </row>
    <row r="177" spans="19:38" ht="15" customHeight="1">
      <c r="S177" s="72"/>
      <c r="W177" s="90"/>
      <c r="AL177" s="116"/>
    </row>
    <row r="178" spans="19:38" ht="15" customHeight="1">
      <c r="S178" s="72"/>
      <c r="W178" s="90"/>
      <c r="AL178" s="116"/>
    </row>
    <row r="179" spans="19:38" ht="15" customHeight="1">
      <c r="S179" s="72"/>
      <c r="W179" s="90"/>
      <c r="AL179" s="116"/>
    </row>
    <row r="180" spans="19:38" ht="15" customHeight="1">
      <c r="S180" s="72"/>
      <c r="W180" s="90"/>
      <c r="AL180" s="116"/>
    </row>
    <row r="181" spans="19:38" ht="15" customHeight="1">
      <c r="S181" s="72"/>
      <c r="W181" s="90"/>
      <c r="AL181" s="116"/>
    </row>
    <row r="182" spans="19:38" ht="15" customHeight="1">
      <c r="S182" s="72"/>
      <c r="W182" s="90"/>
      <c r="AL182" s="116"/>
    </row>
    <row r="183" spans="19:38" ht="15" customHeight="1">
      <c r="S183" s="72"/>
      <c r="W183" s="90"/>
      <c r="AL183" s="116"/>
    </row>
    <row r="184" spans="19:38" ht="15" customHeight="1">
      <c r="S184" s="72"/>
      <c r="W184" s="90"/>
      <c r="AL184" s="116"/>
    </row>
    <row r="185" spans="19:38" ht="15" customHeight="1">
      <c r="S185" s="72"/>
      <c r="W185" s="90"/>
      <c r="AL185" s="116"/>
    </row>
    <row r="186" spans="19:38" ht="15" customHeight="1">
      <c r="S186" s="72"/>
      <c r="W186" s="90"/>
      <c r="AL186" s="116"/>
    </row>
    <row r="187" spans="19:38" ht="15" customHeight="1">
      <c r="S187" s="72"/>
      <c r="W187" s="90"/>
      <c r="AL187" s="116"/>
    </row>
    <row r="188" spans="19:38" ht="15" customHeight="1">
      <c r="S188" s="72"/>
      <c r="W188" s="90"/>
      <c r="AL188" s="116"/>
    </row>
    <row r="189" spans="19:38" ht="15" customHeight="1">
      <c r="S189" s="72"/>
      <c r="W189" s="90"/>
      <c r="AL189" s="116"/>
    </row>
    <row r="190" spans="19:38" ht="15" customHeight="1">
      <c r="S190" s="72"/>
      <c r="W190" s="90"/>
      <c r="AL190" s="116"/>
    </row>
    <row r="191" spans="19:38" ht="15" customHeight="1">
      <c r="S191" s="72"/>
      <c r="W191" s="90"/>
      <c r="AL191" s="116"/>
    </row>
    <row r="192" spans="19:38" ht="15" customHeight="1">
      <c r="S192" s="72"/>
      <c r="W192" s="90"/>
      <c r="AL192" s="116"/>
    </row>
    <row r="193" spans="19:38" ht="15" customHeight="1">
      <c r="S193" s="72"/>
      <c r="W193" s="90"/>
      <c r="AL193" s="116"/>
    </row>
    <row r="194" spans="19:38" ht="15" customHeight="1">
      <c r="S194" s="72"/>
      <c r="W194" s="90"/>
      <c r="AL194" s="116"/>
    </row>
    <row r="195" spans="19:38" ht="15" customHeight="1">
      <c r="S195" s="72"/>
      <c r="W195" s="90"/>
      <c r="AL195" s="116"/>
    </row>
    <row r="196" spans="19:38" ht="15" customHeight="1">
      <c r="S196" s="72"/>
      <c r="W196" s="90"/>
      <c r="AL196" s="116"/>
    </row>
    <row r="197" spans="19:38" ht="15" customHeight="1">
      <c r="S197" s="72"/>
      <c r="W197" s="90"/>
      <c r="AL197" s="116"/>
    </row>
    <row r="198" spans="19:38" ht="15" customHeight="1">
      <c r="S198" s="72"/>
      <c r="W198" s="90"/>
      <c r="AL198" s="116"/>
    </row>
    <row r="199" spans="19:38" ht="15" customHeight="1">
      <c r="S199" s="72"/>
      <c r="W199" s="90"/>
      <c r="AL199" s="116"/>
    </row>
    <row r="200" spans="19:38" ht="15" customHeight="1">
      <c r="S200" s="72"/>
      <c r="W200" s="90"/>
      <c r="AL200" s="116"/>
    </row>
    <row r="201" spans="19:38" ht="15" customHeight="1">
      <c r="S201" s="72"/>
      <c r="W201" s="90"/>
      <c r="AL201" s="116"/>
    </row>
    <row r="202" spans="19:38" ht="15" customHeight="1">
      <c r="S202" s="72"/>
      <c r="W202" s="90"/>
      <c r="AL202" s="116"/>
    </row>
    <row r="203" spans="19:38" ht="15" customHeight="1">
      <c r="S203" s="72"/>
      <c r="W203" s="90"/>
      <c r="AL203" s="116"/>
    </row>
    <row r="204" spans="19:38" ht="15" customHeight="1">
      <c r="S204" s="72"/>
      <c r="W204" s="90"/>
      <c r="AL204" s="116"/>
    </row>
    <row r="205" spans="19:38" ht="15" customHeight="1">
      <c r="S205" s="72"/>
      <c r="W205" s="90"/>
      <c r="AL205" s="116"/>
    </row>
    <row r="206" spans="19:38" ht="15" customHeight="1">
      <c r="S206" s="72"/>
      <c r="W206" s="90"/>
      <c r="AL206" s="116"/>
    </row>
    <row r="207" spans="19:38" ht="15" customHeight="1">
      <c r="S207" s="72"/>
      <c r="W207" s="90"/>
      <c r="AL207" s="116"/>
    </row>
    <row r="208" spans="19:38" ht="15" customHeight="1">
      <c r="S208" s="72"/>
      <c r="W208" s="90"/>
      <c r="AL208" s="116"/>
    </row>
    <row r="209" spans="19:38" ht="15" customHeight="1">
      <c r="S209" s="72"/>
      <c r="W209" s="90"/>
      <c r="AL209" s="116"/>
    </row>
    <row r="210" spans="19:38" ht="15" customHeight="1">
      <c r="S210" s="72"/>
      <c r="W210" s="90"/>
      <c r="AL210" s="116"/>
    </row>
    <row r="211" spans="19:38" ht="15" customHeight="1">
      <c r="S211" s="72"/>
      <c r="W211" s="90"/>
      <c r="AL211" s="116"/>
    </row>
    <row r="212" spans="19:38" ht="15" customHeight="1">
      <c r="S212" s="72"/>
      <c r="W212" s="90"/>
      <c r="AL212" s="116"/>
    </row>
    <row r="213" spans="19:38" ht="15" customHeight="1">
      <c r="S213" s="72"/>
      <c r="W213" s="90"/>
      <c r="AL213" s="116"/>
    </row>
    <row r="214" spans="19:38" ht="15" customHeight="1">
      <c r="S214" s="72"/>
      <c r="W214" s="90"/>
      <c r="AL214" s="116"/>
    </row>
    <row r="215" spans="19:38" ht="15" customHeight="1">
      <c r="S215" s="72"/>
      <c r="W215" s="90"/>
      <c r="AL215" s="116"/>
    </row>
    <row r="216" spans="19:38" ht="15" customHeight="1">
      <c r="S216" s="72"/>
      <c r="W216" s="90"/>
      <c r="AL216" s="116"/>
    </row>
    <row r="217" spans="19:38" ht="15" customHeight="1">
      <c r="S217" s="72"/>
      <c r="W217" s="90"/>
      <c r="AL217" s="116"/>
    </row>
    <row r="218" spans="19:38" ht="15" customHeight="1">
      <c r="S218" s="72"/>
      <c r="W218" s="90"/>
      <c r="AL218" s="116"/>
    </row>
    <row r="219" spans="19:38" ht="15" customHeight="1">
      <c r="S219" s="72"/>
      <c r="W219" s="90"/>
      <c r="AL219" s="116"/>
    </row>
    <row r="220" spans="19:38" ht="15" customHeight="1">
      <c r="S220" s="72"/>
      <c r="W220" s="90"/>
      <c r="AL220" s="116"/>
    </row>
    <row r="221" spans="19:38" ht="15" customHeight="1">
      <c r="S221" s="72"/>
      <c r="W221" s="90"/>
      <c r="AL221" s="116"/>
    </row>
    <row r="222" spans="19:38" ht="15" customHeight="1">
      <c r="S222" s="72"/>
      <c r="W222" s="90"/>
      <c r="AL222" s="116"/>
    </row>
    <row r="223" spans="19:38" ht="15" customHeight="1">
      <c r="S223" s="72"/>
      <c r="W223" s="90"/>
      <c r="AL223" s="116"/>
    </row>
    <row r="224" spans="19:38" ht="15" customHeight="1">
      <c r="S224" s="72"/>
      <c r="W224" s="90"/>
      <c r="AL224" s="116"/>
    </row>
    <row r="225" spans="19:38" ht="15" customHeight="1">
      <c r="S225" s="72"/>
      <c r="W225" s="90"/>
      <c r="AL225" s="116"/>
    </row>
    <row r="226" spans="19:38" ht="15" customHeight="1">
      <c r="S226" s="72"/>
      <c r="W226" s="90"/>
      <c r="AL226" s="116"/>
    </row>
    <row r="227" spans="19:38" ht="15" customHeight="1">
      <c r="S227" s="72"/>
      <c r="W227" s="90"/>
      <c r="AL227" s="116"/>
    </row>
    <row r="228" spans="19:38" ht="15" customHeight="1">
      <c r="S228" s="72"/>
      <c r="W228" s="90"/>
      <c r="AL228" s="116"/>
    </row>
    <row r="229" spans="19:38" ht="15" customHeight="1">
      <c r="S229" s="72"/>
      <c r="W229" s="90"/>
      <c r="AL229" s="116"/>
    </row>
    <row r="230" spans="19:38" ht="15" customHeight="1">
      <c r="S230" s="72"/>
      <c r="W230" s="90"/>
      <c r="AL230" s="116"/>
    </row>
    <row r="231" spans="19:38" ht="15" customHeight="1">
      <c r="S231" s="72"/>
      <c r="W231" s="90"/>
      <c r="AL231" s="116"/>
    </row>
    <row r="232" spans="19:38" ht="15" customHeight="1">
      <c r="S232" s="72"/>
      <c r="W232" s="90"/>
      <c r="AL232" s="116"/>
    </row>
    <row r="233" spans="19:38" ht="15" customHeight="1">
      <c r="S233" s="72"/>
      <c r="W233" s="90"/>
      <c r="AL233" s="116"/>
    </row>
    <row r="234" spans="19:38" ht="15" customHeight="1">
      <c r="S234" s="72"/>
      <c r="W234" s="90"/>
      <c r="AL234" s="116"/>
    </row>
    <row r="235" spans="19:38" ht="15" customHeight="1">
      <c r="S235" s="72"/>
      <c r="W235" s="90"/>
      <c r="AL235" s="116"/>
    </row>
    <row r="236" spans="19:38" ht="15" customHeight="1">
      <c r="S236" s="72"/>
      <c r="W236" s="90"/>
      <c r="AL236" s="116"/>
    </row>
    <row r="237" spans="19:38" ht="15" customHeight="1">
      <c r="S237" s="72"/>
      <c r="W237" s="90"/>
      <c r="AL237" s="116"/>
    </row>
    <row r="238" spans="19:38" ht="15" customHeight="1">
      <c r="S238" s="72"/>
      <c r="W238" s="90"/>
      <c r="AL238" s="116"/>
    </row>
    <row r="239" spans="19:38" ht="15" customHeight="1">
      <c r="S239" s="72"/>
      <c r="W239" s="90"/>
      <c r="AL239" s="116"/>
    </row>
    <row r="240" spans="19:38" ht="15" customHeight="1">
      <c r="S240" s="72"/>
      <c r="W240" s="90"/>
      <c r="AL240" s="116"/>
    </row>
    <row r="241" spans="19:38" ht="15" customHeight="1">
      <c r="S241" s="72"/>
      <c r="W241" s="90"/>
      <c r="AL241" s="116"/>
    </row>
    <row r="242" spans="19:38" ht="15" customHeight="1">
      <c r="S242" s="72"/>
      <c r="W242" s="90"/>
      <c r="AL242" s="116"/>
    </row>
    <row r="243" spans="19:38" ht="15" customHeight="1">
      <c r="S243" s="72"/>
      <c r="W243" s="90"/>
      <c r="AL243" s="116"/>
    </row>
    <row r="244" spans="19:38" ht="15" customHeight="1">
      <c r="S244" s="72"/>
      <c r="W244" s="90"/>
      <c r="AL244" s="116"/>
    </row>
    <row r="245" spans="19:38" ht="15" customHeight="1">
      <c r="S245" s="72"/>
      <c r="W245" s="90"/>
      <c r="AL245" s="116"/>
    </row>
    <row r="246" spans="19:38" ht="15" customHeight="1">
      <c r="S246" s="72"/>
      <c r="W246" s="90"/>
      <c r="AL246" s="116"/>
    </row>
    <row r="247" spans="19:38" ht="15" customHeight="1">
      <c r="S247" s="72"/>
      <c r="W247" s="90"/>
      <c r="AL247" s="116"/>
    </row>
    <row r="248" spans="19:38" ht="15" customHeight="1">
      <c r="S248" s="72"/>
      <c r="W248" s="90"/>
      <c r="AL248" s="116"/>
    </row>
    <row r="249" spans="19:38" ht="15" customHeight="1">
      <c r="S249" s="72"/>
      <c r="W249" s="90"/>
      <c r="AL249" s="116"/>
    </row>
    <row r="250" spans="19:38" ht="15" customHeight="1">
      <c r="S250" s="72"/>
      <c r="W250" s="90"/>
      <c r="AL250" s="116"/>
    </row>
    <row r="251" spans="19:38" ht="15" customHeight="1">
      <c r="S251" s="72"/>
      <c r="W251" s="90"/>
      <c r="AL251" s="116"/>
    </row>
    <row r="252" spans="19:38" ht="15" customHeight="1">
      <c r="S252" s="72"/>
      <c r="W252" s="90"/>
      <c r="AL252" s="116"/>
    </row>
    <row r="253" spans="19:38" ht="15" customHeight="1">
      <c r="S253" s="72"/>
      <c r="W253" s="90"/>
      <c r="AL253" s="116"/>
    </row>
    <row r="254" spans="19:38" ht="15" customHeight="1">
      <c r="S254" s="72"/>
      <c r="W254" s="90"/>
      <c r="AL254" s="116"/>
    </row>
    <row r="255" spans="19:38" ht="15" customHeight="1">
      <c r="S255" s="72"/>
      <c r="W255" s="90"/>
      <c r="AL255" s="116"/>
    </row>
    <row r="256" spans="19:38" ht="15" customHeight="1">
      <c r="S256" s="72"/>
      <c r="W256" s="90"/>
      <c r="AL256" s="116"/>
    </row>
    <row r="257" spans="19:38" ht="15" customHeight="1">
      <c r="S257" s="72"/>
      <c r="W257" s="90"/>
      <c r="AL257" s="116"/>
    </row>
    <row r="258" spans="19:38" ht="15" customHeight="1">
      <c r="S258" s="72"/>
      <c r="W258" s="90"/>
      <c r="AL258" s="116"/>
    </row>
    <row r="259" spans="19:38" ht="15" customHeight="1">
      <c r="S259" s="72"/>
      <c r="W259" s="90"/>
      <c r="AL259" s="116"/>
    </row>
    <row r="260" spans="19:38" ht="15" customHeight="1">
      <c r="S260" s="72"/>
      <c r="W260" s="90"/>
      <c r="AL260" s="116"/>
    </row>
    <row r="261" spans="19:38" ht="15" customHeight="1">
      <c r="S261" s="72"/>
      <c r="W261" s="90"/>
      <c r="AL261" s="116"/>
    </row>
    <row r="262" spans="19:38" ht="15" customHeight="1">
      <c r="S262" s="72"/>
      <c r="W262" s="90"/>
      <c r="AL262" s="116"/>
    </row>
    <row r="263" spans="19:38" ht="15" customHeight="1">
      <c r="S263" s="72"/>
      <c r="W263" s="90"/>
      <c r="AL263" s="116"/>
    </row>
    <row r="264" spans="19:38" ht="15" customHeight="1">
      <c r="S264" s="72"/>
      <c r="W264" s="90"/>
      <c r="AL264" s="116"/>
    </row>
    <row r="265" spans="19:38" ht="15" customHeight="1">
      <c r="S265" s="72"/>
      <c r="W265" s="90"/>
      <c r="AL265" s="116"/>
    </row>
    <row r="266" spans="19:38" ht="15" customHeight="1">
      <c r="S266" s="72"/>
      <c r="W266" s="90"/>
      <c r="AL266" s="116"/>
    </row>
    <row r="267" spans="19:38" ht="15" customHeight="1">
      <c r="S267" s="72"/>
      <c r="W267" s="90"/>
      <c r="AL267" s="116"/>
    </row>
    <row r="268" spans="19:38" ht="15" customHeight="1">
      <c r="S268" s="72"/>
      <c r="W268" s="90"/>
      <c r="AL268" s="116"/>
    </row>
    <row r="269" spans="19:38" ht="15" customHeight="1">
      <c r="S269" s="72"/>
      <c r="W269" s="90"/>
      <c r="AL269" s="116"/>
    </row>
    <row r="270" spans="19:38" ht="15" customHeight="1">
      <c r="S270" s="72"/>
      <c r="W270" s="90"/>
      <c r="AL270" s="116"/>
    </row>
    <row r="271" spans="19:38" ht="15" customHeight="1">
      <c r="S271" s="72"/>
      <c r="W271" s="90"/>
      <c r="AL271" s="116"/>
    </row>
    <row r="272" spans="19:38" ht="15" customHeight="1">
      <c r="S272" s="72"/>
      <c r="W272" s="90"/>
      <c r="AL272" s="116"/>
    </row>
    <row r="273" spans="19:38" ht="15" customHeight="1">
      <c r="S273" s="72"/>
      <c r="W273" s="90"/>
      <c r="AL273" s="116"/>
    </row>
    <row r="274" spans="19:38" ht="15" customHeight="1">
      <c r="S274" s="72"/>
      <c r="W274" s="90"/>
      <c r="AL274" s="116"/>
    </row>
    <row r="275" spans="19:38" ht="15" customHeight="1">
      <c r="S275" s="72"/>
      <c r="W275" s="90"/>
      <c r="AL275" s="116"/>
    </row>
    <row r="276" spans="19:38" ht="15" customHeight="1">
      <c r="S276" s="72"/>
      <c r="W276" s="90"/>
      <c r="AL276" s="116"/>
    </row>
    <row r="277" spans="19:38" ht="15" customHeight="1">
      <c r="S277" s="72"/>
      <c r="W277" s="90"/>
      <c r="AL277" s="116"/>
    </row>
    <row r="278" spans="19:38" ht="15" customHeight="1">
      <c r="S278" s="72"/>
      <c r="W278" s="90"/>
      <c r="AL278" s="116"/>
    </row>
    <row r="279" spans="19:38" ht="15" customHeight="1">
      <c r="S279" s="72"/>
      <c r="W279" s="90"/>
      <c r="AL279" s="116"/>
    </row>
    <row r="280" spans="19:38" ht="15" customHeight="1">
      <c r="S280" s="72"/>
      <c r="W280" s="90"/>
      <c r="AL280" s="116"/>
    </row>
    <row r="281" spans="19:38" ht="15" customHeight="1">
      <c r="S281" s="72"/>
      <c r="W281" s="90"/>
      <c r="AL281" s="116"/>
    </row>
    <row r="282" spans="19:38" ht="15" customHeight="1">
      <c r="S282" s="72"/>
      <c r="W282" s="90"/>
      <c r="AL282" s="116"/>
    </row>
    <row r="283" spans="19:38" ht="15" customHeight="1">
      <c r="S283" s="72"/>
      <c r="W283" s="90"/>
      <c r="AL283" s="116"/>
    </row>
    <row r="284" spans="19:38" ht="15" customHeight="1">
      <c r="S284" s="72"/>
      <c r="AL284" s="116"/>
    </row>
    <row r="285" spans="19:38" ht="15" customHeight="1">
      <c r="S285" s="72"/>
      <c r="AL285" s="116"/>
    </row>
    <row r="286" spans="19:38" ht="15" customHeight="1">
      <c r="S286" s="72"/>
      <c r="AL286" s="116"/>
    </row>
    <row r="287" spans="19:38" ht="15" customHeight="1">
      <c r="S287" s="72"/>
      <c r="AL287" s="116"/>
    </row>
    <row r="288" spans="19:38" ht="15" customHeight="1">
      <c r="S288" s="72"/>
      <c r="AL288" s="116"/>
    </row>
    <row r="289" spans="19:38" ht="15" customHeight="1">
      <c r="S289" s="72"/>
      <c r="AL289" s="116"/>
    </row>
    <row r="290" spans="19:38" ht="15" customHeight="1">
      <c r="S290" s="72"/>
      <c r="AL290" s="116"/>
    </row>
    <row r="291" spans="19:38" ht="15" customHeight="1">
      <c r="S291" s="72"/>
      <c r="AL291" s="116"/>
    </row>
    <row r="292" spans="19:38" ht="15" customHeight="1">
      <c r="S292" s="72"/>
      <c r="AL292" s="116"/>
    </row>
    <row r="293" spans="19:38" ht="15" customHeight="1">
      <c r="S293" s="72"/>
      <c r="AL293" s="116"/>
    </row>
    <row r="294" spans="19:38" ht="15" customHeight="1">
      <c r="S294" s="72"/>
      <c r="AL294" s="116"/>
    </row>
    <row r="295" spans="19:38" ht="15" customHeight="1">
      <c r="S295" s="72"/>
      <c r="AL295" s="116"/>
    </row>
    <row r="296" spans="19:38" ht="15" customHeight="1">
      <c r="S296" s="72"/>
      <c r="AL296" s="116"/>
    </row>
    <row r="297" spans="19:38" ht="15" customHeight="1">
      <c r="S297" s="72"/>
      <c r="AL297" s="116"/>
    </row>
    <row r="298" spans="19:38" ht="15" customHeight="1">
      <c r="S298" s="72"/>
      <c r="AL298" s="116"/>
    </row>
    <row r="299" spans="19:38" ht="15" customHeight="1">
      <c r="S299" s="72"/>
      <c r="AL299" s="116"/>
    </row>
    <row r="300" spans="19:38" ht="15" customHeight="1">
      <c r="S300" s="72"/>
      <c r="AL300" s="116"/>
    </row>
    <row r="301" spans="19:38" ht="15" customHeight="1">
      <c r="S301" s="72"/>
      <c r="AL301" s="116"/>
    </row>
    <row r="302" spans="19:38" ht="15" customHeight="1">
      <c r="S302" s="72"/>
      <c r="AL302" s="116"/>
    </row>
    <row r="303" spans="19:38" ht="15" customHeight="1">
      <c r="S303" s="72"/>
      <c r="AL303" s="116"/>
    </row>
    <row r="304" spans="19:38" ht="15" customHeight="1">
      <c r="S304" s="72"/>
      <c r="AL304" s="116"/>
    </row>
    <row r="305" spans="19:38" ht="15" customHeight="1">
      <c r="S305" s="72"/>
      <c r="AL305" s="116"/>
    </row>
    <row r="306" spans="19:38" ht="15" customHeight="1">
      <c r="S306" s="72"/>
      <c r="AL306" s="116"/>
    </row>
    <row r="307" spans="19:38" ht="15" customHeight="1">
      <c r="S307" s="72"/>
      <c r="AL307" s="116"/>
    </row>
    <row r="308" spans="19:38" ht="15" customHeight="1">
      <c r="S308" s="72"/>
      <c r="AL308" s="116"/>
    </row>
    <row r="309" spans="19:38" ht="15" customHeight="1">
      <c r="S309" s="72"/>
      <c r="AL309" s="116"/>
    </row>
    <row r="310" spans="19:38" ht="15" customHeight="1">
      <c r="S310" s="72"/>
      <c r="AL310" s="116"/>
    </row>
    <row r="311" spans="19:38" ht="15" customHeight="1">
      <c r="S311" s="72"/>
      <c r="AL311" s="116"/>
    </row>
    <row r="312" spans="19:38" ht="15" customHeight="1">
      <c r="S312" s="72"/>
      <c r="AL312" s="116"/>
    </row>
    <row r="313" spans="19:38" ht="15" customHeight="1">
      <c r="S313" s="72"/>
      <c r="AL313" s="116"/>
    </row>
    <row r="314" spans="19:38" ht="15" customHeight="1">
      <c r="S314" s="72"/>
      <c r="AL314" s="116"/>
    </row>
    <row r="315" spans="19:38" ht="15" customHeight="1">
      <c r="S315" s="72"/>
      <c r="AL315" s="116"/>
    </row>
    <row r="316" spans="19:38" ht="15" customHeight="1">
      <c r="S316" s="72"/>
      <c r="AL316" s="116"/>
    </row>
    <row r="317" spans="19:38" ht="15" customHeight="1">
      <c r="S317" s="72"/>
      <c r="AL317" s="116"/>
    </row>
    <row r="318" spans="19:38" ht="15" customHeight="1">
      <c r="S318" s="72"/>
      <c r="AL318" s="116"/>
    </row>
    <row r="319" spans="19:38" ht="15" customHeight="1">
      <c r="S319" s="72"/>
      <c r="AL319" s="116"/>
    </row>
    <row r="320" spans="19:38" ht="15" customHeight="1">
      <c r="S320" s="72"/>
      <c r="AL320" s="116"/>
    </row>
    <row r="321" spans="19:38" ht="15" customHeight="1">
      <c r="S321" s="72"/>
      <c r="AL321" s="116"/>
    </row>
    <row r="322" spans="19:38" ht="15" customHeight="1">
      <c r="S322" s="72"/>
      <c r="AL322" s="116"/>
    </row>
    <row r="323" spans="19:38" ht="15" customHeight="1">
      <c r="S323" s="72"/>
      <c r="AL323" s="116"/>
    </row>
    <row r="324" spans="19:38" ht="15" customHeight="1">
      <c r="S324" s="72"/>
      <c r="AL324" s="116"/>
    </row>
    <row r="325" spans="19:38" ht="15" customHeight="1">
      <c r="S325" s="72"/>
      <c r="AL325" s="116"/>
    </row>
    <row r="326" spans="19:38" ht="15" customHeight="1">
      <c r="S326" s="72"/>
      <c r="AL326" s="116"/>
    </row>
    <row r="327" spans="19:38" ht="15" customHeight="1">
      <c r="S327" s="72"/>
      <c r="AL327" s="116"/>
    </row>
    <row r="328" spans="19:38" ht="15" customHeight="1">
      <c r="S328" s="72"/>
      <c r="AL328" s="116"/>
    </row>
    <row r="329" spans="19:38" ht="15" customHeight="1">
      <c r="S329" s="72"/>
      <c r="AL329" s="116"/>
    </row>
    <row r="330" spans="19:38" ht="15" customHeight="1">
      <c r="S330" s="72"/>
      <c r="AL330" s="116"/>
    </row>
    <row r="331" spans="19:38" ht="15" customHeight="1">
      <c r="S331" s="72"/>
      <c r="AL331" s="116"/>
    </row>
    <row r="332" spans="19:38" ht="15" customHeight="1">
      <c r="S332" s="72"/>
      <c r="AL332" s="116"/>
    </row>
    <row r="333" spans="19:38" ht="15" customHeight="1">
      <c r="S333" s="72"/>
      <c r="AL333" s="116"/>
    </row>
    <row r="334" spans="19:38" ht="15" customHeight="1">
      <c r="S334" s="72"/>
      <c r="AL334" s="116"/>
    </row>
    <row r="335" spans="19:38" ht="15" customHeight="1">
      <c r="S335" s="72"/>
      <c r="AL335" s="116"/>
    </row>
    <row r="336" spans="19:38" ht="15" customHeight="1">
      <c r="S336" s="72"/>
      <c r="AL336" s="116"/>
    </row>
    <row r="337" spans="19:38" ht="15" customHeight="1">
      <c r="S337" s="72"/>
      <c r="AL337" s="116"/>
    </row>
    <row r="338" spans="19:38" ht="15" customHeight="1">
      <c r="S338" s="72"/>
      <c r="AL338" s="116"/>
    </row>
    <row r="339" spans="19:38" ht="15" customHeight="1">
      <c r="S339" s="72"/>
      <c r="AL339" s="116"/>
    </row>
    <row r="340" spans="19:38" ht="15" customHeight="1">
      <c r="S340" s="72"/>
      <c r="AL340" s="116"/>
    </row>
    <row r="341" spans="19:38" ht="15" customHeight="1">
      <c r="S341" s="72"/>
      <c r="AL341" s="116"/>
    </row>
    <row r="342" spans="19:38" ht="15" customHeight="1">
      <c r="S342" s="72"/>
      <c r="AL342" s="116"/>
    </row>
    <row r="343" spans="19:38" ht="15" customHeight="1">
      <c r="S343" s="72"/>
      <c r="AL343" s="116"/>
    </row>
    <row r="344" spans="19:38" ht="15" customHeight="1">
      <c r="S344" s="72"/>
      <c r="AL344" s="116"/>
    </row>
    <row r="345" spans="19:38" ht="15" customHeight="1">
      <c r="S345" s="72"/>
      <c r="AL345" s="116"/>
    </row>
    <row r="346" spans="19:38" ht="15" customHeight="1">
      <c r="S346" s="72"/>
      <c r="AL346" s="116"/>
    </row>
    <row r="347" spans="19:38" ht="15" customHeight="1">
      <c r="S347" s="72"/>
      <c r="AL347" s="116"/>
    </row>
    <row r="348" spans="19:38" ht="15" customHeight="1">
      <c r="S348" s="72"/>
      <c r="AL348" s="116"/>
    </row>
    <row r="349" spans="19:38" ht="15" customHeight="1">
      <c r="S349" s="72"/>
      <c r="AL349" s="116"/>
    </row>
    <row r="350" spans="19:38" ht="15" customHeight="1">
      <c r="S350" s="72"/>
      <c r="AL350" s="116"/>
    </row>
    <row r="351" spans="19:38" ht="15" customHeight="1">
      <c r="S351" s="72"/>
      <c r="AL351" s="116"/>
    </row>
    <row r="352" spans="19:38" ht="15" customHeight="1">
      <c r="S352" s="72"/>
      <c r="AL352" s="116"/>
    </row>
    <row r="353" spans="19:38" ht="15" customHeight="1">
      <c r="S353" s="72"/>
      <c r="AL353" s="116"/>
    </row>
    <row r="354" spans="19:38" ht="15" customHeight="1">
      <c r="S354" s="72"/>
      <c r="AL354" s="116"/>
    </row>
    <row r="355" spans="19:38" ht="15" customHeight="1">
      <c r="S355" s="72"/>
      <c r="AL355" s="116"/>
    </row>
    <row r="356" spans="19:38" ht="15" customHeight="1">
      <c r="S356" s="72"/>
      <c r="AL356" s="116"/>
    </row>
    <row r="357" spans="19:38" ht="15" customHeight="1">
      <c r="S357" s="72"/>
      <c r="AL357" s="116"/>
    </row>
    <row r="358" spans="19:38" ht="15" customHeight="1">
      <c r="S358" s="72"/>
      <c r="AL358" s="116"/>
    </row>
    <row r="359" spans="19:38" ht="15" customHeight="1">
      <c r="S359" s="72"/>
      <c r="AL359" s="116"/>
    </row>
    <row r="360" spans="19:38" ht="15" customHeight="1">
      <c r="S360" s="72"/>
      <c r="AL360" s="116"/>
    </row>
    <row r="361" spans="19:38" ht="15" customHeight="1">
      <c r="S361" s="72"/>
      <c r="AL361" s="116"/>
    </row>
    <row r="362" spans="19:38" ht="15" customHeight="1">
      <c r="S362" s="72"/>
      <c r="AL362" s="116"/>
    </row>
    <row r="363" spans="19:38" ht="15" customHeight="1">
      <c r="S363" s="72"/>
      <c r="AL363" s="116"/>
    </row>
    <row r="364" spans="19:38" ht="15" customHeight="1">
      <c r="S364" s="72"/>
      <c r="AL364" s="116"/>
    </row>
    <row r="365" spans="19:38" ht="15" customHeight="1">
      <c r="S365" s="72"/>
      <c r="AL365" s="116"/>
    </row>
    <row r="366" spans="19:38" ht="15" customHeight="1">
      <c r="S366" s="72"/>
      <c r="AL366" s="116"/>
    </row>
    <row r="367" spans="19:38" ht="15" customHeight="1">
      <c r="S367" s="72"/>
      <c r="AL367" s="116"/>
    </row>
    <row r="368" spans="19:38" ht="15" customHeight="1">
      <c r="S368" s="72"/>
      <c r="AL368" s="116"/>
    </row>
    <row r="369" spans="19:38" ht="15" customHeight="1">
      <c r="S369" s="72"/>
      <c r="AL369" s="116"/>
    </row>
    <row r="370" spans="19:38" ht="15" customHeight="1">
      <c r="S370" s="72"/>
      <c r="AL370" s="116"/>
    </row>
    <row r="371" spans="19:38" ht="15" customHeight="1">
      <c r="S371" s="72"/>
      <c r="AL371" s="116"/>
    </row>
    <row r="372" spans="19:38" ht="15" customHeight="1">
      <c r="S372" s="72"/>
      <c r="AL372" s="116"/>
    </row>
    <row r="373" spans="19:38" ht="15" customHeight="1">
      <c r="S373" s="72"/>
      <c r="AL373" s="116"/>
    </row>
    <row r="374" spans="19:38" ht="15" customHeight="1">
      <c r="S374" s="72"/>
      <c r="AL374" s="116"/>
    </row>
    <row r="375" spans="19:38" ht="15" customHeight="1">
      <c r="S375" s="72"/>
      <c r="AL375" s="116"/>
    </row>
    <row r="376" spans="19:38" ht="15" customHeight="1">
      <c r="S376" s="72"/>
      <c r="AL376" s="116"/>
    </row>
    <row r="377" spans="19:38" ht="15" customHeight="1">
      <c r="S377" s="72"/>
      <c r="AL377" s="116"/>
    </row>
    <row r="378" spans="19:38" ht="15" customHeight="1">
      <c r="S378" s="72"/>
      <c r="AL378" s="116"/>
    </row>
    <row r="379" spans="19:38" ht="15" customHeight="1">
      <c r="S379" s="72"/>
      <c r="AL379" s="116"/>
    </row>
    <row r="380" spans="19:38" ht="15" customHeight="1">
      <c r="S380" s="72"/>
      <c r="AL380" s="116"/>
    </row>
    <row r="381" spans="19:38" ht="15" customHeight="1">
      <c r="S381" s="72"/>
      <c r="AL381" s="116"/>
    </row>
    <row r="382" spans="19:38" ht="15" customHeight="1">
      <c r="S382" s="72"/>
      <c r="AL382" s="116"/>
    </row>
    <row r="383" spans="19:38" ht="15" customHeight="1">
      <c r="S383" s="72"/>
      <c r="AL383" s="116"/>
    </row>
    <row r="384" spans="19:38" ht="15" customHeight="1">
      <c r="S384" s="72"/>
      <c r="AL384" s="116"/>
    </row>
    <row r="385" spans="19:38" ht="15" customHeight="1">
      <c r="S385" s="72"/>
      <c r="AL385" s="116"/>
    </row>
    <row r="386" spans="19:38" ht="15" customHeight="1">
      <c r="S386" s="72"/>
      <c r="AL386" s="116"/>
    </row>
    <row r="387" spans="19:38" ht="15" customHeight="1">
      <c r="S387" s="72"/>
      <c r="AL387" s="116"/>
    </row>
    <row r="388" spans="19:38" ht="15" customHeight="1">
      <c r="S388" s="72"/>
      <c r="AL388" s="116"/>
    </row>
    <row r="389" spans="19:38" ht="15" customHeight="1">
      <c r="S389" s="72"/>
      <c r="AL389" s="116"/>
    </row>
    <row r="390" spans="19:38" ht="15" customHeight="1">
      <c r="S390" s="72"/>
      <c r="AL390" s="116"/>
    </row>
    <row r="391" spans="19:38" ht="15" customHeight="1">
      <c r="S391" s="72"/>
      <c r="AL391" s="116"/>
    </row>
    <row r="392" spans="19:38" ht="15" customHeight="1">
      <c r="S392" s="72"/>
      <c r="AL392" s="116"/>
    </row>
    <row r="393" spans="19:38" ht="15" customHeight="1">
      <c r="S393" s="72"/>
      <c r="AL393" s="116"/>
    </row>
    <row r="394" spans="19:38" ht="15" customHeight="1">
      <c r="S394" s="72"/>
      <c r="AL394" s="116"/>
    </row>
    <row r="395" spans="19:38" ht="15" customHeight="1">
      <c r="S395" s="72"/>
      <c r="AL395" s="116"/>
    </row>
    <row r="396" spans="19:38" ht="15" customHeight="1">
      <c r="S396" s="72"/>
      <c r="AL396" s="116"/>
    </row>
    <row r="397" spans="19:38" ht="15" customHeight="1">
      <c r="S397" s="72"/>
      <c r="AL397" s="116"/>
    </row>
    <row r="398" spans="19:38" ht="15" customHeight="1">
      <c r="S398" s="72"/>
      <c r="AL398" s="116"/>
    </row>
    <row r="399" spans="19:38" ht="15" customHeight="1">
      <c r="S399" s="72"/>
      <c r="AL399" s="116"/>
    </row>
    <row r="400" spans="19:38" ht="15" customHeight="1">
      <c r="S400" s="72"/>
      <c r="AL400" s="116"/>
    </row>
    <row r="401" spans="19:38" ht="15" customHeight="1">
      <c r="S401" s="72"/>
      <c r="AL401" s="116"/>
    </row>
    <row r="402" spans="19:38" ht="15" customHeight="1">
      <c r="S402" s="72"/>
      <c r="AL402" s="116"/>
    </row>
    <row r="403" spans="19:38" ht="15" customHeight="1">
      <c r="S403" s="72"/>
      <c r="AL403" s="116"/>
    </row>
    <row r="404" spans="19:38" ht="15" customHeight="1">
      <c r="S404" s="72"/>
      <c r="AL404" s="116"/>
    </row>
    <row r="405" spans="19:38" ht="15" customHeight="1">
      <c r="S405" s="72"/>
      <c r="AL405" s="116"/>
    </row>
    <row r="406" spans="19:38" ht="15" customHeight="1">
      <c r="S406" s="72"/>
      <c r="AL406" s="116"/>
    </row>
    <row r="407" spans="19:38" ht="15" customHeight="1">
      <c r="S407" s="72"/>
      <c r="AL407" s="116"/>
    </row>
    <row r="408" spans="19:38" ht="15" customHeight="1">
      <c r="S408" s="72"/>
      <c r="AL408" s="116"/>
    </row>
    <row r="409" spans="19:38" ht="15" customHeight="1">
      <c r="S409" s="72"/>
      <c r="AL409" s="116"/>
    </row>
    <row r="410" spans="19:38" ht="15" customHeight="1">
      <c r="S410" s="72"/>
      <c r="AL410" s="116"/>
    </row>
    <row r="411" spans="19:38" ht="15" customHeight="1">
      <c r="S411" s="72"/>
      <c r="AL411" s="116"/>
    </row>
    <row r="412" spans="19:38" ht="15" customHeight="1">
      <c r="S412" s="72"/>
      <c r="AL412" s="116"/>
    </row>
    <row r="413" spans="19:38" ht="15" customHeight="1">
      <c r="S413" s="72"/>
      <c r="AL413" s="116"/>
    </row>
    <row r="414" spans="19:38" ht="15" customHeight="1">
      <c r="S414" s="72"/>
      <c r="AL414" s="116"/>
    </row>
    <row r="415" spans="19:38" ht="15" customHeight="1">
      <c r="S415" s="72"/>
      <c r="AL415" s="116"/>
    </row>
    <row r="416" spans="19:38" ht="15" customHeight="1">
      <c r="S416" s="72"/>
      <c r="AL416" s="116"/>
    </row>
    <row r="417" spans="19:38" ht="15" customHeight="1">
      <c r="S417" s="72"/>
      <c r="AL417" s="116"/>
    </row>
    <row r="418" spans="19:38" ht="15" customHeight="1">
      <c r="S418" s="72"/>
      <c r="AL418" s="116"/>
    </row>
    <row r="419" spans="19:38" ht="15" customHeight="1">
      <c r="S419" s="72"/>
      <c r="AL419" s="116"/>
    </row>
    <row r="420" spans="19:38" ht="15" customHeight="1">
      <c r="S420" s="72"/>
      <c r="AL420" s="116"/>
    </row>
    <row r="421" spans="19:38" ht="15" customHeight="1">
      <c r="S421" s="72"/>
      <c r="AL421" s="116"/>
    </row>
    <row r="422" spans="19:38" ht="15" customHeight="1">
      <c r="S422" s="72"/>
      <c r="AL422" s="116"/>
    </row>
    <row r="423" spans="19:38" ht="15" customHeight="1">
      <c r="S423" s="72"/>
      <c r="AL423" s="116"/>
    </row>
    <row r="424" spans="19:38" ht="15" customHeight="1">
      <c r="S424" s="72"/>
      <c r="AL424" s="116"/>
    </row>
    <row r="425" spans="19:38" ht="15" customHeight="1">
      <c r="S425" s="72"/>
      <c r="AL425" s="116"/>
    </row>
    <row r="426" spans="19:38" ht="15" customHeight="1">
      <c r="S426" s="72"/>
      <c r="AL426" s="116"/>
    </row>
    <row r="427" spans="19:38" ht="15" customHeight="1">
      <c r="S427" s="72"/>
      <c r="AL427" s="116"/>
    </row>
    <row r="428" spans="19:38" ht="15" customHeight="1">
      <c r="S428" s="72"/>
      <c r="AL428" s="116"/>
    </row>
    <row r="429" spans="19:38" ht="15" customHeight="1">
      <c r="S429" s="72"/>
      <c r="AL429" s="116"/>
    </row>
    <row r="430" spans="19:38" ht="15" customHeight="1">
      <c r="S430" s="72"/>
      <c r="AL430" s="116"/>
    </row>
    <row r="431" spans="19:38" ht="15" customHeight="1">
      <c r="S431" s="72"/>
      <c r="AL431" s="116"/>
    </row>
    <row r="432" spans="19:38" ht="15" customHeight="1">
      <c r="S432" s="72"/>
      <c r="AL432" s="116"/>
    </row>
    <row r="433" spans="19:38" ht="15" customHeight="1">
      <c r="S433" s="72"/>
      <c r="AL433" s="116"/>
    </row>
    <row r="434" spans="19:38" ht="15" customHeight="1">
      <c r="S434" s="72"/>
      <c r="AL434" s="116"/>
    </row>
    <row r="435" spans="19:38" ht="15" customHeight="1">
      <c r="S435" s="72"/>
      <c r="AL435" s="116"/>
    </row>
    <row r="436" spans="19:38" ht="15" customHeight="1">
      <c r="S436" s="72"/>
      <c r="AL436" s="116"/>
    </row>
    <row r="437" spans="19:38" ht="15" customHeight="1">
      <c r="S437" s="72"/>
      <c r="AL437" s="116"/>
    </row>
    <row r="438" spans="19:38" ht="15" customHeight="1">
      <c r="S438" s="72"/>
      <c r="AL438" s="116"/>
    </row>
    <row r="439" spans="19:38" ht="15" customHeight="1">
      <c r="S439" s="72"/>
      <c r="AL439" s="116"/>
    </row>
    <row r="440" spans="19:38" ht="15" customHeight="1">
      <c r="S440" s="72"/>
      <c r="AL440" s="116"/>
    </row>
    <row r="441" spans="19:38" ht="15" customHeight="1">
      <c r="S441" s="72"/>
      <c r="AL441" s="116"/>
    </row>
    <row r="442" spans="19:38" ht="15" customHeight="1">
      <c r="S442" s="72"/>
      <c r="AL442" s="116"/>
    </row>
    <row r="443" spans="19:38" ht="15" customHeight="1">
      <c r="S443" s="72"/>
      <c r="AL443" s="116"/>
    </row>
    <row r="444" spans="19:38" ht="15" customHeight="1">
      <c r="S444" s="72"/>
      <c r="AL444" s="116"/>
    </row>
    <row r="445" spans="19:38" ht="15" customHeight="1">
      <c r="S445" s="72"/>
      <c r="AL445" s="116"/>
    </row>
    <row r="446" spans="19:38" ht="15" customHeight="1">
      <c r="S446" s="72"/>
      <c r="AL446" s="116"/>
    </row>
    <row r="447" spans="19:38" ht="15" customHeight="1">
      <c r="S447" s="72"/>
      <c r="AL447" s="116"/>
    </row>
    <row r="448" spans="19:38" ht="15" customHeight="1">
      <c r="S448" s="72"/>
      <c r="AL448" s="116"/>
    </row>
    <row r="449" spans="19:38" ht="15" customHeight="1">
      <c r="S449" s="72"/>
      <c r="AL449" s="116"/>
    </row>
    <row r="450" spans="19:38" ht="15" customHeight="1">
      <c r="S450" s="72"/>
      <c r="AL450" s="116"/>
    </row>
    <row r="451" spans="19:38" ht="15" customHeight="1">
      <c r="S451" s="72"/>
      <c r="AL451" s="116"/>
    </row>
    <row r="452" spans="19:38" ht="15" customHeight="1">
      <c r="S452" s="72"/>
      <c r="AL452" s="116"/>
    </row>
    <row r="453" spans="19:38" ht="15" customHeight="1">
      <c r="S453" s="72"/>
      <c r="AL453" s="116"/>
    </row>
    <row r="454" spans="19:38" ht="15" customHeight="1">
      <c r="S454" s="72"/>
      <c r="AL454" s="116"/>
    </row>
    <row r="455" spans="19:38" ht="15" customHeight="1">
      <c r="S455" s="72"/>
      <c r="AL455" s="116"/>
    </row>
    <row r="456" spans="19:38" ht="15" customHeight="1">
      <c r="S456" s="72"/>
      <c r="AL456" s="116"/>
    </row>
    <row r="457" spans="19:38" ht="15" customHeight="1">
      <c r="S457" s="72"/>
      <c r="AL457" s="116"/>
    </row>
    <row r="458" spans="19:38" ht="15" customHeight="1">
      <c r="S458" s="72"/>
      <c r="AL458" s="116"/>
    </row>
    <row r="459" spans="19:38" ht="15" customHeight="1">
      <c r="S459" s="72"/>
      <c r="AL459" s="116"/>
    </row>
    <row r="460" spans="19:38" ht="15" customHeight="1">
      <c r="S460" s="72"/>
      <c r="AL460" s="116"/>
    </row>
    <row r="461" spans="19:38" ht="15" customHeight="1">
      <c r="S461" s="72"/>
      <c r="AL461" s="116"/>
    </row>
    <row r="462" spans="19:38" ht="15" customHeight="1">
      <c r="S462" s="72"/>
      <c r="AL462" s="116"/>
    </row>
    <row r="463" spans="19:38" ht="15" customHeight="1">
      <c r="S463" s="72"/>
      <c r="AL463" s="116"/>
    </row>
    <row r="464" spans="19:38" ht="15" customHeight="1">
      <c r="S464" s="72"/>
      <c r="AL464" s="116"/>
    </row>
    <row r="465" spans="19:38" ht="15" customHeight="1">
      <c r="S465" s="72"/>
      <c r="AL465" s="116"/>
    </row>
    <row r="466" spans="19:38" ht="15" customHeight="1">
      <c r="S466" s="72"/>
      <c r="AL466" s="116"/>
    </row>
    <row r="467" spans="19:38" ht="15" customHeight="1">
      <c r="S467" s="72"/>
      <c r="AL467" s="116"/>
    </row>
    <row r="468" spans="19:38" ht="15" customHeight="1">
      <c r="S468" s="72"/>
      <c r="AL468" s="116"/>
    </row>
    <row r="469" spans="19:38" ht="15" customHeight="1">
      <c r="S469" s="72"/>
      <c r="AL469" s="116"/>
    </row>
    <row r="470" spans="19:38" ht="15" customHeight="1">
      <c r="S470" s="72"/>
      <c r="AL470" s="116"/>
    </row>
    <row r="471" spans="19:38" ht="15" customHeight="1">
      <c r="S471" s="72"/>
      <c r="AL471" s="116"/>
    </row>
    <row r="472" spans="19:38" ht="15" customHeight="1">
      <c r="S472" s="72"/>
      <c r="AL472" s="116"/>
    </row>
    <row r="473" spans="19:38" ht="15" customHeight="1">
      <c r="S473" s="72"/>
      <c r="AL473" s="116"/>
    </row>
    <row r="474" spans="19:38" ht="15" customHeight="1">
      <c r="S474" s="72"/>
      <c r="AL474" s="116"/>
    </row>
    <row r="475" spans="19:38" ht="15" customHeight="1">
      <c r="S475" s="72"/>
      <c r="AL475" s="116"/>
    </row>
    <row r="476" spans="19:38" ht="15" customHeight="1">
      <c r="S476" s="72"/>
      <c r="AL476" s="116"/>
    </row>
    <row r="477" spans="19:38" ht="15" customHeight="1">
      <c r="S477" s="72"/>
      <c r="AL477" s="116"/>
    </row>
    <row r="478" spans="19:38" ht="15" customHeight="1">
      <c r="S478" s="72"/>
      <c r="AL478" s="116"/>
    </row>
    <row r="479" spans="19:38" ht="15" customHeight="1">
      <c r="S479" s="72"/>
      <c r="AL479" s="116"/>
    </row>
    <row r="480" spans="19:38" ht="15" customHeight="1">
      <c r="S480" s="72"/>
      <c r="AL480" s="116"/>
    </row>
    <row r="481" spans="19:38" ht="15" customHeight="1">
      <c r="S481" s="72"/>
      <c r="AL481" s="116"/>
    </row>
    <row r="482" spans="19:38" ht="15" customHeight="1">
      <c r="S482" s="72"/>
      <c r="AL482" s="116"/>
    </row>
    <row r="483" spans="19:38" ht="15" customHeight="1">
      <c r="S483" s="72"/>
      <c r="AL483" s="116"/>
    </row>
    <row r="484" spans="19:38" ht="15" customHeight="1">
      <c r="S484" s="72"/>
      <c r="AL484" s="116"/>
    </row>
    <row r="485" spans="19:38" ht="15" customHeight="1">
      <c r="S485" s="72"/>
      <c r="AL485" s="116"/>
    </row>
    <row r="486" spans="19:38" ht="15" customHeight="1">
      <c r="S486" s="72"/>
      <c r="AL486" s="116"/>
    </row>
    <row r="487" spans="19:38" ht="15" customHeight="1">
      <c r="S487" s="72"/>
      <c r="AL487" s="116"/>
    </row>
    <row r="488" spans="19:38" ht="15" customHeight="1">
      <c r="S488" s="72"/>
      <c r="AL488" s="116"/>
    </row>
    <row r="489" spans="19:38" ht="15" customHeight="1">
      <c r="S489" s="72"/>
      <c r="AL489" s="116"/>
    </row>
    <row r="490" spans="19:38" ht="15" customHeight="1">
      <c r="S490" s="72"/>
      <c r="AL490" s="116"/>
    </row>
    <row r="491" spans="19:38" ht="15" customHeight="1">
      <c r="S491" s="72"/>
      <c r="AL491" s="116"/>
    </row>
    <row r="492" spans="19:38" ht="15" customHeight="1">
      <c r="S492" s="72"/>
      <c r="AL492" s="116"/>
    </row>
    <row r="493" spans="19:38" ht="15" customHeight="1">
      <c r="S493" s="72"/>
      <c r="AL493" s="116"/>
    </row>
    <row r="494" spans="19:38" ht="15" customHeight="1">
      <c r="S494" s="72"/>
      <c r="AL494" s="116"/>
    </row>
    <row r="495" spans="19:38" ht="15" customHeight="1">
      <c r="S495" s="72"/>
      <c r="AL495" s="116"/>
    </row>
    <row r="496" spans="19:38" ht="15" customHeight="1">
      <c r="S496" s="72"/>
      <c r="AL496" s="116"/>
    </row>
    <row r="497" spans="19:38" ht="15" customHeight="1">
      <c r="S497" s="72"/>
      <c r="AL497" s="116"/>
    </row>
    <row r="498" spans="19:38" ht="15" customHeight="1">
      <c r="S498" s="72"/>
      <c r="AL498" s="116"/>
    </row>
    <row r="499" spans="19:38" ht="15" customHeight="1">
      <c r="S499" s="72"/>
      <c r="AL499" s="116"/>
    </row>
    <row r="500" spans="19:38" ht="15" customHeight="1">
      <c r="S500" s="72"/>
      <c r="AL500" s="116"/>
    </row>
    <row r="501" spans="19:38" ht="15" customHeight="1">
      <c r="S501" s="72"/>
      <c r="AL501" s="116"/>
    </row>
    <row r="502" spans="19:38" ht="15" customHeight="1">
      <c r="S502" s="72"/>
      <c r="AL502" s="116"/>
    </row>
    <row r="503" spans="19:38" ht="15" customHeight="1">
      <c r="S503" s="72"/>
      <c r="AL503" s="116"/>
    </row>
    <row r="504" spans="19:38" ht="15" customHeight="1">
      <c r="S504" s="72"/>
      <c r="AL504" s="116"/>
    </row>
    <row r="505" spans="19:38" ht="15" customHeight="1">
      <c r="S505" s="72"/>
      <c r="AL505" s="116"/>
    </row>
    <row r="506" spans="19:38" ht="15" customHeight="1">
      <c r="S506" s="72"/>
      <c r="AL506" s="116"/>
    </row>
    <row r="507" spans="19:38" ht="15" customHeight="1">
      <c r="S507" s="72"/>
      <c r="AL507" s="116"/>
    </row>
    <row r="508" spans="19:38" ht="15" customHeight="1">
      <c r="S508" s="72"/>
      <c r="AL508" s="116"/>
    </row>
    <row r="509" spans="19:38" ht="15" customHeight="1">
      <c r="S509" s="72"/>
      <c r="AL509" s="116"/>
    </row>
    <row r="510" spans="19:38" ht="15" customHeight="1">
      <c r="S510" s="72"/>
      <c r="AL510" s="116"/>
    </row>
    <row r="511" spans="19:38" ht="15" customHeight="1">
      <c r="S511" s="72"/>
      <c r="AL511" s="116"/>
    </row>
    <row r="512" spans="19:38" ht="15" customHeight="1">
      <c r="S512" s="72"/>
      <c r="AL512" s="116"/>
    </row>
    <row r="513" spans="19:38" ht="15" customHeight="1">
      <c r="S513" s="72"/>
      <c r="AL513" s="116"/>
    </row>
    <row r="514" spans="19:38" ht="15" customHeight="1">
      <c r="S514" s="72"/>
      <c r="AL514" s="116"/>
    </row>
    <row r="515" spans="19:38" ht="15" customHeight="1">
      <c r="S515" s="72"/>
      <c r="AL515" s="116"/>
    </row>
    <row r="516" spans="19:38" ht="15" customHeight="1">
      <c r="S516" s="72"/>
      <c r="AL516" s="116"/>
    </row>
    <row r="517" spans="19:38" ht="15" customHeight="1">
      <c r="S517" s="72"/>
      <c r="AL517" s="116"/>
    </row>
    <row r="518" spans="19:38" ht="15" customHeight="1">
      <c r="S518" s="72"/>
      <c r="AL518" s="116"/>
    </row>
    <row r="519" spans="19:38" ht="15" customHeight="1">
      <c r="S519" s="72"/>
      <c r="AL519" s="116"/>
    </row>
    <row r="520" spans="19:38" ht="15" customHeight="1">
      <c r="S520" s="72"/>
      <c r="AL520" s="116"/>
    </row>
    <row r="521" spans="19:38" ht="15" customHeight="1">
      <c r="S521" s="72"/>
      <c r="AL521" s="116"/>
    </row>
    <row r="522" spans="19:38" ht="15" customHeight="1">
      <c r="S522" s="72"/>
      <c r="AL522" s="116"/>
    </row>
    <row r="523" spans="19:38" ht="15" customHeight="1">
      <c r="S523" s="72"/>
      <c r="AL523" s="116"/>
    </row>
    <row r="524" spans="19:38" ht="15" customHeight="1">
      <c r="S524" s="72"/>
      <c r="AL524" s="116"/>
    </row>
    <row r="525" spans="19:38" ht="15" customHeight="1">
      <c r="S525" s="72"/>
      <c r="AL525" s="116"/>
    </row>
    <row r="526" spans="19:38" ht="15" customHeight="1">
      <c r="S526" s="72"/>
      <c r="AL526" s="116"/>
    </row>
    <row r="527" spans="19:38" ht="15" customHeight="1">
      <c r="S527" s="72"/>
      <c r="AL527" s="116"/>
    </row>
    <row r="528" spans="19:38" ht="15" customHeight="1">
      <c r="S528" s="72"/>
      <c r="AL528" s="116"/>
    </row>
    <row r="529" spans="19:38" ht="15" customHeight="1">
      <c r="S529" s="72"/>
      <c r="AL529" s="116"/>
    </row>
    <row r="530" spans="19:38" ht="15" customHeight="1">
      <c r="S530" s="72"/>
      <c r="AL530" s="116"/>
    </row>
    <row r="531" spans="19:38" ht="15" customHeight="1">
      <c r="S531" s="72"/>
      <c r="AL531" s="116"/>
    </row>
    <row r="532" spans="19:38" ht="15" customHeight="1">
      <c r="S532" s="72"/>
      <c r="AL532" s="116"/>
    </row>
    <row r="533" spans="19:38" ht="15" customHeight="1">
      <c r="S533" s="72"/>
      <c r="AL533" s="116"/>
    </row>
    <row r="534" spans="19:38" ht="15" customHeight="1">
      <c r="S534" s="72"/>
      <c r="AL534" s="116"/>
    </row>
    <row r="535" spans="19:38" ht="15" customHeight="1">
      <c r="S535" s="72"/>
      <c r="AL535" s="116"/>
    </row>
    <row r="536" spans="19:38" ht="15" customHeight="1">
      <c r="S536" s="72"/>
      <c r="AL536" s="116"/>
    </row>
    <row r="537" spans="19:38" ht="15" customHeight="1">
      <c r="S537" s="72"/>
      <c r="AL537" s="116"/>
    </row>
    <row r="538" spans="19:38" ht="15" customHeight="1">
      <c r="S538" s="72"/>
      <c r="AL538" s="116"/>
    </row>
    <row r="539" spans="19:38" ht="15" customHeight="1">
      <c r="S539" s="72"/>
      <c r="AL539" s="116"/>
    </row>
    <row r="540" spans="19:38" ht="15" customHeight="1">
      <c r="S540" s="72"/>
      <c r="AL540" s="116"/>
    </row>
    <row r="541" spans="19:38" ht="15" customHeight="1">
      <c r="S541" s="72"/>
      <c r="AL541" s="116"/>
    </row>
    <row r="542" spans="19:38" ht="15" customHeight="1">
      <c r="S542" s="72"/>
      <c r="AL542" s="116"/>
    </row>
    <row r="543" spans="19:38" ht="15" customHeight="1">
      <c r="S543" s="72"/>
      <c r="AL543" s="116"/>
    </row>
    <row r="544" spans="19:38" ht="15" customHeight="1">
      <c r="S544" s="72"/>
      <c r="AL544" s="116"/>
    </row>
    <row r="545" spans="19:38" ht="15" customHeight="1">
      <c r="S545" s="72"/>
      <c r="AL545" s="116"/>
    </row>
    <row r="546" spans="19:38" ht="15" customHeight="1">
      <c r="S546" s="72"/>
      <c r="AL546" s="116"/>
    </row>
    <row r="547" spans="19:38" ht="15" customHeight="1">
      <c r="S547" s="72"/>
      <c r="AL547" s="116"/>
    </row>
    <row r="548" spans="19:38" ht="15" customHeight="1">
      <c r="S548" s="72"/>
      <c r="AL548" s="116"/>
    </row>
    <row r="549" spans="19:38" ht="15" customHeight="1">
      <c r="S549" s="72"/>
      <c r="AL549" s="116"/>
    </row>
    <row r="550" spans="19:38" ht="15" customHeight="1">
      <c r="S550" s="72"/>
      <c r="AL550" s="116"/>
    </row>
    <row r="551" spans="19:38" ht="15" customHeight="1">
      <c r="S551" s="72"/>
      <c r="AL551" s="116"/>
    </row>
    <row r="552" spans="19:38" ht="15" customHeight="1">
      <c r="S552" s="72"/>
      <c r="AL552" s="116"/>
    </row>
    <row r="553" spans="19:38" ht="15" customHeight="1">
      <c r="S553" s="72"/>
      <c r="AL553" s="116"/>
    </row>
    <row r="554" spans="19:38" ht="15" customHeight="1">
      <c r="S554" s="72"/>
      <c r="AL554" s="116"/>
    </row>
    <row r="555" spans="19:38" ht="15" customHeight="1">
      <c r="S555" s="72"/>
      <c r="AL555" s="116"/>
    </row>
    <row r="556" spans="19:38" ht="15" customHeight="1">
      <c r="S556" s="72"/>
      <c r="AL556" s="116"/>
    </row>
    <row r="557" spans="19:38" ht="15" customHeight="1">
      <c r="S557" s="72"/>
      <c r="AL557" s="116"/>
    </row>
    <row r="558" spans="19:38" ht="15" customHeight="1">
      <c r="S558" s="72"/>
      <c r="AL558" s="116"/>
    </row>
    <row r="559" spans="19:38" ht="15" customHeight="1">
      <c r="S559" s="72"/>
      <c r="AL559" s="116"/>
    </row>
    <row r="560" spans="19:38" ht="15" customHeight="1">
      <c r="S560" s="72"/>
      <c r="AL560" s="116"/>
    </row>
    <row r="561" spans="19:38" ht="15" customHeight="1">
      <c r="S561" s="72"/>
      <c r="AL561" s="116"/>
    </row>
    <row r="562" spans="19:38" ht="15" customHeight="1">
      <c r="S562" s="72"/>
      <c r="AL562" s="116"/>
    </row>
    <row r="563" spans="19:38" ht="15" customHeight="1">
      <c r="S563" s="72"/>
      <c r="AL563" s="116"/>
    </row>
    <row r="564" spans="19:38" ht="15" customHeight="1">
      <c r="S564" s="72"/>
      <c r="AL564" s="116"/>
    </row>
    <row r="565" spans="19:38" ht="15" customHeight="1">
      <c r="S565" s="72"/>
      <c r="AL565" s="116"/>
    </row>
    <row r="566" spans="19:38" ht="15" customHeight="1">
      <c r="S566" s="72"/>
      <c r="AL566" s="116"/>
    </row>
    <row r="567" spans="19:38" ht="15" customHeight="1">
      <c r="S567" s="72"/>
      <c r="AL567" s="116"/>
    </row>
    <row r="568" spans="19:38" ht="15" customHeight="1">
      <c r="S568" s="72"/>
      <c r="AL568" s="116"/>
    </row>
    <row r="569" spans="19:38" ht="15" customHeight="1">
      <c r="S569" s="72"/>
      <c r="AL569" s="116"/>
    </row>
    <row r="570" spans="19:38" ht="15" customHeight="1">
      <c r="S570" s="72"/>
      <c r="AL570" s="116"/>
    </row>
    <row r="571" spans="19:38" ht="15" customHeight="1">
      <c r="S571" s="72"/>
      <c r="AL571" s="116"/>
    </row>
    <row r="572" spans="19:38" ht="15" customHeight="1">
      <c r="S572" s="72"/>
      <c r="AL572" s="116"/>
    </row>
    <row r="573" spans="19:38" ht="15" customHeight="1">
      <c r="S573" s="72"/>
      <c r="AL573" s="116"/>
    </row>
    <row r="574" spans="19:38" ht="15" customHeight="1">
      <c r="S574" s="72"/>
      <c r="AL574" s="116"/>
    </row>
    <row r="575" spans="19:38" ht="15" customHeight="1">
      <c r="S575" s="72"/>
      <c r="AL575" s="116"/>
    </row>
    <row r="576" spans="19:38" ht="15" customHeight="1">
      <c r="S576" s="72"/>
      <c r="AL576" s="116"/>
    </row>
    <row r="577" spans="19:38" ht="15" customHeight="1">
      <c r="S577" s="72"/>
      <c r="AL577" s="116"/>
    </row>
    <row r="578" spans="19:38" ht="15" customHeight="1">
      <c r="S578" s="72"/>
      <c r="AL578" s="116"/>
    </row>
    <row r="579" spans="19:38" ht="15" customHeight="1">
      <c r="S579" s="72"/>
      <c r="AL579" s="116"/>
    </row>
    <row r="580" spans="19:38" ht="15" customHeight="1">
      <c r="S580" s="72"/>
      <c r="AL580" s="116"/>
    </row>
    <row r="581" spans="19:38" ht="15" customHeight="1">
      <c r="S581" s="72"/>
      <c r="AL581" s="116"/>
    </row>
    <row r="582" spans="19:38" ht="15" customHeight="1">
      <c r="S582" s="72"/>
      <c r="AL582" s="116"/>
    </row>
    <row r="583" spans="19:38" ht="15" customHeight="1">
      <c r="S583" s="72"/>
      <c r="AL583" s="116"/>
    </row>
    <row r="584" spans="19:38" ht="15" customHeight="1">
      <c r="S584" s="72"/>
      <c r="AL584" s="116"/>
    </row>
    <row r="585" spans="19:38" ht="15" customHeight="1">
      <c r="S585" s="72"/>
      <c r="AL585" s="116"/>
    </row>
    <row r="586" spans="19:38" ht="15" customHeight="1">
      <c r="S586" s="72"/>
      <c r="AL586" s="116"/>
    </row>
    <row r="587" spans="19:38" ht="15" customHeight="1">
      <c r="S587" s="72"/>
      <c r="AL587" s="116"/>
    </row>
    <row r="588" spans="19:38" ht="15" customHeight="1">
      <c r="S588" s="72"/>
      <c r="AL588" s="116"/>
    </row>
    <row r="589" spans="19:38" ht="15" customHeight="1">
      <c r="S589" s="72"/>
      <c r="AL589" s="116"/>
    </row>
    <row r="590" spans="19:38" ht="15" customHeight="1">
      <c r="S590" s="72"/>
      <c r="AL590" s="116"/>
    </row>
    <row r="591" spans="19:38" ht="15" customHeight="1">
      <c r="S591" s="72"/>
      <c r="AL591" s="116"/>
    </row>
    <row r="592" spans="19:38" ht="15" customHeight="1">
      <c r="S592" s="72"/>
      <c r="AL592" s="116"/>
    </row>
    <row r="593" spans="19:38" ht="15" customHeight="1">
      <c r="S593" s="72"/>
      <c r="AL593" s="116"/>
    </row>
    <row r="594" spans="19:38" ht="15" customHeight="1">
      <c r="S594" s="72"/>
      <c r="AL594" s="116"/>
    </row>
    <row r="595" spans="19:38" ht="15" customHeight="1">
      <c r="S595" s="72"/>
      <c r="AL595" s="116"/>
    </row>
    <row r="596" spans="19:38" ht="15" customHeight="1">
      <c r="S596" s="72"/>
      <c r="AL596" s="116"/>
    </row>
    <row r="597" spans="19:38" ht="15" customHeight="1">
      <c r="S597" s="72"/>
      <c r="AL597" s="116"/>
    </row>
    <row r="598" spans="19:38" ht="15" customHeight="1">
      <c r="S598" s="72"/>
      <c r="AL598" s="116"/>
    </row>
    <row r="599" spans="19:38" ht="15" customHeight="1">
      <c r="S599" s="72"/>
      <c r="AL599" s="116"/>
    </row>
    <row r="600" spans="19:38" ht="15" customHeight="1">
      <c r="S600" s="72"/>
      <c r="AL600" s="116"/>
    </row>
    <row r="601" spans="19:38" ht="15" customHeight="1">
      <c r="S601" s="72"/>
      <c r="AL601" s="116"/>
    </row>
    <row r="602" spans="19:38" ht="15" customHeight="1">
      <c r="S602" s="72"/>
      <c r="AL602" s="116"/>
    </row>
    <row r="603" spans="19:38" ht="15" customHeight="1">
      <c r="S603" s="72"/>
      <c r="AL603" s="116"/>
    </row>
    <row r="604" spans="19:38" ht="15" customHeight="1">
      <c r="S604" s="72"/>
      <c r="AL604" s="116"/>
    </row>
    <row r="605" spans="19:38" ht="15" customHeight="1">
      <c r="S605" s="72"/>
      <c r="AL605" s="116"/>
    </row>
    <row r="606" spans="19:38" ht="15" customHeight="1">
      <c r="S606" s="72"/>
      <c r="AL606" s="116"/>
    </row>
    <row r="607" spans="19:38" ht="15" customHeight="1">
      <c r="S607" s="72"/>
      <c r="AL607" s="116"/>
    </row>
    <row r="608" spans="19:38" ht="15" customHeight="1">
      <c r="S608" s="72"/>
      <c r="AL608" s="116"/>
    </row>
    <row r="609" spans="19:38" ht="15" customHeight="1">
      <c r="S609" s="72"/>
      <c r="AL609" s="116"/>
    </row>
    <row r="610" spans="19:38" ht="15" customHeight="1">
      <c r="S610" s="72"/>
      <c r="AL610" s="116"/>
    </row>
    <row r="611" spans="19:38" ht="15" customHeight="1">
      <c r="S611" s="72"/>
      <c r="AL611" s="116"/>
    </row>
    <row r="612" spans="19:38" ht="15" customHeight="1">
      <c r="S612" s="72"/>
      <c r="AL612" s="116"/>
    </row>
    <row r="613" spans="19:38" ht="15" customHeight="1">
      <c r="S613" s="72"/>
      <c r="AL613" s="116"/>
    </row>
    <row r="614" spans="19:38" ht="15" customHeight="1">
      <c r="S614" s="72"/>
      <c r="AL614" s="116"/>
    </row>
    <row r="615" spans="19:38" ht="15" customHeight="1">
      <c r="S615" s="72"/>
      <c r="AL615" s="116"/>
    </row>
    <row r="616" spans="19:38" ht="15" customHeight="1">
      <c r="S616" s="72"/>
      <c r="AL616" s="116"/>
    </row>
    <row r="617" spans="19:38" ht="15" customHeight="1">
      <c r="S617" s="72"/>
      <c r="AL617" s="116"/>
    </row>
    <row r="618" spans="19:38" ht="15" customHeight="1">
      <c r="S618" s="72"/>
      <c r="AL618" s="116"/>
    </row>
    <row r="619" spans="19:38" ht="15" customHeight="1">
      <c r="S619" s="72"/>
      <c r="AL619" s="116"/>
    </row>
    <row r="620" spans="19:38" ht="15" customHeight="1">
      <c r="S620" s="72"/>
      <c r="AL620" s="116"/>
    </row>
    <row r="621" spans="19:38" ht="15" customHeight="1">
      <c r="S621" s="72"/>
      <c r="AL621" s="116"/>
    </row>
    <row r="622" spans="19:38" ht="15" customHeight="1">
      <c r="S622" s="72"/>
      <c r="AL622" s="116"/>
    </row>
    <row r="623" spans="19:38" ht="15" customHeight="1">
      <c r="S623" s="72"/>
      <c r="AL623" s="116"/>
    </row>
    <row r="624" spans="19:38" ht="15" customHeight="1">
      <c r="S624" s="72"/>
      <c r="AL624" s="116"/>
    </row>
    <row r="625" spans="19:38" ht="15" customHeight="1">
      <c r="S625" s="72"/>
      <c r="AL625" s="116"/>
    </row>
    <row r="626" spans="19:38" ht="15" customHeight="1">
      <c r="S626" s="72"/>
      <c r="AL626" s="116"/>
    </row>
    <row r="627" spans="19:38" ht="15" customHeight="1">
      <c r="S627" s="72"/>
      <c r="AL627" s="116"/>
    </row>
    <row r="628" spans="19:38" ht="15" customHeight="1">
      <c r="S628" s="72"/>
      <c r="AL628" s="116"/>
    </row>
    <row r="629" spans="19:38" ht="15" customHeight="1">
      <c r="S629" s="72"/>
      <c r="AL629" s="116"/>
    </row>
    <row r="630" spans="19:38" ht="15" customHeight="1">
      <c r="S630" s="72"/>
      <c r="AL630" s="116"/>
    </row>
    <row r="631" spans="19:38" ht="15" customHeight="1">
      <c r="S631" s="72"/>
      <c r="AL631" s="116"/>
    </row>
    <row r="632" spans="19:38" ht="15" customHeight="1">
      <c r="S632" s="72"/>
      <c r="AL632" s="116"/>
    </row>
    <row r="633" spans="19:38" ht="15" customHeight="1">
      <c r="S633" s="72"/>
      <c r="AL633" s="116"/>
    </row>
    <row r="634" spans="19:38" ht="15" customHeight="1">
      <c r="S634" s="72"/>
      <c r="AL634" s="116"/>
    </row>
    <row r="635" spans="19:38" ht="15" customHeight="1">
      <c r="S635" s="72"/>
      <c r="AL635" s="116"/>
    </row>
    <row r="636" spans="19:38" ht="15" customHeight="1">
      <c r="S636" s="72"/>
      <c r="AL636" s="116"/>
    </row>
    <row r="637" spans="19:38" ht="15" customHeight="1">
      <c r="S637" s="72"/>
      <c r="AL637" s="116"/>
    </row>
    <row r="638" spans="19:38" ht="15" customHeight="1">
      <c r="S638" s="72"/>
      <c r="AL638" s="116"/>
    </row>
    <row r="639" spans="19:38" ht="15" customHeight="1">
      <c r="S639" s="72"/>
      <c r="AL639" s="116"/>
    </row>
    <row r="640" spans="19:38" ht="15" customHeight="1">
      <c r="S640" s="72"/>
      <c r="AL640" s="116"/>
    </row>
    <row r="641" spans="19:38" ht="15" customHeight="1">
      <c r="S641" s="72"/>
      <c r="AL641" s="116"/>
    </row>
    <row r="642" spans="19:38" ht="15" customHeight="1">
      <c r="S642" s="72"/>
      <c r="AL642" s="116"/>
    </row>
    <row r="643" spans="19:38" ht="15" customHeight="1">
      <c r="S643" s="72"/>
      <c r="AL643" s="116"/>
    </row>
    <row r="644" spans="19:38" ht="15" customHeight="1">
      <c r="S644" s="72"/>
      <c r="AL644" s="116"/>
    </row>
    <row r="645" spans="19:38" ht="15" customHeight="1">
      <c r="S645" s="72"/>
      <c r="AL645" s="116"/>
    </row>
    <row r="646" spans="19:38" ht="15" customHeight="1">
      <c r="S646" s="72"/>
      <c r="AL646" s="116"/>
    </row>
    <row r="647" spans="19:38" ht="15" customHeight="1">
      <c r="S647" s="72"/>
      <c r="AL647" s="116"/>
    </row>
    <row r="648" spans="19:38" ht="15" customHeight="1">
      <c r="S648" s="72"/>
      <c r="AL648" s="116"/>
    </row>
    <row r="649" spans="19:38" ht="15" customHeight="1">
      <c r="S649" s="72"/>
      <c r="AL649" s="116"/>
    </row>
    <row r="650" spans="19:38" ht="15" customHeight="1">
      <c r="S650" s="72"/>
      <c r="AL650" s="116"/>
    </row>
    <row r="651" spans="19:38" ht="15" customHeight="1">
      <c r="S651" s="72"/>
      <c r="AL651" s="116"/>
    </row>
    <row r="652" spans="19:38" ht="15" customHeight="1">
      <c r="S652" s="72"/>
      <c r="AL652" s="116"/>
    </row>
    <row r="653" spans="19:38" ht="15" customHeight="1">
      <c r="S653" s="72"/>
      <c r="AL653" s="116"/>
    </row>
    <row r="654" spans="19:38" ht="15" customHeight="1">
      <c r="S654" s="72"/>
      <c r="AL654" s="116"/>
    </row>
    <row r="655" spans="19:38" ht="15" customHeight="1">
      <c r="S655" s="72"/>
      <c r="AL655" s="116"/>
    </row>
    <row r="656" spans="19:38" ht="15" customHeight="1">
      <c r="S656" s="72"/>
      <c r="AL656" s="116"/>
    </row>
    <row r="657" spans="19:38" ht="15" customHeight="1">
      <c r="S657" s="72"/>
      <c r="AL657" s="116"/>
    </row>
    <row r="658" spans="19:38" ht="15" customHeight="1">
      <c r="S658" s="72"/>
      <c r="AL658" s="116"/>
    </row>
    <row r="659" spans="19:38" ht="15" customHeight="1">
      <c r="S659" s="72"/>
      <c r="AL659" s="116"/>
    </row>
    <row r="660" spans="19:38" ht="15" customHeight="1">
      <c r="S660" s="72"/>
      <c r="AL660" s="116"/>
    </row>
    <row r="661" spans="19:38" ht="15" customHeight="1">
      <c r="S661" s="72"/>
      <c r="AL661" s="116"/>
    </row>
    <row r="662" spans="19:38" ht="15" customHeight="1">
      <c r="S662" s="72"/>
      <c r="AL662" s="116"/>
    </row>
    <row r="663" spans="19:38" ht="15" customHeight="1">
      <c r="S663" s="72"/>
      <c r="AL663" s="116"/>
    </row>
    <row r="664" spans="19:38" ht="15" customHeight="1">
      <c r="S664" s="72"/>
      <c r="AL664" s="116"/>
    </row>
    <row r="665" spans="19:38" ht="15" customHeight="1">
      <c r="S665" s="72"/>
      <c r="AL665" s="116"/>
    </row>
    <row r="666" spans="19:38" ht="15" customHeight="1">
      <c r="S666" s="72"/>
      <c r="AL666" s="116"/>
    </row>
    <row r="667" spans="19:38" ht="15" customHeight="1">
      <c r="S667" s="72"/>
      <c r="AL667" s="116"/>
    </row>
    <row r="668" spans="19:38" ht="15" customHeight="1">
      <c r="S668" s="72"/>
      <c r="AL668" s="116"/>
    </row>
    <row r="669" spans="19:38" ht="15" customHeight="1">
      <c r="S669" s="72"/>
      <c r="AL669" s="116"/>
    </row>
    <row r="670" spans="19:38" ht="15" customHeight="1">
      <c r="S670" s="72"/>
      <c r="AL670" s="116"/>
    </row>
    <row r="671" spans="19:38" ht="15" customHeight="1">
      <c r="S671" s="72"/>
      <c r="AL671" s="116"/>
    </row>
    <row r="672" spans="19:38" ht="15" customHeight="1">
      <c r="S672" s="72"/>
      <c r="AL672" s="116"/>
    </row>
    <row r="673" spans="19:38" ht="15" customHeight="1">
      <c r="S673" s="72"/>
      <c r="AL673" s="116"/>
    </row>
    <row r="674" spans="19:38" ht="15" customHeight="1">
      <c r="S674" s="72"/>
      <c r="AL674" s="116"/>
    </row>
    <row r="675" spans="19:38" ht="15" customHeight="1">
      <c r="S675" s="72"/>
      <c r="AL675" s="116"/>
    </row>
    <row r="676" spans="19:38" ht="15" customHeight="1">
      <c r="S676" s="72"/>
      <c r="AL676" s="116"/>
    </row>
    <row r="677" spans="19:38" ht="15" customHeight="1">
      <c r="S677" s="72"/>
      <c r="AL677" s="116"/>
    </row>
    <row r="678" spans="19:38" ht="15" customHeight="1">
      <c r="S678" s="72"/>
      <c r="AL678" s="116"/>
    </row>
    <row r="679" spans="19:38" ht="15" customHeight="1">
      <c r="S679" s="72"/>
      <c r="AL679" s="116"/>
    </row>
    <row r="680" spans="19:38" ht="15" customHeight="1">
      <c r="S680" s="72"/>
      <c r="AL680" s="116"/>
    </row>
    <row r="681" spans="19:38" ht="15" customHeight="1">
      <c r="S681" s="72"/>
      <c r="AL681" s="116"/>
    </row>
    <row r="682" spans="19:38" ht="15" customHeight="1">
      <c r="S682" s="72"/>
      <c r="AL682" s="116"/>
    </row>
    <row r="683" spans="19:38" ht="15" customHeight="1">
      <c r="S683" s="72"/>
      <c r="AL683" s="116"/>
    </row>
    <row r="684" spans="19:38" ht="15" customHeight="1">
      <c r="S684" s="72"/>
      <c r="AL684" s="116"/>
    </row>
    <row r="685" spans="19:38" ht="15" customHeight="1">
      <c r="S685" s="72"/>
      <c r="AL685" s="116"/>
    </row>
    <row r="686" spans="19:38" ht="15" customHeight="1">
      <c r="S686" s="72"/>
      <c r="AL686" s="116"/>
    </row>
    <row r="687" spans="19:38" ht="15" customHeight="1">
      <c r="S687" s="72"/>
      <c r="AL687" s="116"/>
    </row>
    <row r="688" spans="19:38" ht="15" customHeight="1">
      <c r="S688" s="72"/>
      <c r="AL688" s="116"/>
    </row>
    <row r="689" spans="19:38" ht="15" customHeight="1">
      <c r="S689" s="72"/>
      <c r="AL689" s="116"/>
    </row>
    <row r="690" spans="19:38" ht="15" customHeight="1">
      <c r="S690" s="72"/>
      <c r="AL690" s="116"/>
    </row>
    <row r="691" spans="19:38" ht="15" customHeight="1">
      <c r="S691" s="72"/>
      <c r="AL691" s="116"/>
    </row>
    <row r="692" spans="19:38" ht="15" customHeight="1">
      <c r="S692" s="72"/>
      <c r="AL692" s="116"/>
    </row>
    <row r="693" spans="19:38" ht="15" customHeight="1">
      <c r="S693" s="72"/>
      <c r="AL693" s="116"/>
    </row>
    <row r="694" spans="19:38" ht="15" customHeight="1">
      <c r="S694" s="72"/>
      <c r="AL694" s="116"/>
    </row>
    <row r="695" spans="19:38" ht="15" customHeight="1">
      <c r="S695" s="72"/>
      <c r="AL695" s="116"/>
    </row>
    <row r="696" spans="19:38" ht="15" customHeight="1">
      <c r="S696" s="72"/>
      <c r="AL696" s="116"/>
    </row>
    <row r="697" spans="19:38" ht="15" customHeight="1">
      <c r="S697" s="72"/>
      <c r="AL697" s="116"/>
    </row>
    <row r="698" spans="19:38" ht="15" customHeight="1">
      <c r="S698" s="72"/>
      <c r="AL698" s="116"/>
    </row>
    <row r="699" spans="19:38" ht="15" customHeight="1">
      <c r="S699" s="72"/>
      <c r="AL699" s="116"/>
    </row>
    <row r="700" spans="19:38" ht="15" customHeight="1">
      <c r="S700" s="72"/>
      <c r="AL700" s="116"/>
    </row>
    <row r="701" spans="19:38" ht="15" customHeight="1">
      <c r="S701" s="72"/>
      <c r="AL701" s="116"/>
    </row>
    <row r="702" spans="19:38" ht="15" customHeight="1">
      <c r="S702" s="72"/>
      <c r="AL702" s="116"/>
    </row>
    <row r="703" spans="19:38" ht="15" customHeight="1">
      <c r="S703" s="72"/>
      <c r="AL703" s="116"/>
    </row>
    <row r="704" spans="19:38" ht="15" customHeight="1">
      <c r="S704" s="72"/>
      <c r="AL704" s="116"/>
    </row>
    <row r="705" spans="19:38" ht="15" customHeight="1">
      <c r="S705" s="72"/>
      <c r="AL705" s="116"/>
    </row>
    <row r="706" spans="19:38" ht="15" customHeight="1">
      <c r="S706" s="72"/>
      <c r="AL706" s="116"/>
    </row>
    <row r="707" spans="19:38" ht="15" customHeight="1">
      <c r="S707" s="72"/>
      <c r="AL707" s="116"/>
    </row>
    <row r="708" spans="19:38" ht="15" customHeight="1">
      <c r="S708" s="72"/>
      <c r="AL708" s="116"/>
    </row>
    <row r="709" spans="19:38" ht="15" customHeight="1">
      <c r="S709" s="72"/>
      <c r="AL709" s="116"/>
    </row>
    <row r="710" spans="19:38" ht="15" customHeight="1">
      <c r="S710" s="72"/>
      <c r="AL710" s="116"/>
    </row>
    <row r="711" spans="19:38" ht="15" customHeight="1">
      <c r="S711" s="72"/>
      <c r="AL711" s="116"/>
    </row>
    <row r="712" spans="19:38" ht="15" customHeight="1">
      <c r="S712" s="72"/>
      <c r="AL712" s="116"/>
    </row>
    <row r="713" spans="19:38" ht="15" customHeight="1">
      <c r="S713" s="72"/>
      <c r="AL713" s="116"/>
    </row>
    <row r="714" spans="19:38" ht="15" customHeight="1">
      <c r="S714" s="72"/>
      <c r="AL714" s="116"/>
    </row>
    <row r="715" spans="19:38" ht="15" customHeight="1">
      <c r="S715" s="72"/>
      <c r="AL715" s="116"/>
    </row>
    <row r="716" spans="19:38" ht="15" customHeight="1">
      <c r="S716" s="72"/>
      <c r="AL716" s="116"/>
    </row>
    <row r="717" spans="19:38" ht="15" customHeight="1">
      <c r="S717" s="72"/>
      <c r="AL717" s="116"/>
    </row>
    <row r="718" spans="19:38" ht="15" customHeight="1">
      <c r="S718" s="72"/>
      <c r="AL718" s="116"/>
    </row>
    <row r="719" spans="19:38" ht="15" customHeight="1">
      <c r="S719" s="72"/>
      <c r="AL719" s="116"/>
    </row>
    <row r="720" spans="19:38" ht="15" customHeight="1">
      <c r="S720" s="72"/>
      <c r="AL720" s="116"/>
    </row>
    <row r="721" spans="19:38" ht="15" customHeight="1">
      <c r="S721" s="72"/>
      <c r="AL721" s="116"/>
    </row>
    <row r="722" spans="19:38" ht="15" customHeight="1">
      <c r="S722" s="72"/>
      <c r="AL722" s="116"/>
    </row>
    <row r="723" spans="19:38" ht="15" customHeight="1">
      <c r="S723" s="72"/>
      <c r="AL723" s="116"/>
    </row>
    <row r="724" spans="19:38" ht="15" customHeight="1">
      <c r="S724" s="72"/>
      <c r="AL724" s="116"/>
    </row>
    <row r="725" spans="19:38" ht="15" customHeight="1">
      <c r="S725" s="72"/>
      <c r="AL725" s="116"/>
    </row>
    <row r="726" spans="19:38" ht="15" customHeight="1">
      <c r="S726" s="72"/>
      <c r="AL726" s="116"/>
    </row>
    <row r="727" spans="19:38" ht="15" customHeight="1">
      <c r="S727" s="72"/>
      <c r="AL727" s="116"/>
    </row>
    <row r="728" spans="19:38" ht="15" customHeight="1">
      <c r="S728" s="72"/>
      <c r="AL728" s="116"/>
    </row>
    <row r="729" spans="19:38" ht="15" customHeight="1">
      <c r="S729" s="72"/>
      <c r="AL729" s="116"/>
    </row>
    <row r="730" spans="19:38" ht="15" customHeight="1">
      <c r="S730" s="72"/>
      <c r="AL730" s="116"/>
    </row>
    <row r="731" spans="19:38" ht="15" customHeight="1">
      <c r="S731" s="72"/>
      <c r="AL731" s="116"/>
    </row>
    <row r="732" spans="19:38" ht="15" customHeight="1">
      <c r="S732" s="72"/>
      <c r="AL732" s="116"/>
    </row>
    <row r="733" spans="19:38" ht="15" customHeight="1">
      <c r="S733" s="72"/>
      <c r="AL733" s="116"/>
    </row>
    <row r="734" spans="19:38" ht="15" customHeight="1">
      <c r="S734" s="72"/>
      <c r="AL734" s="116"/>
    </row>
    <row r="735" spans="19:38" ht="15" customHeight="1">
      <c r="S735" s="72"/>
      <c r="AL735" s="116"/>
    </row>
    <row r="736" spans="19:38" ht="15" customHeight="1">
      <c r="S736" s="72"/>
      <c r="AL736" s="116"/>
    </row>
    <row r="737" spans="19:38" ht="15" customHeight="1">
      <c r="S737" s="72"/>
      <c r="AL737" s="116"/>
    </row>
    <row r="738" spans="19:38" ht="15" customHeight="1">
      <c r="S738" s="72"/>
      <c r="AL738" s="116"/>
    </row>
    <row r="739" spans="19:38" ht="15" customHeight="1">
      <c r="S739" s="72"/>
      <c r="AL739" s="116"/>
    </row>
    <row r="740" spans="19:38" ht="15" customHeight="1">
      <c r="S740" s="72"/>
      <c r="AL740" s="116"/>
    </row>
    <row r="741" spans="19:38" ht="15" customHeight="1">
      <c r="S741" s="72"/>
      <c r="AL741" s="116"/>
    </row>
    <row r="742" spans="19:38" ht="15" customHeight="1">
      <c r="S742" s="72"/>
      <c r="AL742" s="116"/>
    </row>
    <row r="743" spans="19:38" ht="15" customHeight="1">
      <c r="S743" s="72"/>
      <c r="AL743" s="116"/>
    </row>
    <row r="744" spans="19:38" ht="15" customHeight="1">
      <c r="S744" s="72"/>
      <c r="AL744" s="116"/>
    </row>
    <row r="745" spans="19:38" ht="15" customHeight="1">
      <c r="S745" s="72"/>
      <c r="AL745" s="116"/>
    </row>
    <row r="746" spans="19:38" ht="15" customHeight="1">
      <c r="S746" s="72"/>
      <c r="AL746" s="116"/>
    </row>
    <row r="747" spans="19:38" ht="15" customHeight="1">
      <c r="S747" s="72"/>
      <c r="AL747" s="116"/>
    </row>
    <row r="748" spans="19:38" ht="15" customHeight="1">
      <c r="S748" s="72"/>
      <c r="AL748" s="116"/>
    </row>
    <row r="749" spans="19:38" ht="15" customHeight="1">
      <c r="S749" s="72"/>
      <c r="AL749" s="116"/>
    </row>
    <row r="750" spans="19:38" ht="15" customHeight="1">
      <c r="S750" s="72"/>
      <c r="AL750" s="116"/>
    </row>
    <row r="751" spans="19:38" ht="15" customHeight="1">
      <c r="S751" s="72"/>
      <c r="AL751" s="116"/>
    </row>
    <row r="752" spans="19:38" ht="15" customHeight="1">
      <c r="S752" s="72"/>
      <c r="AL752" s="116"/>
    </row>
    <row r="753" spans="19:38" ht="15" customHeight="1">
      <c r="S753" s="72"/>
      <c r="AL753" s="116"/>
    </row>
    <row r="754" spans="19:38" ht="15" customHeight="1">
      <c r="S754" s="72"/>
      <c r="AL754" s="116"/>
    </row>
    <row r="755" spans="19:38" ht="15" customHeight="1">
      <c r="S755" s="72"/>
      <c r="AL755" s="116"/>
    </row>
    <row r="756" spans="19:38" ht="15" customHeight="1">
      <c r="S756" s="72"/>
      <c r="AL756" s="116"/>
    </row>
    <row r="757" spans="19:38" ht="15" customHeight="1">
      <c r="S757" s="72"/>
      <c r="AL757" s="116"/>
    </row>
    <row r="758" spans="19:38" ht="15" customHeight="1">
      <c r="S758" s="72"/>
      <c r="AL758" s="116"/>
    </row>
    <row r="759" spans="19:38" ht="15" customHeight="1">
      <c r="S759" s="72"/>
      <c r="AL759" s="116"/>
    </row>
    <row r="760" spans="19:38" ht="15" customHeight="1">
      <c r="S760" s="72"/>
      <c r="AL760" s="116"/>
    </row>
    <row r="761" spans="19:38" ht="15" customHeight="1">
      <c r="S761" s="72"/>
      <c r="AL761" s="116"/>
    </row>
    <row r="762" spans="19:38" ht="15" customHeight="1">
      <c r="S762" s="72"/>
      <c r="AL762" s="116"/>
    </row>
    <row r="763" spans="19:38" ht="15" customHeight="1">
      <c r="S763" s="72"/>
      <c r="AL763" s="116"/>
    </row>
    <row r="764" spans="19:38" ht="15" customHeight="1">
      <c r="S764" s="72"/>
      <c r="AL764" s="116"/>
    </row>
    <row r="765" spans="19:38" ht="15" customHeight="1">
      <c r="S765" s="72"/>
      <c r="AL765" s="116"/>
    </row>
    <row r="766" spans="19:38" ht="15" customHeight="1">
      <c r="S766" s="72"/>
      <c r="AL766" s="116"/>
    </row>
    <row r="767" spans="19:38" ht="15" customHeight="1">
      <c r="S767" s="72"/>
      <c r="AL767" s="116"/>
    </row>
    <row r="768" spans="19:38" ht="15" customHeight="1">
      <c r="S768" s="72"/>
      <c r="AL768" s="116"/>
    </row>
    <row r="769" spans="19:38" ht="15" customHeight="1">
      <c r="S769" s="72"/>
      <c r="AL769" s="116"/>
    </row>
    <row r="770" spans="19:38" ht="15" customHeight="1">
      <c r="S770" s="72"/>
      <c r="AL770" s="116"/>
    </row>
    <row r="771" spans="19:38" ht="15" customHeight="1">
      <c r="S771" s="72"/>
      <c r="AL771" s="116"/>
    </row>
    <row r="772" spans="19:38" ht="15" customHeight="1">
      <c r="S772" s="72"/>
      <c r="AL772" s="116"/>
    </row>
    <row r="773" spans="19:38" ht="15" customHeight="1">
      <c r="S773" s="72"/>
      <c r="AL773" s="116"/>
    </row>
    <row r="774" spans="19:38" ht="15" customHeight="1">
      <c r="S774" s="72"/>
      <c r="AL774" s="116"/>
    </row>
    <row r="775" spans="19:38" ht="15" customHeight="1">
      <c r="S775" s="72"/>
      <c r="AL775" s="116"/>
    </row>
    <row r="776" spans="19:38" ht="15" customHeight="1">
      <c r="S776" s="72"/>
      <c r="AL776" s="116"/>
    </row>
    <row r="777" spans="19:38" ht="15" customHeight="1">
      <c r="S777" s="72"/>
      <c r="AL777" s="116"/>
    </row>
    <row r="778" spans="19:38" ht="15" customHeight="1">
      <c r="S778" s="72"/>
      <c r="AL778" s="116"/>
    </row>
    <row r="779" spans="19:38" ht="15" customHeight="1">
      <c r="S779" s="72"/>
      <c r="AL779" s="116"/>
    </row>
    <row r="780" spans="19:38" ht="15" customHeight="1">
      <c r="S780" s="72"/>
      <c r="AL780" s="116"/>
    </row>
    <row r="781" spans="19:38" ht="15" customHeight="1">
      <c r="S781" s="72"/>
      <c r="AL781" s="116"/>
    </row>
    <row r="782" spans="19:38" ht="15" customHeight="1">
      <c r="S782" s="72"/>
      <c r="AL782" s="116"/>
    </row>
    <row r="783" spans="19:38" ht="15" customHeight="1">
      <c r="S783" s="72"/>
      <c r="AL783" s="116"/>
    </row>
    <row r="784" spans="19:38" ht="15" customHeight="1">
      <c r="S784" s="72"/>
      <c r="AL784" s="116"/>
    </row>
    <row r="785" spans="19:38" ht="15" customHeight="1">
      <c r="S785" s="72"/>
      <c r="AL785" s="116"/>
    </row>
    <row r="786" spans="19:38" ht="15" customHeight="1">
      <c r="S786" s="72"/>
      <c r="AL786" s="116"/>
    </row>
    <row r="787" spans="19:38" ht="15" customHeight="1">
      <c r="S787" s="72"/>
      <c r="AL787" s="116"/>
    </row>
    <row r="788" spans="19:38" ht="15" customHeight="1">
      <c r="S788" s="72"/>
      <c r="AL788" s="116"/>
    </row>
    <row r="789" spans="19:38" ht="15" customHeight="1">
      <c r="S789" s="72"/>
      <c r="AL789" s="116"/>
    </row>
    <row r="790" spans="19:38" ht="15" customHeight="1">
      <c r="S790" s="72"/>
      <c r="AL790" s="116"/>
    </row>
    <row r="791" spans="19:38" ht="15" customHeight="1">
      <c r="S791" s="72"/>
      <c r="AL791" s="116"/>
    </row>
    <row r="792" spans="19:38" ht="15" customHeight="1">
      <c r="S792" s="72"/>
      <c r="AL792" s="116"/>
    </row>
    <row r="793" spans="19:38" ht="15" customHeight="1">
      <c r="S793" s="72"/>
      <c r="AL793" s="116"/>
    </row>
    <row r="794" spans="19:38" ht="15" customHeight="1">
      <c r="S794" s="72"/>
      <c r="AL794" s="116"/>
    </row>
    <row r="795" spans="19:38" ht="15" customHeight="1">
      <c r="S795" s="72"/>
      <c r="AL795" s="116"/>
    </row>
    <row r="796" spans="19:38" ht="15" customHeight="1">
      <c r="S796" s="72"/>
      <c r="AL796" s="116"/>
    </row>
    <row r="797" spans="19:38" ht="15" customHeight="1">
      <c r="S797" s="72"/>
      <c r="AL797" s="116"/>
    </row>
    <row r="798" spans="19:38" ht="15" customHeight="1">
      <c r="S798" s="72"/>
      <c r="AL798" s="116"/>
    </row>
    <row r="799" spans="19:38" ht="15" customHeight="1">
      <c r="S799" s="72"/>
      <c r="AL799" s="116"/>
    </row>
    <row r="800" spans="19:38" ht="15" customHeight="1">
      <c r="S800" s="72"/>
      <c r="AL800" s="116"/>
    </row>
    <row r="801" spans="19:38" ht="15" customHeight="1">
      <c r="S801" s="72"/>
      <c r="AL801" s="116"/>
    </row>
    <row r="802" spans="19:38" ht="15" customHeight="1">
      <c r="S802" s="72"/>
      <c r="AL802" s="116"/>
    </row>
    <row r="803" spans="19:38" ht="15" customHeight="1">
      <c r="S803" s="72"/>
      <c r="AL803" s="116"/>
    </row>
    <row r="804" spans="19:38" ht="15" customHeight="1">
      <c r="S804" s="72"/>
      <c r="AL804" s="116"/>
    </row>
    <row r="805" spans="19:38" ht="15" customHeight="1">
      <c r="S805" s="72"/>
      <c r="AL805" s="116"/>
    </row>
    <row r="806" spans="19:38" ht="15" customHeight="1">
      <c r="S806" s="72"/>
      <c r="AL806" s="116"/>
    </row>
    <row r="807" spans="19:38" ht="15" customHeight="1">
      <c r="S807" s="72"/>
      <c r="AL807" s="116"/>
    </row>
    <row r="808" spans="19:38" ht="15" customHeight="1">
      <c r="S808" s="72"/>
      <c r="AL808" s="116"/>
    </row>
    <row r="809" spans="19:38" ht="15" customHeight="1">
      <c r="S809" s="72"/>
      <c r="AL809" s="116"/>
    </row>
    <row r="810" spans="19:38" ht="15" customHeight="1">
      <c r="S810" s="72"/>
      <c r="AL810" s="116"/>
    </row>
    <row r="811" spans="19:38" ht="15" customHeight="1">
      <c r="S811" s="72"/>
      <c r="AL811" s="116"/>
    </row>
    <row r="812" spans="19:38" ht="15" customHeight="1">
      <c r="S812" s="72"/>
      <c r="AL812" s="116"/>
    </row>
    <row r="813" spans="19:38" ht="15" customHeight="1">
      <c r="S813" s="72"/>
      <c r="AL813" s="116"/>
    </row>
    <row r="814" spans="19:38" ht="15" customHeight="1">
      <c r="S814" s="72"/>
      <c r="AL814" s="116"/>
    </row>
    <row r="815" spans="19:38" ht="15" customHeight="1">
      <c r="S815" s="72"/>
      <c r="AL815" s="116"/>
    </row>
    <row r="816" spans="19:38" ht="15" customHeight="1">
      <c r="S816" s="72"/>
      <c r="AL816" s="116"/>
    </row>
    <row r="817" spans="19:38" ht="15" customHeight="1">
      <c r="S817" s="72"/>
      <c r="AL817" s="116"/>
    </row>
    <row r="818" spans="19:38" ht="15" customHeight="1">
      <c r="S818" s="72"/>
      <c r="AL818" s="116"/>
    </row>
    <row r="819" spans="19:38" ht="15" customHeight="1">
      <c r="S819" s="72"/>
      <c r="AL819" s="116"/>
    </row>
    <row r="820" spans="19:38" ht="15" customHeight="1">
      <c r="S820" s="72"/>
      <c r="AL820" s="116"/>
    </row>
    <row r="821" spans="19:38" ht="15" customHeight="1">
      <c r="S821" s="72"/>
      <c r="AL821" s="116"/>
    </row>
    <row r="822" spans="19:38" ht="15" customHeight="1">
      <c r="S822" s="72"/>
      <c r="AL822" s="116"/>
    </row>
    <row r="823" spans="19:38" ht="15" customHeight="1">
      <c r="S823" s="72"/>
      <c r="AL823" s="116"/>
    </row>
    <row r="824" spans="19:38" ht="15" customHeight="1">
      <c r="S824" s="72"/>
      <c r="AL824" s="116"/>
    </row>
    <row r="825" spans="19:38" ht="15" customHeight="1">
      <c r="S825" s="72"/>
      <c r="AL825" s="116"/>
    </row>
    <row r="826" spans="19:38" ht="15" customHeight="1">
      <c r="S826" s="72"/>
      <c r="AL826" s="116"/>
    </row>
    <row r="827" spans="19:38" ht="15" customHeight="1">
      <c r="S827" s="72"/>
      <c r="AL827" s="116"/>
    </row>
    <row r="828" spans="19:38" ht="15" customHeight="1">
      <c r="S828" s="72"/>
      <c r="AL828" s="116"/>
    </row>
    <row r="829" spans="19:38" ht="15" customHeight="1">
      <c r="S829" s="72"/>
      <c r="AL829" s="116"/>
    </row>
    <row r="830" spans="19:38" ht="15" customHeight="1">
      <c r="S830" s="72"/>
      <c r="AL830" s="116"/>
    </row>
    <row r="831" spans="19:38" ht="15" customHeight="1">
      <c r="S831" s="72"/>
      <c r="AL831" s="116"/>
    </row>
    <row r="832" spans="19:38" ht="15" customHeight="1">
      <c r="S832" s="72"/>
      <c r="AL832" s="116"/>
    </row>
    <row r="833" spans="19:38" ht="15" customHeight="1">
      <c r="S833" s="72"/>
      <c r="AL833" s="116"/>
    </row>
    <row r="834" spans="19:38" ht="15" customHeight="1">
      <c r="S834" s="72"/>
      <c r="AL834" s="116"/>
    </row>
    <row r="835" spans="19:38" ht="15" customHeight="1">
      <c r="S835" s="72"/>
      <c r="AL835" s="116"/>
    </row>
    <row r="836" spans="19:38" ht="15" customHeight="1">
      <c r="S836" s="72"/>
      <c r="AL836" s="116"/>
    </row>
    <row r="837" spans="19:38" ht="15" customHeight="1">
      <c r="S837" s="72"/>
      <c r="AL837" s="116"/>
    </row>
    <row r="838" spans="19:38" ht="15" customHeight="1">
      <c r="S838" s="72"/>
      <c r="AL838" s="116"/>
    </row>
    <row r="839" spans="19:38" ht="15" customHeight="1">
      <c r="S839" s="72"/>
      <c r="AL839" s="116"/>
    </row>
    <row r="840" spans="19:38" ht="15" customHeight="1">
      <c r="S840" s="72"/>
      <c r="AL840" s="116"/>
    </row>
    <row r="841" spans="19:38" ht="15" customHeight="1">
      <c r="S841" s="72"/>
      <c r="AL841" s="116"/>
    </row>
    <row r="842" spans="19:38" ht="15" customHeight="1">
      <c r="S842" s="72"/>
      <c r="AL842" s="116"/>
    </row>
    <row r="843" spans="19:38" ht="15" customHeight="1">
      <c r="S843" s="72"/>
      <c r="AL843" s="116"/>
    </row>
    <row r="844" spans="19:38" ht="15" customHeight="1">
      <c r="S844" s="72"/>
      <c r="AL844" s="116"/>
    </row>
    <row r="845" spans="19:38" ht="15" customHeight="1">
      <c r="S845" s="72"/>
      <c r="AL845" s="116"/>
    </row>
    <row r="846" spans="19:38" ht="15" customHeight="1">
      <c r="S846" s="72"/>
      <c r="AL846" s="116"/>
    </row>
    <row r="847" spans="19:38" ht="15" customHeight="1">
      <c r="S847" s="72"/>
      <c r="AL847" s="116"/>
    </row>
    <row r="848" spans="19:38" ht="15" customHeight="1">
      <c r="S848" s="72"/>
      <c r="AL848" s="116"/>
    </row>
    <row r="849" spans="19:38" ht="15" customHeight="1">
      <c r="S849" s="72"/>
      <c r="AL849" s="116"/>
    </row>
    <row r="850" spans="19:38" ht="15" customHeight="1">
      <c r="S850" s="72"/>
      <c r="AL850" s="116"/>
    </row>
    <row r="851" spans="19:38" ht="15" customHeight="1">
      <c r="S851" s="72"/>
      <c r="AL851" s="116"/>
    </row>
    <row r="852" spans="19:38" ht="15" customHeight="1">
      <c r="S852" s="72"/>
      <c r="AL852" s="116"/>
    </row>
    <row r="853" spans="19:38" ht="15" customHeight="1">
      <c r="S853" s="72"/>
      <c r="AL853" s="116"/>
    </row>
    <row r="854" spans="19:38" ht="15" customHeight="1">
      <c r="S854" s="72"/>
      <c r="AL854" s="116"/>
    </row>
    <row r="855" spans="19:38" ht="15" customHeight="1">
      <c r="S855" s="72"/>
      <c r="AL855" s="116"/>
    </row>
    <row r="856" spans="19:38" ht="15" customHeight="1">
      <c r="S856" s="72"/>
      <c r="AL856" s="116"/>
    </row>
    <row r="857" spans="19:38" ht="15" customHeight="1">
      <c r="S857" s="72"/>
      <c r="AL857" s="116"/>
    </row>
    <row r="858" spans="19:38" ht="15" customHeight="1">
      <c r="S858" s="72"/>
      <c r="AL858" s="116"/>
    </row>
    <row r="859" spans="19:38" ht="15" customHeight="1">
      <c r="S859" s="72"/>
      <c r="AL859" s="116"/>
    </row>
    <row r="860" spans="19:38" ht="15" customHeight="1">
      <c r="S860" s="72"/>
      <c r="AL860" s="116"/>
    </row>
    <row r="861" spans="19:38" ht="15" customHeight="1">
      <c r="S861" s="72"/>
      <c r="AL861" s="116"/>
    </row>
    <row r="862" spans="19:38" ht="15" customHeight="1">
      <c r="S862" s="72"/>
      <c r="AL862" s="116"/>
    </row>
    <row r="863" spans="19:38" ht="15" customHeight="1">
      <c r="S863" s="72"/>
      <c r="AL863" s="116"/>
    </row>
    <row r="864" spans="19:38" ht="15" customHeight="1">
      <c r="S864" s="72"/>
      <c r="AL864" s="116"/>
    </row>
    <row r="865" spans="19:38" ht="15" customHeight="1">
      <c r="S865" s="72"/>
      <c r="AL865" s="116"/>
    </row>
    <row r="866" spans="19:38" ht="15" customHeight="1">
      <c r="S866" s="72"/>
      <c r="AL866" s="116"/>
    </row>
    <row r="867" spans="19:38" ht="15" customHeight="1">
      <c r="S867" s="72"/>
      <c r="AL867" s="116"/>
    </row>
    <row r="868" spans="19:38" ht="15" customHeight="1">
      <c r="S868" s="72"/>
      <c r="AL868" s="116"/>
    </row>
    <row r="869" spans="19:38" ht="15" customHeight="1">
      <c r="S869" s="72"/>
      <c r="AL869" s="116"/>
    </row>
    <row r="870" spans="19:38" ht="15" customHeight="1">
      <c r="S870" s="72"/>
      <c r="AL870" s="116"/>
    </row>
    <row r="871" spans="19:38" ht="15" customHeight="1">
      <c r="S871" s="72"/>
      <c r="AL871" s="116"/>
    </row>
    <row r="872" spans="19:38" ht="15" customHeight="1">
      <c r="S872" s="72"/>
      <c r="AL872" s="116"/>
    </row>
    <row r="873" spans="19:38" ht="15" customHeight="1">
      <c r="S873" s="72"/>
      <c r="AL873" s="116"/>
    </row>
    <row r="874" spans="19:38" ht="15" customHeight="1">
      <c r="S874" s="72"/>
      <c r="AL874" s="116"/>
    </row>
    <row r="875" spans="19:38" ht="15" customHeight="1">
      <c r="S875" s="72"/>
      <c r="AL875" s="116"/>
    </row>
    <row r="876" spans="19:38" ht="15" customHeight="1">
      <c r="S876" s="72"/>
      <c r="AL876" s="116"/>
    </row>
    <row r="877" spans="19:38" ht="15" customHeight="1">
      <c r="S877" s="72"/>
      <c r="AL877" s="116"/>
    </row>
    <row r="878" spans="19:38" ht="15" customHeight="1">
      <c r="S878" s="72"/>
      <c r="AL878" s="116"/>
    </row>
    <row r="879" spans="19:38" ht="15" customHeight="1">
      <c r="S879" s="72"/>
      <c r="AL879" s="116"/>
    </row>
    <row r="880" spans="19:38" ht="15" customHeight="1">
      <c r="S880" s="72"/>
      <c r="AL880" s="116"/>
    </row>
    <row r="881" spans="19:38" ht="15" customHeight="1">
      <c r="S881" s="72"/>
      <c r="AL881" s="116"/>
    </row>
    <row r="882" spans="19:38" ht="15" customHeight="1">
      <c r="S882" s="72"/>
      <c r="AL882" s="116"/>
    </row>
    <row r="883" spans="19:38" ht="15" customHeight="1">
      <c r="S883" s="72"/>
      <c r="AL883" s="116"/>
    </row>
    <row r="884" spans="19:38" ht="15" customHeight="1">
      <c r="S884" s="72"/>
      <c r="AL884" s="116"/>
    </row>
    <row r="885" spans="19:38" ht="15" customHeight="1">
      <c r="S885" s="72"/>
      <c r="AL885" s="116"/>
    </row>
    <row r="886" spans="19:38" ht="15" customHeight="1">
      <c r="S886" s="72"/>
      <c r="AL886" s="116"/>
    </row>
    <row r="887" spans="19:38" ht="15" customHeight="1">
      <c r="S887" s="72"/>
      <c r="AL887" s="116"/>
    </row>
    <row r="888" spans="19:38" ht="15" customHeight="1">
      <c r="S888" s="72"/>
      <c r="AL888" s="116"/>
    </row>
    <row r="889" spans="19:38" ht="15" customHeight="1">
      <c r="S889" s="72"/>
      <c r="AL889" s="116"/>
    </row>
    <row r="890" spans="19:38" ht="15" customHeight="1">
      <c r="S890" s="72"/>
      <c r="AL890" s="116"/>
    </row>
    <row r="891" spans="19:38" ht="15" customHeight="1">
      <c r="S891" s="72"/>
      <c r="AL891" s="116"/>
    </row>
    <row r="892" spans="19:38" ht="15" customHeight="1">
      <c r="S892" s="72"/>
      <c r="AL892" s="116"/>
    </row>
    <row r="893" spans="19:38" ht="15" customHeight="1">
      <c r="S893" s="72"/>
      <c r="AL893" s="116"/>
    </row>
    <row r="894" spans="19:38" ht="15" customHeight="1">
      <c r="S894" s="72"/>
      <c r="AL894" s="116"/>
    </row>
    <row r="895" spans="19:38" ht="15" customHeight="1">
      <c r="S895" s="72"/>
      <c r="AL895" s="116"/>
    </row>
    <row r="896" spans="19:38" ht="15" customHeight="1">
      <c r="S896" s="72"/>
      <c r="AL896" s="116"/>
    </row>
    <row r="897" spans="19:38" ht="15" customHeight="1">
      <c r="S897" s="72"/>
      <c r="AL897" s="116"/>
    </row>
    <row r="898" spans="19:38" ht="15" customHeight="1">
      <c r="S898" s="72"/>
      <c r="AL898" s="116"/>
    </row>
    <row r="899" spans="19:38" ht="15" customHeight="1">
      <c r="S899" s="72"/>
      <c r="AL899" s="116"/>
    </row>
    <row r="900" spans="19:38" ht="15" customHeight="1">
      <c r="S900" s="72"/>
      <c r="AL900" s="116"/>
    </row>
    <row r="901" spans="19:38" ht="15" customHeight="1">
      <c r="S901" s="72"/>
      <c r="AL901" s="116"/>
    </row>
    <row r="902" spans="19:38" ht="15" customHeight="1">
      <c r="S902" s="72"/>
      <c r="AL902" s="116"/>
    </row>
    <row r="903" spans="19:38" ht="15" customHeight="1">
      <c r="S903" s="72"/>
      <c r="AL903" s="116"/>
    </row>
    <row r="904" spans="19:38" ht="15" customHeight="1">
      <c r="S904" s="72"/>
      <c r="AL904" s="116"/>
    </row>
    <row r="905" spans="19:38" ht="15" customHeight="1">
      <c r="S905" s="72"/>
      <c r="AL905" s="116"/>
    </row>
    <row r="906" spans="19:38" ht="15" customHeight="1">
      <c r="S906" s="72"/>
      <c r="AL906" s="116"/>
    </row>
    <row r="907" spans="19:38" ht="15" customHeight="1">
      <c r="S907" s="72"/>
      <c r="AL907" s="116"/>
    </row>
    <row r="908" spans="19:38" ht="15" customHeight="1">
      <c r="S908" s="72"/>
      <c r="AL908" s="116"/>
    </row>
    <row r="909" spans="19:38" ht="15" customHeight="1">
      <c r="S909" s="72"/>
      <c r="AL909" s="116"/>
    </row>
    <row r="910" spans="19:38" ht="15" customHeight="1">
      <c r="S910" s="72"/>
      <c r="AL910" s="116"/>
    </row>
    <row r="911" spans="19:38" ht="15" customHeight="1">
      <c r="S911" s="72"/>
      <c r="AL911" s="116"/>
    </row>
    <row r="912" spans="19:38" ht="15" customHeight="1">
      <c r="S912" s="72"/>
      <c r="AL912" s="116"/>
    </row>
    <row r="913" spans="19:38" ht="15" customHeight="1">
      <c r="S913" s="72"/>
      <c r="AL913" s="116"/>
    </row>
    <row r="914" spans="19:38" ht="15" customHeight="1">
      <c r="S914" s="72"/>
      <c r="AL914" s="116"/>
    </row>
    <row r="915" spans="19:38" ht="15" customHeight="1">
      <c r="S915" s="72"/>
      <c r="AL915" s="116"/>
    </row>
    <row r="916" spans="19:38" ht="15" customHeight="1">
      <c r="S916" s="72"/>
      <c r="AL916" s="116"/>
    </row>
    <row r="917" spans="19:38" ht="15" customHeight="1">
      <c r="S917" s="72"/>
      <c r="AL917" s="116"/>
    </row>
    <row r="918" spans="19:38" ht="15" customHeight="1">
      <c r="S918" s="72"/>
      <c r="AL918" s="116"/>
    </row>
    <row r="919" spans="19:38" ht="15" customHeight="1">
      <c r="S919" s="72"/>
      <c r="AL919" s="116"/>
    </row>
    <row r="920" spans="19:38" ht="15" customHeight="1">
      <c r="S920" s="72"/>
      <c r="AL920" s="116"/>
    </row>
    <row r="921" spans="19:38" ht="15" customHeight="1">
      <c r="S921" s="72"/>
      <c r="AL921" s="116"/>
    </row>
    <row r="922" spans="19:38" ht="15" customHeight="1">
      <c r="S922" s="72"/>
      <c r="AL922" s="116"/>
    </row>
    <row r="923" spans="19:38" ht="15" customHeight="1">
      <c r="S923" s="72"/>
      <c r="AL923" s="116"/>
    </row>
    <row r="924" spans="19:38" ht="15" customHeight="1">
      <c r="S924" s="72"/>
      <c r="AL924" s="116"/>
    </row>
    <row r="925" spans="19:38" ht="15" customHeight="1">
      <c r="S925" s="72"/>
      <c r="AL925" s="116"/>
    </row>
    <row r="926" spans="19:38" ht="15" customHeight="1">
      <c r="S926" s="72"/>
      <c r="AL926" s="116"/>
    </row>
    <row r="927" spans="19:38" ht="15" customHeight="1">
      <c r="S927" s="72"/>
      <c r="AL927" s="116"/>
    </row>
    <row r="928" spans="19:38" ht="15" customHeight="1">
      <c r="S928" s="72"/>
      <c r="AL928" s="116"/>
    </row>
    <row r="929" spans="19:38" ht="15" customHeight="1">
      <c r="S929" s="72"/>
      <c r="AL929" s="116"/>
    </row>
    <row r="930" spans="19:38" ht="15" customHeight="1">
      <c r="S930" s="72"/>
      <c r="AL930" s="116"/>
    </row>
    <row r="931" spans="19:38" ht="15" customHeight="1">
      <c r="S931" s="72"/>
      <c r="AL931" s="116"/>
    </row>
    <row r="932" spans="19:38" ht="15" customHeight="1">
      <c r="S932" s="72"/>
      <c r="AL932" s="116"/>
    </row>
    <row r="933" spans="19:38" ht="15" customHeight="1">
      <c r="S933" s="72"/>
      <c r="AL933" s="116"/>
    </row>
    <row r="934" spans="19:38" ht="15" customHeight="1">
      <c r="S934" s="72"/>
      <c r="AL934" s="116"/>
    </row>
    <row r="935" spans="19:38" ht="15" customHeight="1">
      <c r="S935" s="72"/>
      <c r="AL935" s="116"/>
    </row>
    <row r="936" spans="19:38" ht="15" customHeight="1">
      <c r="S936" s="72"/>
      <c r="AL936" s="116"/>
    </row>
    <row r="937" spans="19:38" ht="15" customHeight="1">
      <c r="S937" s="72"/>
      <c r="AL937" s="116"/>
    </row>
    <row r="938" spans="19:38" ht="15" customHeight="1">
      <c r="S938" s="72"/>
      <c r="AL938" s="116"/>
    </row>
    <row r="939" spans="19:38" ht="15" customHeight="1">
      <c r="S939" s="72"/>
      <c r="AL939" s="116"/>
    </row>
    <row r="940" spans="19:38" ht="15" customHeight="1">
      <c r="S940" s="72"/>
      <c r="AL940" s="116"/>
    </row>
    <row r="941" spans="19:38" ht="15" customHeight="1">
      <c r="S941" s="72"/>
      <c r="AL941" s="116"/>
    </row>
    <row r="942" spans="19:38" ht="15" customHeight="1">
      <c r="S942" s="72"/>
      <c r="AL942" s="116"/>
    </row>
    <row r="943" spans="19:38" ht="15" customHeight="1">
      <c r="S943" s="72"/>
      <c r="AL943" s="116"/>
    </row>
    <row r="944" spans="19:38" ht="15" customHeight="1">
      <c r="S944" s="72"/>
      <c r="AL944" s="116"/>
    </row>
    <row r="945" spans="19:38" ht="15" customHeight="1">
      <c r="S945" s="72"/>
      <c r="AL945" s="116"/>
    </row>
    <row r="946" spans="19:38" ht="15" customHeight="1">
      <c r="S946" s="72"/>
      <c r="AL946" s="116"/>
    </row>
    <row r="947" spans="19:38" ht="15" customHeight="1">
      <c r="S947" s="72"/>
      <c r="AL947" s="116"/>
    </row>
    <row r="948" spans="19:38" ht="15" customHeight="1">
      <c r="S948" s="72"/>
      <c r="AL948" s="116"/>
    </row>
    <row r="949" spans="19:38" ht="15" customHeight="1">
      <c r="S949" s="72"/>
      <c r="AL949" s="116"/>
    </row>
    <row r="950" spans="19:38" ht="15" customHeight="1">
      <c r="S950" s="72"/>
      <c r="AL950" s="116"/>
    </row>
    <row r="951" spans="19:38" ht="15" customHeight="1">
      <c r="S951" s="72"/>
      <c r="AL951" s="116"/>
    </row>
    <row r="952" spans="19:38" ht="15" customHeight="1">
      <c r="S952" s="72"/>
      <c r="AL952" s="116"/>
    </row>
    <row r="953" spans="19:38" ht="15" customHeight="1">
      <c r="S953" s="72"/>
      <c r="AL953" s="116"/>
    </row>
    <row r="954" spans="19:38" ht="15" customHeight="1">
      <c r="S954" s="72"/>
      <c r="AL954" s="116"/>
    </row>
    <row r="955" spans="19:38" ht="15" customHeight="1">
      <c r="S955" s="72"/>
      <c r="AL955" s="116"/>
    </row>
    <row r="956" spans="19:38" ht="15" customHeight="1">
      <c r="S956" s="72"/>
      <c r="AL956" s="116"/>
    </row>
    <row r="957" spans="19:38" ht="15" customHeight="1">
      <c r="S957" s="72"/>
      <c r="AL957" s="116"/>
    </row>
    <row r="958" spans="19:38" ht="15" customHeight="1">
      <c r="S958" s="72"/>
      <c r="AL958" s="116"/>
    </row>
    <row r="959" spans="19:38" ht="15" customHeight="1">
      <c r="S959" s="72"/>
      <c r="AL959" s="116"/>
    </row>
    <row r="960" spans="19:38" ht="15" customHeight="1">
      <c r="S960" s="72"/>
      <c r="AL960" s="116"/>
    </row>
    <row r="961" spans="19:38" ht="15" customHeight="1">
      <c r="S961" s="72"/>
      <c r="AL961" s="116"/>
    </row>
    <row r="962" spans="19:38" ht="15" customHeight="1">
      <c r="S962" s="72"/>
      <c r="AL962" s="116"/>
    </row>
    <row r="963" spans="19:38" ht="15" customHeight="1">
      <c r="S963" s="72"/>
      <c r="AL963" s="116"/>
    </row>
    <row r="964" spans="19:38" ht="15" customHeight="1">
      <c r="S964" s="72"/>
      <c r="AL964" s="116"/>
    </row>
    <row r="965" spans="19:38" ht="15" customHeight="1">
      <c r="S965" s="72"/>
      <c r="AL965" s="116"/>
    </row>
    <row r="966" spans="19:38" ht="15" customHeight="1">
      <c r="S966" s="72"/>
      <c r="AL966" s="116"/>
    </row>
    <row r="967" spans="19:38" ht="15" customHeight="1">
      <c r="S967" s="72"/>
      <c r="AL967" s="116"/>
    </row>
    <row r="968" spans="19:38" ht="15" customHeight="1">
      <c r="S968" s="72"/>
      <c r="AL968" s="116"/>
    </row>
    <row r="969" spans="19:38" ht="15" customHeight="1">
      <c r="S969" s="72"/>
      <c r="AL969" s="116"/>
    </row>
    <row r="970" spans="19:38" ht="15" customHeight="1">
      <c r="S970" s="72"/>
      <c r="AL970" s="116"/>
    </row>
    <row r="971" spans="19:38" ht="15" customHeight="1">
      <c r="S971" s="72"/>
      <c r="AL971" s="116"/>
    </row>
    <row r="972" spans="19:38" ht="15" customHeight="1">
      <c r="S972" s="72"/>
      <c r="AL972" s="116"/>
    </row>
    <row r="973" spans="19:38" ht="15" customHeight="1">
      <c r="S973" s="72"/>
      <c r="AL973" s="116"/>
    </row>
    <row r="974" spans="19:38" ht="15" customHeight="1">
      <c r="S974" s="72"/>
      <c r="AL974" s="116"/>
    </row>
    <row r="975" spans="19:38" ht="15" customHeight="1">
      <c r="S975" s="72"/>
      <c r="AL975" s="116"/>
    </row>
    <row r="976" spans="19:38" ht="15" customHeight="1">
      <c r="S976" s="72"/>
      <c r="AL976" s="116"/>
    </row>
    <row r="977" spans="19:38" ht="15" customHeight="1">
      <c r="S977" s="72"/>
      <c r="AL977" s="116"/>
    </row>
    <row r="978" spans="19:38" ht="15" customHeight="1">
      <c r="S978" s="72"/>
      <c r="AL978" s="116"/>
    </row>
    <row r="979" spans="19:38" ht="15" customHeight="1">
      <c r="S979" s="72"/>
      <c r="AL979" s="116"/>
    </row>
    <row r="980" spans="19:38" ht="15" customHeight="1">
      <c r="S980" s="72"/>
      <c r="AL980" s="116"/>
    </row>
    <row r="981" spans="19:38" ht="15" customHeight="1">
      <c r="S981" s="72"/>
      <c r="AL981" s="116"/>
    </row>
    <row r="982" spans="19:38" ht="15" customHeight="1">
      <c r="S982" s="72"/>
      <c r="AL982" s="116"/>
    </row>
    <row r="983" spans="19:38" ht="15" customHeight="1">
      <c r="S983" s="72"/>
      <c r="AL983" s="116"/>
    </row>
    <row r="984" spans="19:38" ht="15" customHeight="1">
      <c r="S984" s="72"/>
      <c r="AL984" s="116"/>
    </row>
    <row r="985" spans="19:38" ht="15" customHeight="1">
      <c r="S985" s="72"/>
      <c r="AL985" s="116"/>
    </row>
    <row r="986" spans="19:38" ht="15" customHeight="1">
      <c r="S986" s="72"/>
      <c r="AL986" s="116"/>
    </row>
    <row r="987" spans="19:38" ht="15" customHeight="1">
      <c r="S987" s="72"/>
      <c r="AL987" s="116"/>
    </row>
    <row r="988" spans="19:38" ht="15" customHeight="1">
      <c r="S988" s="72"/>
      <c r="AL988" s="116"/>
    </row>
    <row r="989" spans="19:38" ht="15" customHeight="1">
      <c r="S989" s="72"/>
      <c r="AL989" s="116"/>
    </row>
    <row r="990" spans="19:38" ht="15" customHeight="1">
      <c r="S990" s="72"/>
      <c r="AL990" s="116"/>
    </row>
    <row r="991" spans="19:38" ht="15" customHeight="1">
      <c r="S991" s="72"/>
      <c r="AL991" s="116"/>
    </row>
    <row r="992" spans="19:38" ht="15" customHeight="1">
      <c r="S992" s="72"/>
      <c r="AL992" s="116"/>
    </row>
    <row r="993" spans="19:38" ht="15" customHeight="1">
      <c r="S993" s="72"/>
      <c r="AL993" s="116"/>
    </row>
    <row r="994" spans="19:38" ht="15" customHeight="1">
      <c r="S994" s="72"/>
      <c r="AL994" s="116"/>
    </row>
    <row r="995" spans="19:38" ht="15" customHeight="1">
      <c r="S995" s="72"/>
      <c r="AL995" s="116"/>
    </row>
    <row r="996" spans="19:38" ht="15" customHeight="1">
      <c r="S996" s="72"/>
      <c r="AL996" s="116"/>
    </row>
    <row r="997" spans="19:38" ht="15" customHeight="1">
      <c r="S997" s="72"/>
      <c r="AL997" s="116"/>
    </row>
    <row r="998" spans="19:38" ht="15" customHeight="1">
      <c r="S998" s="72"/>
      <c r="AL998" s="116"/>
    </row>
    <row r="999" spans="19:38" ht="15" customHeight="1">
      <c r="S999" s="72"/>
      <c r="AL999" s="116"/>
    </row>
    <row r="1000" spans="19:38" ht="15" customHeight="1">
      <c r="S1000" s="72"/>
      <c r="AL1000" s="116"/>
    </row>
    <row r="1001" spans="19:38" ht="15" customHeight="1">
      <c r="S1001" s="72"/>
      <c r="AL1001" s="116"/>
    </row>
    <row r="1002" spans="19:38" ht="15" customHeight="1">
      <c r="S1002" s="72"/>
      <c r="AL1002" s="116"/>
    </row>
    <row r="1003" spans="19:38" ht="15" customHeight="1">
      <c r="S1003" s="72"/>
      <c r="AL1003" s="116"/>
    </row>
    <row r="1004" spans="19:38" ht="15" customHeight="1">
      <c r="S1004" s="72"/>
      <c r="AL1004" s="116"/>
    </row>
    <row r="1005" spans="19:38" ht="15" customHeight="1">
      <c r="S1005" s="72"/>
      <c r="AL1005" s="116"/>
    </row>
    <row r="1006" spans="19:38" ht="15" customHeight="1">
      <c r="S1006" s="72"/>
      <c r="AL1006" s="116"/>
    </row>
    <row r="1007" spans="19:38" ht="15" customHeight="1">
      <c r="S1007" s="72"/>
      <c r="AL1007" s="116"/>
    </row>
    <row r="1008" spans="19:38" ht="15" customHeight="1">
      <c r="S1008" s="72"/>
      <c r="AL1008" s="116"/>
    </row>
    <row r="1009" spans="19:38" ht="15" customHeight="1">
      <c r="S1009" s="72"/>
      <c r="AL1009" s="116"/>
    </row>
    <row r="1010" spans="19:38" ht="15" customHeight="1">
      <c r="S1010" s="72"/>
      <c r="AL1010" s="116"/>
    </row>
    <row r="1011" spans="19:38" ht="15" customHeight="1">
      <c r="S1011" s="72"/>
      <c r="AL1011" s="116"/>
    </row>
    <row r="1012" spans="19:38" ht="15" customHeight="1">
      <c r="S1012" s="72"/>
      <c r="AL1012" s="116"/>
    </row>
    <row r="1013" spans="19:38" ht="15" customHeight="1">
      <c r="S1013" s="72"/>
      <c r="AL1013" s="116"/>
    </row>
    <row r="1014" spans="19:38" ht="15" customHeight="1">
      <c r="S1014" s="72"/>
      <c r="AL1014" s="116"/>
    </row>
    <row r="1015" spans="19:38" ht="15" customHeight="1">
      <c r="S1015" s="72"/>
    </row>
    <row r="1016" spans="19:38" ht="15" customHeight="1">
      <c r="S1016" s="72"/>
    </row>
    <row r="1017" spans="19:38" ht="15" customHeight="1">
      <c r="S1017" s="72"/>
    </row>
    <row r="1018" spans="19:38" ht="15" customHeight="1">
      <c r="S1018" s="72"/>
    </row>
    <row r="1019" spans="19:38" ht="15" customHeight="1">
      <c r="S1019" s="72"/>
    </row>
    <row r="1020" spans="19:38" ht="15" customHeight="1">
      <c r="S1020" s="72"/>
    </row>
    <row r="1021" spans="19:38" ht="15" customHeight="1">
      <c r="S1021" s="72"/>
    </row>
    <row r="1022" spans="19:38" ht="15" customHeight="1">
      <c r="S1022" s="72"/>
    </row>
    <row r="1023" spans="19:38" ht="15" customHeight="1">
      <c r="S1023" s="72"/>
    </row>
    <row r="1024" spans="19:38" ht="15" customHeight="1">
      <c r="S1024" s="72"/>
    </row>
    <row r="1025" spans="19:19" ht="15" customHeight="1">
      <c r="S1025" s="72"/>
    </row>
    <row r="1026" spans="19:19" ht="15" customHeight="1">
      <c r="S1026" s="72"/>
    </row>
    <row r="1027" spans="19:19" ht="15" customHeight="1">
      <c r="S1027" s="72"/>
    </row>
    <row r="1028" spans="19:19" ht="15" customHeight="1">
      <c r="S1028" s="72"/>
    </row>
    <row r="1029" spans="19:19" ht="15" customHeight="1">
      <c r="S1029" s="72"/>
    </row>
    <row r="1030" spans="19:19" ht="15" customHeight="1">
      <c r="S1030" s="72"/>
    </row>
    <row r="1031" spans="19:19" ht="15" customHeight="1">
      <c r="S1031" s="72"/>
    </row>
    <row r="1032" spans="19:19" ht="15" customHeight="1">
      <c r="S1032" s="72"/>
    </row>
    <row r="1033" spans="19:19" ht="15" customHeight="1">
      <c r="S1033" s="72"/>
    </row>
    <row r="1034" spans="19:19" ht="15" customHeight="1">
      <c r="S1034" s="72"/>
    </row>
    <row r="1035" spans="19:19" ht="15" customHeight="1">
      <c r="S1035" s="72"/>
    </row>
    <row r="1036" spans="19:19" ht="15" customHeight="1">
      <c r="S1036" s="72"/>
    </row>
    <row r="1037" spans="19:19" ht="15" customHeight="1">
      <c r="S1037" s="72"/>
    </row>
    <row r="1038" spans="19:19" ht="15" customHeight="1">
      <c r="S1038" s="72"/>
    </row>
    <row r="1039" spans="19:19" ht="15" customHeight="1">
      <c r="S1039" s="72"/>
    </row>
    <row r="1040" spans="19:19" ht="15" customHeight="1">
      <c r="S1040" s="72"/>
    </row>
    <row r="1041" spans="19:19" ht="15" customHeight="1">
      <c r="S1041" s="72"/>
    </row>
    <row r="1042" spans="19:19" ht="15" customHeight="1">
      <c r="S1042" s="72"/>
    </row>
    <row r="1043" spans="19:19" ht="15" customHeight="1">
      <c r="S1043" s="72"/>
    </row>
    <row r="1044" spans="19:19" ht="15" customHeight="1">
      <c r="S1044" s="72"/>
    </row>
    <row r="1045" spans="19:19" ht="15" customHeight="1">
      <c r="S1045" s="72"/>
    </row>
    <row r="1046" spans="19:19" ht="15" customHeight="1">
      <c r="S1046" s="72"/>
    </row>
    <row r="1047" spans="19:19" ht="15" customHeight="1">
      <c r="S1047" s="72"/>
    </row>
    <row r="1048" spans="19:19" ht="15" customHeight="1">
      <c r="S1048" s="72"/>
    </row>
    <row r="1049" spans="19:19" ht="15" customHeight="1">
      <c r="S1049" s="72"/>
    </row>
    <row r="1050" spans="19:19" ht="15" customHeight="1">
      <c r="S1050" s="72"/>
    </row>
    <row r="1051" spans="19:19" ht="15" customHeight="1">
      <c r="S1051" s="72"/>
    </row>
    <row r="1052" spans="19:19" ht="15" customHeight="1">
      <c r="S1052" s="72"/>
    </row>
    <row r="1053" spans="19:19" ht="15" customHeight="1">
      <c r="S1053" s="72"/>
    </row>
    <row r="1054" spans="19:19" ht="15" customHeight="1">
      <c r="S1054" s="72"/>
    </row>
    <row r="1055" spans="19:19" ht="15" customHeight="1">
      <c r="S1055" s="72"/>
    </row>
    <row r="1056" spans="19:19" ht="15" customHeight="1">
      <c r="S1056" s="72"/>
    </row>
    <row r="1057" spans="19:19" ht="15" customHeight="1">
      <c r="S1057" s="72"/>
    </row>
    <row r="1058" spans="19:19" ht="15" customHeight="1">
      <c r="S1058" s="72"/>
    </row>
    <row r="1059" spans="19:19" ht="15" customHeight="1">
      <c r="S1059" s="72"/>
    </row>
    <row r="1060" spans="19:19" ht="15" customHeight="1">
      <c r="S1060" s="72"/>
    </row>
    <row r="1061" spans="19:19" ht="15" customHeight="1">
      <c r="S1061" s="72"/>
    </row>
    <row r="1062" spans="19:19" ht="15" customHeight="1">
      <c r="S1062" s="72"/>
    </row>
    <row r="1063" spans="19:19" ht="15" customHeight="1">
      <c r="S1063" s="72"/>
    </row>
    <row r="1064" spans="19:19" ht="15" customHeight="1">
      <c r="S1064" s="72"/>
    </row>
    <row r="1065" spans="19:19" ht="15" customHeight="1">
      <c r="S1065" s="72"/>
    </row>
    <row r="1066" spans="19:19" ht="15" customHeight="1">
      <c r="S1066" s="72"/>
    </row>
    <row r="1067" spans="19:19" ht="15" customHeight="1">
      <c r="S1067" s="72"/>
    </row>
    <row r="1068" spans="19:19" ht="15" customHeight="1">
      <c r="S1068" s="72"/>
    </row>
    <row r="1069" spans="19:19" ht="15" customHeight="1">
      <c r="S1069" s="72"/>
    </row>
    <row r="1070" spans="19:19" ht="15" customHeight="1">
      <c r="S1070" s="72"/>
    </row>
    <row r="1071" spans="19:19" ht="15" customHeight="1">
      <c r="S1071" s="72"/>
    </row>
    <row r="1072" spans="19:19" ht="15" customHeight="1">
      <c r="S1072" s="72"/>
    </row>
    <row r="1073" spans="19:19" ht="15" customHeight="1">
      <c r="S1073" s="72"/>
    </row>
    <row r="1074" spans="19:19" ht="15" customHeight="1">
      <c r="S1074" s="72"/>
    </row>
    <row r="1075" spans="19:19" ht="15" customHeight="1">
      <c r="S1075" s="72"/>
    </row>
    <row r="1076" spans="19:19" ht="15" customHeight="1">
      <c r="S1076" s="72"/>
    </row>
    <row r="1077" spans="19:19" ht="15" customHeight="1">
      <c r="S1077" s="72"/>
    </row>
    <row r="1078" spans="19:19" ht="15" customHeight="1">
      <c r="S1078" s="72"/>
    </row>
    <row r="1079" spans="19:19" ht="15" customHeight="1">
      <c r="S1079" s="72"/>
    </row>
    <row r="1080" spans="19:19" ht="15" customHeight="1">
      <c r="S1080" s="72"/>
    </row>
    <row r="1081" spans="19:19" ht="15" customHeight="1">
      <c r="S1081" s="72"/>
    </row>
    <row r="1082" spans="19:19" ht="15" customHeight="1">
      <c r="S1082" s="72"/>
    </row>
    <row r="1083" spans="19:19" ht="15" customHeight="1">
      <c r="S1083" s="72"/>
    </row>
    <row r="1084" spans="19:19" ht="15" customHeight="1">
      <c r="S1084" s="72"/>
    </row>
    <row r="1085" spans="19:19" ht="15" customHeight="1">
      <c r="S1085" s="72"/>
    </row>
    <row r="1086" spans="19:19" ht="15" customHeight="1">
      <c r="S1086" s="72"/>
    </row>
    <row r="1087" spans="19:19" ht="15" customHeight="1">
      <c r="S1087" s="72"/>
    </row>
    <row r="1088" spans="19:19" ht="15" customHeight="1">
      <c r="S1088" s="72"/>
    </row>
    <row r="1089" spans="19:19" ht="15" customHeight="1">
      <c r="S1089" s="72"/>
    </row>
    <row r="1090" spans="19:19" ht="15" customHeight="1">
      <c r="S1090" s="72"/>
    </row>
    <row r="1091" spans="19:19" ht="15" customHeight="1">
      <c r="S1091" s="72"/>
    </row>
    <row r="1092" spans="19:19" ht="15" customHeight="1">
      <c r="S1092" s="72"/>
    </row>
    <row r="1093" spans="19:19" ht="15" customHeight="1">
      <c r="S1093" s="72"/>
    </row>
    <row r="1094" spans="19:19" ht="15" customHeight="1">
      <c r="S1094" s="72"/>
    </row>
    <row r="1095" spans="19:19" ht="15" customHeight="1">
      <c r="S1095" s="72"/>
    </row>
    <row r="1096" spans="19:19" ht="15" customHeight="1">
      <c r="S1096" s="72"/>
    </row>
    <row r="1097" spans="19:19" ht="15" customHeight="1">
      <c r="S1097" s="72"/>
    </row>
    <row r="1098" spans="19:19" ht="15" customHeight="1">
      <c r="S1098" s="72"/>
    </row>
    <row r="1099" spans="19:19" ht="15" customHeight="1">
      <c r="S1099" s="72"/>
    </row>
    <row r="1100" spans="19:19" ht="15" customHeight="1">
      <c r="S1100" s="72"/>
    </row>
    <row r="1101" spans="19:19" ht="15" customHeight="1">
      <c r="S1101" s="72"/>
    </row>
    <row r="1102" spans="19:19" ht="15" customHeight="1">
      <c r="S1102" s="72"/>
    </row>
    <row r="1103" spans="19:19" ht="15" customHeight="1">
      <c r="S1103" s="72"/>
    </row>
    <row r="1104" spans="19:19" ht="15" customHeight="1">
      <c r="S1104" s="72"/>
    </row>
    <row r="1105" spans="19:19" ht="15" customHeight="1">
      <c r="S1105" s="72"/>
    </row>
    <row r="1106" spans="19:19" ht="15" customHeight="1">
      <c r="S1106" s="72"/>
    </row>
    <row r="1107" spans="19:19" ht="15" customHeight="1">
      <c r="S1107" s="72"/>
    </row>
    <row r="1108" spans="19:19" ht="15" customHeight="1">
      <c r="S1108" s="72"/>
    </row>
    <row r="1109" spans="19:19" ht="15" customHeight="1">
      <c r="S1109" s="72"/>
    </row>
    <row r="1110" spans="19:19" ht="15" customHeight="1">
      <c r="S1110" s="72"/>
    </row>
    <row r="1111" spans="19:19" ht="15" customHeight="1">
      <c r="S1111" s="72"/>
    </row>
    <row r="1112" spans="19:19" ht="15" customHeight="1">
      <c r="S1112" s="72"/>
    </row>
  </sheetData>
  <mergeCells count="2">
    <mergeCell ref="Y8:AA8"/>
    <mergeCell ref="AB8:AD8"/>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BFF92-0854-4F76-A4C2-FAB0D2619D0D}">
  <dimension ref="H2:CK36"/>
  <sheetViews>
    <sheetView zoomScaleNormal="100" workbookViewId="0"/>
  </sheetViews>
  <sheetFormatPr defaultColWidth="9.36328125" defaultRowHeight="13"/>
  <cols>
    <col min="1" max="7" width="16.453125" style="168" customWidth="1"/>
    <col min="8" max="8" width="2.36328125" style="171" customWidth="1"/>
    <col min="9" max="9" width="9.36328125" style="168"/>
    <col min="10" max="10" width="14.6328125" style="168" bestFit="1" customWidth="1"/>
    <col min="11" max="13" width="11.6328125" style="168" customWidth="1"/>
    <col min="14" max="14" width="2.6328125" style="168" customWidth="1"/>
    <col min="15" max="16" width="9.36328125" style="168"/>
    <col min="17" max="17" width="2.6328125" style="168" customWidth="1"/>
    <col min="18" max="19" width="9.36328125" style="168"/>
    <col min="20" max="20" width="2.6328125" style="168" customWidth="1"/>
    <col min="21" max="22" width="9.36328125" style="168"/>
    <col min="23" max="23" width="2.6328125" style="168" customWidth="1"/>
    <col min="24" max="25" width="9.36328125" style="168"/>
    <col min="26" max="26" width="2.6328125" style="168" customWidth="1"/>
    <col min="27" max="28" width="9.36328125" style="168"/>
    <col min="29" max="29" width="2.6328125" style="168" customWidth="1"/>
    <col min="30" max="16384" width="9.36328125" style="168"/>
  </cols>
  <sheetData>
    <row r="2" spans="10:13" ht="14">
      <c r="J2" s="200" t="s">
        <v>427</v>
      </c>
    </row>
    <row r="3" spans="10:13">
      <c r="J3" s="201" t="s">
        <v>428</v>
      </c>
    </row>
    <row r="4" spans="10:13">
      <c r="J4" s="201" t="s">
        <v>429</v>
      </c>
    </row>
    <row r="5" spans="10:13">
      <c r="J5" s="201" t="s">
        <v>430</v>
      </c>
    </row>
    <row r="6" spans="10:13">
      <c r="J6" s="201" t="s">
        <v>431</v>
      </c>
    </row>
    <row r="7" spans="10:13" ht="26">
      <c r="J7" s="166" t="s">
        <v>135</v>
      </c>
      <c r="K7" s="167" t="s">
        <v>136</v>
      </c>
      <c r="L7" s="167" t="s">
        <v>137</v>
      </c>
      <c r="M7" s="167" t="s">
        <v>138</v>
      </c>
    </row>
    <row r="8" spans="10:13">
      <c r="J8" s="168" t="s">
        <v>139</v>
      </c>
      <c r="K8" s="169">
        <v>76.994037565709803</v>
      </c>
      <c r="L8" s="169">
        <v>53.243727909967589</v>
      </c>
      <c r="M8" s="169">
        <v>22.505594170002261</v>
      </c>
    </row>
    <row r="9" spans="10:13">
      <c r="J9" s="168" t="s">
        <v>140</v>
      </c>
      <c r="K9" s="169">
        <v>85.906638494138818</v>
      </c>
      <c r="L9" s="169">
        <v>76.321109276738966</v>
      </c>
      <c r="M9" s="169">
        <v>46.84836025514911</v>
      </c>
    </row>
    <row r="10" spans="10:13">
      <c r="J10" s="168" t="s">
        <v>85</v>
      </c>
      <c r="K10" s="169">
        <v>43.235522580289135</v>
      </c>
      <c r="L10" s="169">
        <v>40.318216845282791</v>
      </c>
      <c r="M10" s="169">
        <v>53.53518414627446</v>
      </c>
    </row>
    <row r="11" spans="10:13">
      <c r="J11" s="168" t="s">
        <v>5</v>
      </c>
      <c r="K11" s="169">
        <v>49.616748123769497</v>
      </c>
      <c r="L11" s="169">
        <v>47.716092508054878</v>
      </c>
      <c r="M11" s="169">
        <v>76.029689407845822</v>
      </c>
    </row>
    <row r="12" spans="10:13">
      <c r="J12" s="168" t="s">
        <v>141</v>
      </c>
      <c r="K12" s="169">
        <v>65.315517494973307</v>
      </c>
      <c r="L12" s="169">
        <v>57.262379569550667</v>
      </c>
      <c r="M12" s="169">
        <v>70.150622798016428</v>
      </c>
    </row>
    <row r="13" spans="10:13">
      <c r="J13" s="168" t="s">
        <v>142</v>
      </c>
      <c r="K13" s="169">
        <v>76</v>
      </c>
      <c r="L13" s="169">
        <v>72.311028819288225</v>
      </c>
      <c r="M13" s="169">
        <v>68.629124159631161</v>
      </c>
    </row>
    <row r="14" spans="10:13">
      <c r="J14" s="168" t="s">
        <v>143</v>
      </c>
      <c r="K14" s="169">
        <v>68.802420909112982</v>
      </c>
      <c r="L14" s="169">
        <v>37.413650674103579</v>
      </c>
      <c r="M14" s="169">
        <v>86.312676697995144</v>
      </c>
    </row>
    <row r="21" spans="10:89">
      <c r="J21" s="170"/>
      <c r="K21" s="170"/>
      <c r="L21" s="170"/>
      <c r="M21" s="170"/>
      <c r="N21" s="170"/>
      <c r="O21" s="170"/>
      <c r="P21" s="170"/>
      <c r="Q21" s="170"/>
      <c r="R21" s="170"/>
      <c r="S21" s="170"/>
      <c r="T21" s="170"/>
      <c r="U21" s="170"/>
      <c r="V21" s="170"/>
      <c r="W21" s="170"/>
      <c r="X21" s="170"/>
      <c r="Y21" s="170"/>
      <c r="Z21" s="170"/>
      <c r="AA21" s="170"/>
      <c r="AB21" s="170"/>
      <c r="AC21" s="170"/>
      <c r="AD21" s="170"/>
      <c r="AE21" s="170"/>
      <c r="AF21" s="170"/>
      <c r="AG21" s="170"/>
    </row>
    <row r="22" spans="10:89">
      <c r="J22" s="170"/>
      <c r="K22" s="170"/>
      <c r="L22" s="170"/>
      <c r="M22" s="170"/>
      <c r="N22" s="170"/>
      <c r="O22" s="170"/>
      <c r="P22" s="170"/>
      <c r="Q22" s="170"/>
      <c r="R22" s="170"/>
      <c r="S22" s="170"/>
      <c r="T22" s="170"/>
      <c r="U22" s="170"/>
      <c r="V22" s="170"/>
      <c r="W22" s="170"/>
      <c r="X22" s="170"/>
      <c r="Y22" s="170"/>
      <c r="Z22" s="170"/>
      <c r="AA22" s="170"/>
      <c r="AB22" s="170"/>
      <c r="AC22" s="170"/>
      <c r="AD22" s="170"/>
      <c r="AE22" s="170"/>
      <c r="AF22" s="170"/>
      <c r="AG22" s="170"/>
    </row>
    <row r="23" spans="10:89">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CI23" s="168" t="s">
        <v>144</v>
      </c>
      <c r="CK23" s="168" t="s">
        <v>145</v>
      </c>
    </row>
    <row r="24" spans="10:89">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row>
    <row r="25" spans="10:89">
      <c r="J25" s="170"/>
      <c r="K25" s="170"/>
      <c r="L25" s="170"/>
      <c r="M25" s="170"/>
      <c r="N25" s="170"/>
      <c r="O25" s="170"/>
      <c r="P25" s="170"/>
      <c r="Q25" s="170"/>
      <c r="R25" s="170"/>
      <c r="S25" s="170"/>
      <c r="T25" s="170"/>
      <c r="U25" s="170"/>
      <c r="V25" s="170"/>
      <c r="W25" s="170"/>
      <c r="X25" s="170"/>
      <c r="Y25" s="170"/>
      <c r="Z25" s="170"/>
      <c r="AA25" s="170"/>
      <c r="AB25" s="170"/>
      <c r="AC25" s="170"/>
      <c r="AD25" s="170"/>
      <c r="AE25" s="170"/>
      <c r="AF25" s="170"/>
      <c r="AG25" s="170"/>
    </row>
    <row r="26" spans="10:89">
      <c r="J26" s="170"/>
      <c r="K26" s="170"/>
      <c r="L26" s="170"/>
      <c r="M26" s="170"/>
      <c r="N26" s="170"/>
      <c r="O26" s="170"/>
      <c r="P26" s="170"/>
      <c r="Q26" s="170"/>
      <c r="R26" s="170"/>
      <c r="S26" s="170"/>
      <c r="T26" s="170"/>
      <c r="U26" s="170"/>
      <c r="V26" s="170"/>
      <c r="W26" s="170"/>
      <c r="X26" s="170"/>
      <c r="Y26" s="170"/>
      <c r="Z26" s="170"/>
      <c r="AA26" s="170"/>
      <c r="AB26" s="170"/>
      <c r="AC26" s="170"/>
      <c r="AD26" s="170"/>
      <c r="AE26" s="170"/>
      <c r="AF26" s="170"/>
      <c r="AG26" s="170"/>
    </row>
    <row r="27" spans="10:89">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row>
    <row r="28" spans="10:89">
      <c r="J28" s="170"/>
      <c r="K28" s="170"/>
      <c r="L28" s="170"/>
      <c r="M28" s="170"/>
      <c r="N28" s="170"/>
      <c r="O28" s="170"/>
      <c r="P28" s="170"/>
      <c r="Q28" s="170"/>
      <c r="R28" s="170"/>
      <c r="S28" s="170"/>
      <c r="T28" s="170"/>
      <c r="U28" s="170"/>
      <c r="V28" s="170"/>
      <c r="W28" s="170"/>
      <c r="X28" s="170"/>
      <c r="Y28" s="170"/>
      <c r="Z28" s="170"/>
      <c r="AA28" s="170"/>
      <c r="AB28" s="170"/>
      <c r="AC28" s="170"/>
      <c r="AD28" s="170"/>
      <c r="AE28" s="170"/>
      <c r="AF28" s="170"/>
      <c r="AG28" s="170"/>
    </row>
    <row r="29" spans="10:89">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row>
    <row r="30" spans="10:89">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row>
    <row r="31" spans="10:89">
      <c r="J31" s="170"/>
      <c r="K31" s="170"/>
      <c r="L31" s="170"/>
      <c r="M31" s="170"/>
      <c r="N31" s="170"/>
      <c r="O31" s="170"/>
      <c r="P31" s="170"/>
      <c r="Q31" s="170"/>
      <c r="R31" s="170"/>
      <c r="S31" s="170"/>
      <c r="T31" s="170"/>
      <c r="U31" s="170"/>
      <c r="V31" s="170"/>
      <c r="W31" s="170"/>
      <c r="X31" s="170"/>
      <c r="Y31" s="170"/>
      <c r="Z31" s="170"/>
      <c r="AA31" s="170"/>
      <c r="AB31" s="170"/>
      <c r="AC31" s="170"/>
      <c r="AD31" s="170"/>
      <c r="AE31" s="170"/>
      <c r="AF31" s="170"/>
      <c r="AG31" s="170"/>
    </row>
    <row r="32" spans="10:89">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row>
    <row r="33" spans="10:33">
      <c r="J33" s="170"/>
      <c r="K33" s="170"/>
      <c r="L33" s="170"/>
      <c r="M33" s="170"/>
      <c r="N33" s="170"/>
      <c r="O33" s="170"/>
      <c r="P33" s="170"/>
      <c r="Q33" s="170"/>
      <c r="R33" s="170"/>
      <c r="S33" s="170"/>
      <c r="T33" s="170"/>
      <c r="U33" s="170"/>
      <c r="V33" s="170"/>
      <c r="W33" s="170"/>
      <c r="X33" s="170"/>
      <c r="Y33" s="170"/>
      <c r="Z33" s="170"/>
      <c r="AA33" s="170"/>
      <c r="AB33" s="170"/>
      <c r="AC33" s="170"/>
      <c r="AD33" s="170"/>
      <c r="AE33" s="170"/>
      <c r="AF33" s="170"/>
      <c r="AG33" s="170"/>
    </row>
    <row r="34" spans="10:33">
      <c r="J34" s="170"/>
      <c r="K34" s="170"/>
      <c r="L34" s="170"/>
      <c r="M34" s="170"/>
      <c r="N34" s="170"/>
      <c r="O34" s="170"/>
      <c r="P34" s="170"/>
      <c r="Q34" s="170"/>
      <c r="R34" s="170"/>
      <c r="S34" s="170"/>
      <c r="T34" s="170"/>
      <c r="U34" s="170"/>
      <c r="V34" s="170"/>
      <c r="W34" s="170"/>
      <c r="X34" s="170"/>
      <c r="Y34" s="170"/>
      <c r="Z34" s="170"/>
      <c r="AA34" s="170"/>
      <c r="AB34" s="170"/>
      <c r="AC34" s="170"/>
      <c r="AD34" s="170"/>
      <c r="AE34" s="170"/>
      <c r="AF34" s="170"/>
      <c r="AG34" s="170"/>
    </row>
    <row r="35" spans="10:33">
      <c r="J35" s="170"/>
      <c r="K35" s="170"/>
      <c r="L35" s="170"/>
      <c r="M35" s="170"/>
      <c r="N35" s="170"/>
      <c r="O35" s="170"/>
      <c r="P35" s="170"/>
      <c r="Q35" s="170"/>
      <c r="R35" s="170"/>
      <c r="S35" s="170"/>
      <c r="T35" s="170"/>
      <c r="U35" s="170"/>
      <c r="V35" s="170"/>
      <c r="W35" s="170"/>
      <c r="X35" s="170"/>
      <c r="Y35" s="170"/>
      <c r="Z35" s="170"/>
      <c r="AA35" s="170"/>
      <c r="AB35" s="170"/>
      <c r="AC35" s="170"/>
      <c r="AD35" s="170"/>
      <c r="AE35" s="170"/>
      <c r="AF35" s="170"/>
      <c r="AG35" s="170"/>
    </row>
    <row r="36" spans="10:33">
      <c r="J36" s="170"/>
      <c r="K36" s="170"/>
      <c r="L36" s="170"/>
      <c r="M36" s="170"/>
      <c r="N36" s="170"/>
      <c r="O36" s="170"/>
      <c r="P36" s="170"/>
      <c r="Q36" s="170"/>
      <c r="R36" s="170"/>
      <c r="S36" s="170"/>
      <c r="T36" s="170"/>
      <c r="U36" s="170"/>
      <c r="V36" s="170"/>
      <c r="W36" s="170"/>
      <c r="X36" s="170"/>
      <c r="Y36" s="170"/>
      <c r="Z36" s="170"/>
      <c r="AA36" s="170"/>
      <c r="AB36" s="170"/>
      <c r="AC36" s="170"/>
      <c r="AD36" s="170"/>
      <c r="AE36" s="170"/>
      <c r="AF36" s="170"/>
      <c r="AG36" s="170"/>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90663-1381-4C83-8B78-2C0757EADB90}">
  <dimension ref="H2:Y60"/>
  <sheetViews>
    <sheetView topLeftCell="G43" zoomScale="84" zoomScaleNormal="84" workbookViewId="0">
      <selection activeCell="J65" sqref="J65"/>
    </sheetView>
  </sheetViews>
  <sheetFormatPr defaultColWidth="9.36328125" defaultRowHeight="13"/>
  <cols>
    <col min="1" max="7" width="17.54296875" style="168" customWidth="1"/>
    <col min="8" max="8" width="2.36328125" style="171" customWidth="1"/>
    <col min="9" max="9" width="9.36328125" style="168"/>
    <col min="10" max="10" width="24.36328125" style="168" bestFit="1" customWidth="1"/>
    <col min="11" max="14" width="9.36328125" style="168" bestFit="1" customWidth="1"/>
    <col min="15" max="15" width="10.54296875" style="168" bestFit="1" customWidth="1"/>
    <col min="16" max="20" width="9.36328125" style="168" bestFit="1" customWidth="1"/>
    <col min="21" max="16384" width="9.36328125" style="168"/>
  </cols>
  <sheetData>
    <row r="2" spans="10:20" ht="13.5">
      <c r="J2" s="213" t="s">
        <v>432</v>
      </c>
    </row>
    <row r="4" spans="10:20">
      <c r="J4" s="201" t="s">
        <v>433</v>
      </c>
    </row>
    <row r="5" spans="10:20">
      <c r="J5" s="201" t="s">
        <v>327</v>
      </c>
    </row>
    <row r="7" spans="10:20">
      <c r="J7" s="172"/>
      <c r="K7" s="172" t="s">
        <v>146</v>
      </c>
      <c r="L7" s="172" t="s">
        <v>147</v>
      </c>
      <c r="M7" s="172" t="s">
        <v>148</v>
      </c>
      <c r="N7" s="172" t="s">
        <v>149</v>
      </c>
      <c r="O7" s="172" t="s">
        <v>150</v>
      </c>
      <c r="P7" s="172" t="s">
        <v>151</v>
      </c>
      <c r="Q7" s="172" t="s">
        <v>152</v>
      </c>
      <c r="R7" s="172" t="s">
        <v>153</v>
      </c>
      <c r="S7" s="172" t="s">
        <v>154</v>
      </c>
      <c r="T7" s="172" t="s">
        <v>155</v>
      </c>
    </row>
    <row r="8" spans="10:20">
      <c r="J8" s="168" t="s">
        <v>156</v>
      </c>
      <c r="K8" s="173">
        <v>7.6790883333333326</v>
      </c>
      <c r="L8" s="173">
        <v>41.032900000000005</v>
      </c>
      <c r="M8" s="173">
        <v>8.6028199999999995</v>
      </c>
      <c r="N8" s="173">
        <v>12.889020000000002</v>
      </c>
      <c r="O8" s="173">
        <v>69.846800000000002</v>
      </c>
      <c r="P8" s="173">
        <v>24.753029999999995</v>
      </c>
      <c r="Q8" s="173">
        <v>25.555909999999997</v>
      </c>
      <c r="R8" s="173">
        <v>16.683369999999996</v>
      </c>
      <c r="S8" s="173">
        <v>13.560810000000002</v>
      </c>
      <c r="T8" s="173">
        <v>22.598100000000002</v>
      </c>
    </row>
    <row r="9" spans="10:20">
      <c r="J9" s="168" t="s">
        <v>157</v>
      </c>
      <c r="K9" s="173">
        <v>5.1400733333333335</v>
      </c>
      <c r="L9" s="173">
        <v>17.796200000000006</v>
      </c>
      <c r="M9" s="173">
        <v>10.17709</v>
      </c>
      <c r="N9" s="173">
        <v>0.80000000000000027</v>
      </c>
      <c r="O9" s="173">
        <v>2.1999400000000002</v>
      </c>
      <c r="P9" s="173">
        <v>13.652829999999998</v>
      </c>
      <c r="Q9" s="173">
        <v>13.523430000000001</v>
      </c>
      <c r="R9" s="173">
        <v>5.2920699999999981</v>
      </c>
      <c r="S9" s="173">
        <v>4.0033399999999997</v>
      </c>
      <c r="T9" s="173">
        <v>12.81481</v>
      </c>
    </row>
    <row r="10" spans="10:20">
      <c r="J10" s="168" t="s">
        <v>158</v>
      </c>
      <c r="K10" s="173">
        <v>2.4193566666666686</v>
      </c>
      <c r="L10" s="173">
        <v>8.8102500000000017</v>
      </c>
      <c r="M10" s="173">
        <v>0.93324999999999925</v>
      </c>
      <c r="N10" s="173">
        <v>3.6000000000000032E-2</v>
      </c>
      <c r="O10" s="173">
        <v>3.5527136788005009E-15</v>
      </c>
      <c r="P10" s="173">
        <v>1.903510000000006</v>
      </c>
      <c r="Q10" s="173">
        <v>2.9536200000000017</v>
      </c>
      <c r="R10" s="173">
        <v>6.4474800000000085</v>
      </c>
      <c r="S10" s="173">
        <v>0.577040000000002</v>
      </c>
      <c r="T10" s="173">
        <v>3.478239999999996</v>
      </c>
    </row>
    <row r="14" spans="10:20">
      <c r="J14" s="201" t="s">
        <v>434</v>
      </c>
    </row>
    <row r="15" spans="10:20">
      <c r="J15" s="201" t="s">
        <v>347</v>
      </c>
    </row>
    <row r="17" spans="10:16">
      <c r="J17" s="174"/>
      <c r="K17" s="175" t="s">
        <v>62</v>
      </c>
      <c r="L17" s="175" t="s">
        <v>32</v>
      </c>
      <c r="M17" s="175" t="s">
        <v>159</v>
      </c>
      <c r="N17" s="175" t="s">
        <v>33</v>
      </c>
      <c r="O17" s="175" t="s">
        <v>160</v>
      </c>
    </row>
    <row r="18" spans="10:16">
      <c r="J18" s="168" t="s">
        <v>161</v>
      </c>
    </row>
    <row r="19" spans="10:16">
      <c r="J19" s="176" t="s">
        <v>162</v>
      </c>
      <c r="K19" s="173">
        <v>16.831026948288418</v>
      </c>
      <c r="L19" s="173">
        <v>6.991932708244323</v>
      </c>
      <c r="M19" s="173">
        <v>7.4576744534088757</v>
      </c>
      <c r="N19" s="173">
        <v>12.971376153858305</v>
      </c>
      <c r="O19" s="173">
        <v>11.61113097922949</v>
      </c>
    </row>
    <row r="20" spans="10:16">
      <c r="J20" s="176" t="s">
        <v>163</v>
      </c>
      <c r="K20" s="173">
        <v>7.2774211584105046</v>
      </c>
      <c r="L20" s="173">
        <v>1.7537786434628031</v>
      </c>
      <c r="M20" s="173">
        <v>4.3755232900268384</v>
      </c>
      <c r="N20" s="173">
        <v>13.650167780702144</v>
      </c>
      <c r="O20" s="173">
        <v>5.6122929329957447</v>
      </c>
    </row>
    <row r="21" spans="10:16">
      <c r="J21" s="177" t="s">
        <v>164</v>
      </c>
      <c r="K21" s="173"/>
      <c r="L21" s="173"/>
      <c r="M21" s="173"/>
      <c r="N21" s="173"/>
      <c r="O21" s="173"/>
    </row>
    <row r="22" spans="10:16">
      <c r="J22" s="176" t="s">
        <v>162</v>
      </c>
      <c r="K22" s="173">
        <v>1.0792178973972</v>
      </c>
      <c r="L22" s="173">
        <v>3.0689889419419289</v>
      </c>
      <c r="M22" s="173">
        <v>2.654357609291262</v>
      </c>
      <c r="N22" s="173">
        <v>13.506406611140109</v>
      </c>
      <c r="O22" s="173">
        <v>12.504142856217905</v>
      </c>
    </row>
    <row r="23" spans="10:16">
      <c r="J23" s="176" t="s">
        <v>163</v>
      </c>
      <c r="K23" s="173">
        <v>3.0263588380680639</v>
      </c>
      <c r="L23" s="173">
        <v>3.1455189335787468</v>
      </c>
      <c r="M23" s="173">
        <v>4.215865572032131</v>
      </c>
      <c r="N23" s="173">
        <v>19.899999999999999</v>
      </c>
      <c r="O23" s="173">
        <v>10.884828373818078</v>
      </c>
    </row>
    <row r="26" spans="10:16">
      <c r="J26" s="201" t="s">
        <v>435</v>
      </c>
      <c r="K26" s="173"/>
      <c r="L26" s="173"/>
      <c r="M26" s="173"/>
      <c r="N26" s="173"/>
      <c r="O26" s="173"/>
    </row>
    <row r="27" spans="10:16">
      <c r="J27" s="201" t="s">
        <v>327</v>
      </c>
      <c r="K27" s="173"/>
      <c r="L27" s="173"/>
      <c r="M27" s="173"/>
      <c r="N27" s="173"/>
      <c r="O27" s="173"/>
    </row>
    <row r="29" spans="10:16">
      <c r="J29" s="175"/>
      <c r="K29" s="175" t="s">
        <v>165</v>
      </c>
      <c r="L29" s="175" t="s">
        <v>166</v>
      </c>
      <c r="M29" s="175" t="s">
        <v>167</v>
      </c>
      <c r="N29" s="175" t="s">
        <v>168</v>
      </c>
      <c r="O29" s="175" t="s">
        <v>169</v>
      </c>
      <c r="P29" s="175" t="s">
        <v>170</v>
      </c>
    </row>
    <row r="30" spans="10:16">
      <c r="J30" s="168" t="s">
        <v>171</v>
      </c>
      <c r="K30" s="173">
        <v>265.2142450300002</v>
      </c>
      <c r="L30" s="178"/>
      <c r="M30" s="178"/>
      <c r="N30" s="178"/>
      <c r="O30" s="178"/>
      <c r="P30" s="178"/>
    </row>
    <row r="31" spans="10:16">
      <c r="J31" s="168" t="s">
        <v>172</v>
      </c>
      <c r="K31" s="173"/>
      <c r="L31" s="173">
        <v>8.68587039999999</v>
      </c>
      <c r="M31" s="173">
        <v>8.68587039999999</v>
      </c>
      <c r="N31" s="173">
        <v>8.68587039999999</v>
      </c>
      <c r="O31" s="173">
        <v>2.0022678300000001</v>
      </c>
      <c r="P31" s="173">
        <v>8.68587039999999</v>
      </c>
    </row>
    <row r="32" spans="10:16">
      <c r="J32" s="168" t="s">
        <v>173</v>
      </c>
      <c r="K32" s="173">
        <v>371.7432450300002</v>
      </c>
      <c r="L32" s="173">
        <v>32.247770399999993</v>
      </c>
      <c r="M32" s="173">
        <v>69.349470399999987</v>
      </c>
      <c r="N32" s="173">
        <v>142.93217039999999</v>
      </c>
      <c r="O32" s="173">
        <v>43.455727830000001</v>
      </c>
      <c r="P32" s="173">
        <v>165.96187039999998</v>
      </c>
    </row>
    <row r="33" spans="10:16">
      <c r="J33" s="168" t="s">
        <v>174</v>
      </c>
      <c r="K33" s="173">
        <v>568.13333333333321</v>
      </c>
      <c r="L33" s="173">
        <v>198.65533930000001</v>
      </c>
      <c r="M33" s="173">
        <v>374.63929580000001</v>
      </c>
      <c r="N33" s="173">
        <v>242.42522639999999</v>
      </c>
      <c r="O33" s="173">
        <v>189.62317960000001</v>
      </c>
      <c r="P33" s="173">
        <v>185.6272458</v>
      </c>
    </row>
    <row r="38" spans="10:16">
      <c r="J38" s="201" t="s">
        <v>436</v>
      </c>
    </row>
    <row r="39" spans="10:16">
      <c r="J39" s="201" t="s">
        <v>437</v>
      </c>
    </row>
    <row r="41" spans="10:16" ht="91">
      <c r="J41" s="174"/>
      <c r="K41" s="179" t="s">
        <v>175</v>
      </c>
      <c r="L41" s="179" t="s">
        <v>176</v>
      </c>
      <c r="M41" s="179" t="s">
        <v>177</v>
      </c>
    </row>
    <row r="42" spans="10:16">
      <c r="J42" s="168" t="s">
        <v>178</v>
      </c>
      <c r="K42" s="173">
        <v>14.136396684525737</v>
      </c>
      <c r="L42" s="173">
        <v>26.936702610225126</v>
      </c>
      <c r="M42" s="173">
        <v>18.323003640832891</v>
      </c>
    </row>
    <row r="43" spans="10:16">
      <c r="J43" s="168" t="s">
        <v>32</v>
      </c>
      <c r="K43" s="173">
        <v>28.653093370463001</v>
      </c>
      <c r="L43" s="173">
        <v>47.819933339570397</v>
      </c>
      <c r="M43" s="173">
        <v>22.277851950616601</v>
      </c>
    </row>
    <row r="44" spans="10:16">
      <c r="J44" s="168" t="s">
        <v>179</v>
      </c>
      <c r="K44" s="173">
        <v>27.283739927146517</v>
      </c>
      <c r="L44" s="173">
        <v>41.506695929646185</v>
      </c>
      <c r="M44" s="173">
        <v>21.716157556240372</v>
      </c>
    </row>
    <row r="45" spans="10:16">
      <c r="K45" s="173"/>
      <c r="L45" s="173"/>
      <c r="M45" s="173"/>
    </row>
    <row r="46" spans="10:16">
      <c r="J46" s="168" t="s">
        <v>180</v>
      </c>
      <c r="K46" s="173">
        <v>28.862777952327022</v>
      </c>
      <c r="L46" s="173">
        <v>40.249889164760155</v>
      </c>
      <c r="M46" s="173">
        <v>10.390931418370098</v>
      </c>
    </row>
    <row r="47" spans="10:16">
      <c r="J47" s="168" t="s">
        <v>46</v>
      </c>
      <c r="K47" s="173">
        <v>15.776649547362393</v>
      </c>
      <c r="L47" s="173">
        <v>29.918644981153687</v>
      </c>
      <c r="M47" s="173">
        <v>18.311255914124867</v>
      </c>
    </row>
    <row r="48" spans="10:16">
      <c r="J48" s="168" t="s">
        <v>181</v>
      </c>
      <c r="K48" s="173">
        <v>20.90675946222634</v>
      </c>
      <c r="L48" s="173">
        <v>33.791683857777535</v>
      </c>
      <c r="M48" s="173">
        <v>28.677818779486852</v>
      </c>
    </row>
    <row r="53" spans="10:25">
      <c r="J53" s="201" t="s">
        <v>438</v>
      </c>
    </row>
    <row r="54" spans="10:25">
      <c r="J54" s="201" t="s">
        <v>439</v>
      </c>
    </row>
    <row r="56" spans="10:25">
      <c r="J56" s="180"/>
      <c r="K56" s="180" t="s">
        <v>168</v>
      </c>
      <c r="L56" s="180" t="s">
        <v>182</v>
      </c>
      <c r="M56" s="180" t="s">
        <v>183</v>
      </c>
      <c r="N56" s="180" t="s">
        <v>170</v>
      </c>
      <c r="O56" s="180" t="s">
        <v>165</v>
      </c>
      <c r="P56" s="180" t="s">
        <v>166</v>
      </c>
      <c r="Q56" s="180" t="s">
        <v>169</v>
      </c>
      <c r="R56" s="180" t="s">
        <v>167</v>
      </c>
      <c r="S56" s="180" t="s">
        <v>184</v>
      </c>
      <c r="T56" s="180" t="s">
        <v>185</v>
      </c>
      <c r="U56" s="180" t="s">
        <v>186</v>
      </c>
      <c r="V56" s="180" t="s">
        <v>187</v>
      </c>
      <c r="W56" s="180" t="s">
        <v>188</v>
      </c>
      <c r="X56" s="180" t="s">
        <v>189</v>
      </c>
      <c r="Y56" s="180" t="s">
        <v>190</v>
      </c>
    </row>
    <row r="57" spans="10:25">
      <c r="J57" s="168" t="s">
        <v>191</v>
      </c>
      <c r="K57" s="168">
        <v>152.69999999999999</v>
      </c>
      <c r="L57" s="168">
        <v>115.2</v>
      </c>
      <c r="M57" s="168">
        <v>103.9</v>
      </c>
      <c r="N57" s="168">
        <v>93.1</v>
      </c>
      <c r="O57" s="168">
        <v>74.900000000000006</v>
      </c>
      <c r="P57" s="168">
        <v>78</v>
      </c>
      <c r="Q57" s="168">
        <v>68.5</v>
      </c>
      <c r="R57" s="168">
        <v>59.4</v>
      </c>
      <c r="S57" s="168">
        <v>149.30000000000001</v>
      </c>
      <c r="T57" s="168">
        <v>76.7</v>
      </c>
      <c r="U57" s="168">
        <v>66</v>
      </c>
      <c r="V57" s="168">
        <v>44.2</v>
      </c>
      <c r="W57" s="168">
        <v>43.2</v>
      </c>
      <c r="X57" s="168">
        <v>43.9</v>
      </c>
      <c r="Y57" s="168">
        <v>25.3</v>
      </c>
    </row>
    <row r="58" spans="10:25">
      <c r="J58" s="168" t="s">
        <v>192</v>
      </c>
      <c r="K58" s="168">
        <v>155.30000000000001</v>
      </c>
      <c r="L58" s="168">
        <v>118.8</v>
      </c>
      <c r="M58" s="168">
        <v>105.3</v>
      </c>
      <c r="N58" s="168">
        <v>93.8</v>
      </c>
      <c r="O58" s="168">
        <v>78.3</v>
      </c>
      <c r="P58" s="168">
        <v>78.2</v>
      </c>
      <c r="Q58" s="168">
        <v>68.900000000000006</v>
      </c>
      <c r="R58" s="168">
        <v>60.5</v>
      </c>
      <c r="S58" s="168">
        <v>159.1</v>
      </c>
      <c r="T58" s="168">
        <v>80.8</v>
      </c>
      <c r="U58" s="168">
        <v>68.900000000000006</v>
      </c>
      <c r="V58" s="168">
        <v>45.2</v>
      </c>
      <c r="W58" s="168">
        <v>44.7</v>
      </c>
      <c r="X58" s="168">
        <v>43.6</v>
      </c>
      <c r="Y58" s="168">
        <v>29.4</v>
      </c>
    </row>
    <row r="59" spans="10:25">
      <c r="J59" s="168" t="s">
        <v>193</v>
      </c>
      <c r="K59" s="168">
        <v>118.6</v>
      </c>
      <c r="L59" s="168">
        <v>86.7</v>
      </c>
      <c r="M59" s="168">
        <v>95.9</v>
      </c>
      <c r="N59" s="168">
        <v>93.1</v>
      </c>
      <c r="O59" s="168">
        <v>65.7</v>
      </c>
      <c r="P59" s="168">
        <v>76.8</v>
      </c>
      <c r="Q59" s="168">
        <v>68.5</v>
      </c>
      <c r="R59" s="168">
        <v>52.6</v>
      </c>
      <c r="S59" s="168">
        <v>115.8</v>
      </c>
      <c r="T59" s="168">
        <v>49.5</v>
      </c>
      <c r="U59" s="168">
        <v>37.799999999999997</v>
      </c>
      <c r="V59" s="168">
        <v>44</v>
      </c>
      <c r="W59" s="168">
        <v>38.299999999999997</v>
      </c>
      <c r="X59" s="168">
        <v>34.6</v>
      </c>
      <c r="Y59" s="168">
        <v>16.5</v>
      </c>
    </row>
    <row r="60" spans="10:25">
      <c r="J60" s="168" t="s">
        <v>194</v>
      </c>
      <c r="K60" s="168">
        <v>36.700000000000017</v>
      </c>
      <c r="L60" s="168">
        <v>32.099999999999994</v>
      </c>
      <c r="M60" s="168">
        <v>9.8999999999999915</v>
      </c>
      <c r="N60" s="168">
        <v>47.900000000000006</v>
      </c>
      <c r="O60" s="168">
        <v>12.599999999999994</v>
      </c>
      <c r="P60" s="168">
        <v>20</v>
      </c>
      <c r="Q60" s="168">
        <v>14.599999999999994</v>
      </c>
      <c r="R60" s="168">
        <v>7.8999999999999986</v>
      </c>
      <c r="S60" s="168">
        <v>46.000000000000014</v>
      </c>
      <c r="T60" s="168">
        <v>38.400000000000006</v>
      </c>
      <c r="U60" s="168">
        <v>42.100000000000009</v>
      </c>
      <c r="V60" s="168">
        <v>8.8999999999999986</v>
      </c>
      <c r="W60" s="168">
        <v>11.300000000000004</v>
      </c>
      <c r="X60" s="168">
        <v>15.199999999999996</v>
      </c>
      <c r="Y60" s="168">
        <v>12.899999999999999</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11E1E-4CA3-44E2-AD4C-5ED724556C64}">
  <dimension ref="H2:J2"/>
  <sheetViews>
    <sheetView topLeftCell="A4" zoomScaleNormal="100" workbookViewId="0"/>
  </sheetViews>
  <sheetFormatPr defaultColWidth="9.36328125" defaultRowHeight="13"/>
  <cols>
    <col min="1" max="7" width="14.54296875" style="168" customWidth="1"/>
    <col min="8" max="8" width="2.36328125" style="171" customWidth="1"/>
    <col min="9" max="16384" width="9.36328125" style="168"/>
  </cols>
  <sheetData>
    <row r="2" spans="10:10">
      <c r="J2" s="198" t="s">
        <v>46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9FE61-CF0E-4CEB-8475-77B54D59219E}">
  <dimension ref="H2:W26"/>
  <sheetViews>
    <sheetView topLeftCell="B1" zoomScaleNormal="100" workbookViewId="0"/>
  </sheetViews>
  <sheetFormatPr defaultColWidth="9.36328125" defaultRowHeight="12.5"/>
  <cols>
    <col min="1" max="7" width="14.6328125" style="170" customWidth="1"/>
    <col min="8" max="8" width="2.6328125" style="182" customWidth="1"/>
    <col min="9" max="9" width="9.36328125" style="170"/>
    <col min="10" max="10" width="11.6328125" style="170" bestFit="1" customWidth="1"/>
    <col min="11" max="13" width="9.36328125" style="170"/>
    <col min="14" max="14" width="4.36328125" style="170" customWidth="1"/>
    <col min="15" max="15" width="11.6328125" style="170" bestFit="1" customWidth="1"/>
    <col min="16" max="18" width="9.36328125" style="170"/>
    <col min="19" max="19" width="4.36328125" style="170" customWidth="1"/>
    <col min="20" max="20" width="19" style="170" bestFit="1" customWidth="1"/>
    <col min="21" max="16384" width="9.36328125" style="170"/>
  </cols>
  <sheetData>
    <row r="2" spans="10:23" ht="14">
      <c r="J2" s="200" t="s">
        <v>440</v>
      </c>
    </row>
    <row r="5" spans="10:23" ht="13">
      <c r="J5" s="201" t="s">
        <v>441</v>
      </c>
      <c r="O5" s="201" t="s">
        <v>442</v>
      </c>
      <c r="T5" s="201" t="s">
        <v>443</v>
      </c>
    </row>
    <row r="6" spans="10:23" ht="13">
      <c r="J6" s="201" t="s">
        <v>444</v>
      </c>
      <c r="O6" s="201" t="s">
        <v>444</v>
      </c>
      <c r="T6" s="201" t="s">
        <v>444</v>
      </c>
    </row>
    <row r="8" spans="10:23" ht="13">
      <c r="J8" s="172" t="s">
        <v>195</v>
      </c>
      <c r="K8" s="172" t="s">
        <v>196</v>
      </c>
      <c r="L8" s="172">
        <v>2020</v>
      </c>
      <c r="M8" s="172">
        <v>2021</v>
      </c>
      <c r="O8" s="172" t="s">
        <v>195</v>
      </c>
      <c r="P8" s="172" t="s">
        <v>196</v>
      </c>
      <c r="Q8" s="172">
        <v>2020</v>
      </c>
      <c r="R8" s="172">
        <v>2021</v>
      </c>
      <c r="T8" s="175" t="s">
        <v>197</v>
      </c>
      <c r="U8" s="175" t="s">
        <v>198</v>
      </c>
      <c r="V8" s="175">
        <v>2020</v>
      </c>
      <c r="W8" s="175">
        <v>2021</v>
      </c>
    </row>
    <row r="9" spans="10:23" ht="13">
      <c r="J9" s="168" t="s">
        <v>32</v>
      </c>
      <c r="K9" s="173">
        <v>12.675764739513397</v>
      </c>
      <c r="L9" s="173">
        <v>24.677252928415935</v>
      </c>
      <c r="M9" s="173">
        <v>45.716971556345619</v>
      </c>
      <c r="N9" s="181"/>
      <c r="O9" s="168" t="s">
        <v>32</v>
      </c>
      <c r="P9" s="173">
        <v>7.80276878674825</v>
      </c>
      <c r="Q9" s="173">
        <v>11.623511552810669</v>
      </c>
      <c r="R9" s="173">
        <v>23.818141063054401</v>
      </c>
      <c r="T9" s="168" t="s">
        <v>199</v>
      </c>
      <c r="U9" s="173">
        <v>20.943925857543945</v>
      </c>
      <c r="V9" s="173">
        <v>56.010795593261719</v>
      </c>
      <c r="W9" s="173">
        <v>88.484840393066406</v>
      </c>
    </row>
    <row r="10" spans="10:23" ht="13">
      <c r="J10" s="168" t="s">
        <v>179</v>
      </c>
      <c r="K10" s="173">
        <v>19.314313411712646</v>
      </c>
      <c r="L10" s="173">
        <v>26.448589007059734</v>
      </c>
      <c r="M10" s="173">
        <v>41.986438751220703</v>
      </c>
      <c r="N10" s="181"/>
      <c r="O10" s="168" t="s">
        <v>179</v>
      </c>
      <c r="P10" s="173">
        <v>9.494427641232809</v>
      </c>
      <c r="Q10" s="173">
        <v>11.16810949643453</v>
      </c>
      <c r="R10" s="173">
        <v>20.305451711018879</v>
      </c>
      <c r="T10" s="168" t="s">
        <v>200</v>
      </c>
      <c r="U10" s="173">
        <v>21.305881500244141</v>
      </c>
      <c r="V10" s="173">
        <v>52.612686157226563</v>
      </c>
      <c r="W10" s="173">
        <v>86.058036804199219</v>
      </c>
    </row>
    <row r="11" spans="10:23" ht="13">
      <c r="J11" s="168" t="s">
        <v>46</v>
      </c>
      <c r="K11" s="173">
        <v>9.720058798789978</v>
      </c>
      <c r="L11" s="173">
        <v>17.754183053970337</v>
      </c>
      <c r="M11" s="173">
        <v>29.179986000061035</v>
      </c>
      <c r="N11" s="181"/>
      <c r="O11" s="168" t="s">
        <v>46</v>
      </c>
      <c r="P11" s="173">
        <v>6.3671949505805969</v>
      </c>
      <c r="Q11" s="173">
        <v>9.6512993574142456</v>
      </c>
      <c r="R11" s="173">
        <v>17.696375131607056</v>
      </c>
      <c r="T11" s="168" t="s">
        <v>201</v>
      </c>
      <c r="U11" s="173">
        <v>20.707334518432617</v>
      </c>
      <c r="V11" s="173">
        <v>63.142509460449219</v>
      </c>
      <c r="W11" s="173">
        <v>85.999526977539063</v>
      </c>
    </row>
    <row r="12" spans="10:23" ht="13">
      <c r="T12" s="168" t="s">
        <v>202</v>
      </c>
      <c r="U12" s="173">
        <v>29.002494812011719</v>
      </c>
      <c r="V12" s="173">
        <v>42.605892181396484</v>
      </c>
      <c r="W12" s="173">
        <v>65.119247436523438</v>
      </c>
    </row>
    <row r="13" spans="10:23" ht="13">
      <c r="T13" s="168" t="s">
        <v>203</v>
      </c>
      <c r="U13" s="173">
        <v>14.138107299804688</v>
      </c>
      <c r="V13" s="173">
        <v>33.255752563476563</v>
      </c>
      <c r="W13" s="173">
        <v>64.845634460449219</v>
      </c>
    </row>
    <row r="14" spans="10:23" ht="13">
      <c r="T14" s="168" t="s">
        <v>204</v>
      </c>
      <c r="U14" s="173">
        <v>20.664936065673828</v>
      </c>
      <c r="V14" s="173">
        <v>34.293045043945313</v>
      </c>
      <c r="W14" s="173">
        <v>62.573020935058594</v>
      </c>
    </row>
    <row r="15" spans="10:23" ht="13">
      <c r="T15" s="168" t="s">
        <v>205</v>
      </c>
      <c r="U15" s="173">
        <v>13.536429405212402</v>
      </c>
      <c r="V15" s="173">
        <v>32.880794525146484</v>
      </c>
      <c r="W15" s="173">
        <v>53.656147003173828</v>
      </c>
    </row>
    <row r="16" spans="10:23" ht="13">
      <c r="T16" s="168" t="s">
        <v>206</v>
      </c>
      <c r="U16" s="173">
        <v>13.572685241699219</v>
      </c>
      <c r="V16" s="173">
        <v>29.795944213867188</v>
      </c>
      <c r="W16" s="173">
        <v>51.678871154785156</v>
      </c>
    </row>
    <row r="17" spans="20:23" ht="13">
      <c r="T17" s="168" t="s">
        <v>207</v>
      </c>
      <c r="U17" s="173">
        <v>13.4498291015625</v>
      </c>
      <c r="V17" s="173">
        <v>25.169607162475586</v>
      </c>
      <c r="W17" s="173">
        <v>39.346763610839844</v>
      </c>
    </row>
    <row r="18" spans="20:23" ht="13">
      <c r="T18" s="168" t="s">
        <v>208</v>
      </c>
      <c r="U18" s="173">
        <v>12.975638389587402</v>
      </c>
      <c r="V18" s="173">
        <v>21.045633316040039</v>
      </c>
      <c r="W18" s="173">
        <v>37.170883178710938</v>
      </c>
    </row>
    <row r="19" spans="20:23" ht="13">
      <c r="T19" s="168" t="s">
        <v>209</v>
      </c>
      <c r="U19" s="173">
        <v>11.536198616027832</v>
      </c>
      <c r="V19" s="173">
        <v>18.220769882202148</v>
      </c>
      <c r="W19" s="173">
        <v>37.016353607177734</v>
      </c>
    </row>
    <row r="20" spans="20:23" ht="13">
      <c r="T20" s="168" t="s">
        <v>210</v>
      </c>
      <c r="U20" s="173">
        <v>15.729957580566406</v>
      </c>
      <c r="V20" s="173">
        <v>20.890562057495117</v>
      </c>
      <c r="W20" s="173">
        <v>33.573844909667969</v>
      </c>
    </row>
    <row r="21" spans="20:23" ht="13">
      <c r="T21" s="168" t="s">
        <v>211</v>
      </c>
      <c r="U21" s="173">
        <v>10.059982299804688</v>
      </c>
      <c r="V21" s="173">
        <v>19.211660385131836</v>
      </c>
      <c r="W21" s="173">
        <v>29.791509628295898</v>
      </c>
    </row>
    <row r="22" spans="20:23" ht="13">
      <c r="T22" s="168" t="s">
        <v>212</v>
      </c>
      <c r="U22" s="173">
        <v>7.9483180046081543</v>
      </c>
      <c r="V22" s="173">
        <v>18.529394149780273</v>
      </c>
      <c r="W22" s="173">
        <v>23.241182327270508</v>
      </c>
    </row>
    <row r="23" spans="20:23" ht="13">
      <c r="T23" s="168" t="s">
        <v>213</v>
      </c>
      <c r="U23" s="173">
        <v>12.59107780456543</v>
      </c>
      <c r="V23" s="173">
        <v>13.569858551025391</v>
      </c>
      <c r="W23" s="173">
        <v>21.990890502929688</v>
      </c>
    </row>
    <row r="24" spans="20:23" ht="13">
      <c r="T24" s="168" t="s">
        <v>214</v>
      </c>
      <c r="U24" s="173">
        <v>11.969385147094727</v>
      </c>
      <c r="V24" s="173">
        <v>13.986181259155273</v>
      </c>
      <c r="W24" s="173">
        <v>19.389274597167969</v>
      </c>
    </row>
    <row r="25" spans="20:23" ht="13">
      <c r="T25" s="168" t="s">
        <v>215</v>
      </c>
      <c r="U25" s="173">
        <v>11.169175148010254</v>
      </c>
      <c r="V25" s="173">
        <v>11.449250221252441</v>
      </c>
      <c r="W25" s="173">
        <v>17.684532165527344</v>
      </c>
    </row>
    <row r="26" spans="20:23">
      <c r="U26" s="181"/>
      <c r="V26" s="181"/>
      <c r="W26" s="181"/>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8E6CA-0F3E-4F43-A9C1-4E4F737A489A}">
  <dimension ref="H2:Y106"/>
  <sheetViews>
    <sheetView topLeftCell="B1" zoomScaleNormal="100" workbookViewId="0"/>
  </sheetViews>
  <sheetFormatPr defaultColWidth="9.36328125" defaultRowHeight="13"/>
  <cols>
    <col min="1" max="7" width="14.36328125" style="168" customWidth="1"/>
    <col min="8" max="8" width="2.6328125" style="171" customWidth="1"/>
    <col min="9" max="16384" width="9.36328125" style="168"/>
  </cols>
  <sheetData>
    <row r="2" spans="10:25" ht="13.5">
      <c r="J2" s="213" t="s">
        <v>445</v>
      </c>
    </row>
    <row r="4" spans="10:25">
      <c r="J4" s="201" t="s">
        <v>446</v>
      </c>
    </row>
    <row r="5" spans="10:25">
      <c r="J5" s="201" t="s">
        <v>447</v>
      </c>
    </row>
    <row r="6" spans="10:25">
      <c r="K6" s="168" t="s">
        <v>182</v>
      </c>
      <c r="L6" s="168" t="s">
        <v>166</v>
      </c>
      <c r="M6" s="168" t="s">
        <v>165</v>
      </c>
      <c r="N6" s="168" t="s">
        <v>168</v>
      </c>
      <c r="O6" s="168" t="s">
        <v>183</v>
      </c>
      <c r="P6" s="168" t="s">
        <v>170</v>
      </c>
      <c r="Q6" s="168" t="s">
        <v>167</v>
      </c>
      <c r="R6" s="168" t="s">
        <v>169</v>
      </c>
      <c r="S6" s="168" t="s">
        <v>184</v>
      </c>
      <c r="T6" s="168" t="s">
        <v>188</v>
      </c>
      <c r="U6" s="168" t="s">
        <v>189</v>
      </c>
      <c r="V6" s="168" t="s">
        <v>185</v>
      </c>
      <c r="W6" s="168" t="s">
        <v>190</v>
      </c>
      <c r="X6" s="168" t="s">
        <v>186</v>
      </c>
      <c r="Y6" s="168" t="s">
        <v>187</v>
      </c>
    </row>
    <row r="7" spans="10:25">
      <c r="J7" s="168" t="s">
        <v>191</v>
      </c>
      <c r="K7" s="168">
        <v>101.2</v>
      </c>
      <c r="L7" s="168">
        <v>83.9</v>
      </c>
      <c r="M7" s="168">
        <v>75.2</v>
      </c>
      <c r="N7" s="168">
        <v>61.7</v>
      </c>
      <c r="O7" s="168">
        <v>59.1</v>
      </c>
      <c r="P7" s="168">
        <v>56.9</v>
      </c>
      <c r="Q7" s="168">
        <v>54.3</v>
      </c>
      <c r="R7" s="168">
        <v>41.2</v>
      </c>
      <c r="S7" s="168">
        <v>55.2</v>
      </c>
      <c r="T7" s="168">
        <v>34.700000000000003</v>
      </c>
      <c r="U7" s="168">
        <v>30.5</v>
      </c>
      <c r="V7" s="168">
        <v>19.100000000000001</v>
      </c>
      <c r="W7" s="168">
        <v>16.2</v>
      </c>
      <c r="X7" s="168">
        <v>14.8</v>
      </c>
      <c r="Y7" s="168">
        <v>12.2</v>
      </c>
    </row>
    <row r="8" spans="10:25">
      <c r="J8" s="168" t="s">
        <v>192</v>
      </c>
      <c r="K8" s="168">
        <v>101.7</v>
      </c>
      <c r="L8" s="168">
        <v>84.5</v>
      </c>
      <c r="M8" s="168">
        <v>75.2</v>
      </c>
      <c r="N8" s="168">
        <v>62.7</v>
      </c>
      <c r="O8" s="168">
        <v>59.3</v>
      </c>
      <c r="P8" s="168">
        <v>56.9</v>
      </c>
      <c r="Q8" s="168">
        <v>54.6</v>
      </c>
      <c r="R8" s="168">
        <v>41.6</v>
      </c>
      <c r="S8" s="168">
        <v>57.2</v>
      </c>
      <c r="T8" s="168">
        <v>34.9</v>
      </c>
      <c r="U8" s="168">
        <v>30.4</v>
      </c>
      <c r="V8" s="168">
        <v>20.100000000000001</v>
      </c>
      <c r="W8" s="168">
        <v>16.399999999999999</v>
      </c>
      <c r="X8" s="168">
        <v>15.1</v>
      </c>
      <c r="Y8" s="168">
        <v>12.6</v>
      </c>
    </row>
    <row r="9" spans="10:25">
      <c r="J9" s="168" t="s">
        <v>193</v>
      </c>
      <c r="K9" s="168">
        <v>90.4</v>
      </c>
      <c r="L9" s="168">
        <v>82.9</v>
      </c>
      <c r="M9" s="168">
        <v>74.900000000000006</v>
      </c>
      <c r="N9" s="168">
        <v>52.9</v>
      </c>
      <c r="O9" s="168">
        <v>56.6</v>
      </c>
      <c r="P9" s="168">
        <v>56.9</v>
      </c>
      <c r="Q9" s="168">
        <v>52.8</v>
      </c>
      <c r="R9" s="168">
        <v>40.4</v>
      </c>
      <c r="S9" s="168">
        <v>26.7</v>
      </c>
      <c r="T9" s="168">
        <v>33.5</v>
      </c>
      <c r="U9" s="168">
        <v>21.3</v>
      </c>
      <c r="V9" s="168">
        <v>10.1</v>
      </c>
      <c r="W9" s="168">
        <v>13.2</v>
      </c>
      <c r="X9" s="168">
        <v>13.9</v>
      </c>
      <c r="Y9" s="168">
        <v>8.6999999999999993</v>
      </c>
    </row>
    <row r="10" spans="10:25">
      <c r="J10" s="168" t="s">
        <v>194</v>
      </c>
      <c r="K10" s="168">
        <v>11.299999999999997</v>
      </c>
      <c r="L10" s="168">
        <v>10.799999999999997</v>
      </c>
      <c r="M10" s="168">
        <v>18.899999999999991</v>
      </c>
      <c r="N10" s="168">
        <v>9.8000000000000043</v>
      </c>
      <c r="O10" s="168">
        <v>4.8999999999999986</v>
      </c>
      <c r="P10" s="168">
        <v>28.9</v>
      </c>
      <c r="Q10" s="168">
        <v>8.1000000000000014</v>
      </c>
      <c r="R10" s="168">
        <v>3.3000000000000043</v>
      </c>
      <c r="S10" s="168">
        <v>30.500000000000004</v>
      </c>
      <c r="T10" s="168">
        <v>3.2000000000000028</v>
      </c>
      <c r="U10" s="168">
        <v>9.1999999999999993</v>
      </c>
      <c r="V10" s="168">
        <v>10.000000000000002</v>
      </c>
      <c r="W10" s="168">
        <v>3.3000000000000007</v>
      </c>
      <c r="X10" s="168">
        <v>5.7000000000000011</v>
      </c>
      <c r="Y10" s="168">
        <v>3.9000000000000004</v>
      </c>
    </row>
    <row r="16" spans="10:25">
      <c r="J16" s="201" t="s">
        <v>448</v>
      </c>
    </row>
    <row r="17" spans="10:13">
      <c r="J17" s="201" t="s">
        <v>449</v>
      </c>
    </row>
    <row r="18" spans="10:13">
      <c r="J18" s="201" t="s">
        <v>347</v>
      </c>
    </row>
    <row r="19" spans="10:13" ht="39">
      <c r="J19" s="183"/>
      <c r="K19" s="184" t="s">
        <v>216</v>
      </c>
      <c r="L19" s="184" t="s">
        <v>217</v>
      </c>
      <c r="M19" s="184" t="s">
        <v>218</v>
      </c>
    </row>
    <row r="20" spans="10:13">
      <c r="J20" s="185">
        <v>36250</v>
      </c>
      <c r="K20" s="168">
        <v>4.3</v>
      </c>
      <c r="L20" s="168">
        <v>0.97</v>
      </c>
      <c r="M20" s="168">
        <v>7.05</v>
      </c>
    </row>
    <row r="21" spans="10:13">
      <c r="J21" s="185">
        <v>36341</v>
      </c>
      <c r="K21" s="168">
        <v>4.2699999999999996</v>
      </c>
      <c r="L21" s="168">
        <v>0.92</v>
      </c>
      <c r="M21" s="168">
        <v>6.87</v>
      </c>
    </row>
    <row r="22" spans="10:13">
      <c r="J22" s="185">
        <v>36433</v>
      </c>
      <c r="K22" s="168">
        <v>4.2300000000000004</v>
      </c>
      <c r="L22" s="168">
        <v>0.91</v>
      </c>
      <c r="M22" s="168">
        <v>6.34</v>
      </c>
    </row>
    <row r="23" spans="10:13">
      <c r="J23" s="185">
        <v>36525</v>
      </c>
      <c r="K23" s="168">
        <v>4.07</v>
      </c>
      <c r="L23" s="168">
        <v>0.88</v>
      </c>
      <c r="M23" s="168">
        <v>6.18</v>
      </c>
    </row>
    <row r="24" spans="10:13">
      <c r="J24" s="185">
        <v>36616</v>
      </c>
      <c r="K24" s="168">
        <v>4.03</v>
      </c>
      <c r="L24" s="168">
        <v>0.92</v>
      </c>
      <c r="M24" s="168">
        <v>6.45</v>
      </c>
    </row>
    <row r="25" spans="10:13">
      <c r="J25" s="185">
        <v>36707</v>
      </c>
      <c r="K25" s="168">
        <v>3.93</v>
      </c>
      <c r="L25" s="168">
        <v>0.83</v>
      </c>
      <c r="M25" s="168">
        <v>6.23</v>
      </c>
    </row>
    <row r="26" spans="10:13">
      <c r="J26" s="185">
        <v>36798</v>
      </c>
      <c r="K26" s="168">
        <v>4</v>
      </c>
      <c r="L26" s="168">
        <v>0.78</v>
      </c>
      <c r="M26" s="168">
        <v>5.65</v>
      </c>
    </row>
    <row r="27" spans="10:13">
      <c r="J27" s="185">
        <v>36889</v>
      </c>
      <c r="K27" s="168">
        <v>3.9</v>
      </c>
      <c r="L27" s="168">
        <v>0.92</v>
      </c>
      <c r="M27" s="168">
        <v>5.95</v>
      </c>
    </row>
    <row r="28" spans="10:13">
      <c r="J28" s="185">
        <v>36980</v>
      </c>
      <c r="K28" s="168">
        <v>4.2300000000000004</v>
      </c>
      <c r="L28" s="168">
        <v>1.0900000000000001</v>
      </c>
      <c r="M28" s="168">
        <v>6</v>
      </c>
    </row>
    <row r="29" spans="10:13">
      <c r="J29" s="185">
        <v>37071</v>
      </c>
      <c r="K29" s="168">
        <v>4.4000000000000004</v>
      </c>
      <c r="L29" s="168">
        <v>1.0900000000000001</v>
      </c>
      <c r="M29" s="168">
        <v>6.74</v>
      </c>
    </row>
    <row r="30" spans="10:13">
      <c r="J30" s="185">
        <v>37162</v>
      </c>
      <c r="K30" s="168">
        <v>4.83</v>
      </c>
      <c r="L30" s="168">
        <v>1.1100000000000001</v>
      </c>
      <c r="M30" s="168">
        <v>6.67</v>
      </c>
    </row>
    <row r="31" spans="10:13">
      <c r="J31" s="185">
        <v>37256</v>
      </c>
      <c r="K31" s="168">
        <v>5.5</v>
      </c>
      <c r="L31" s="168">
        <v>1.17</v>
      </c>
      <c r="M31" s="168">
        <v>7.21</v>
      </c>
    </row>
    <row r="32" spans="10:13">
      <c r="J32" s="185">
        <v>37344</v>
      </c>
      <c r="K32" s="168">
        <v>5.7</v>
      </c>
      <c r="L32" s="168">
        <v>1.23</v>
      </c>
      <c r="M32" s="168">
        <v>8.36</v>
      </c>
    </row>
    <row r="33" spans="10:13">
      <c r="J33" s="185">
        <v>37435</v>
      </c>
      <c r="K33" s="168">
        <v>5.83</v>
      </c>
      <c r="L33" s="168">
        <v>1.07</v>
      </c>
      <c r="M33" s="168">
        <v>8.57</v>
      </c>
    </row>
    <row r="34" spans="10:13">
      <c r="J34" s="185">
        <v>37529</v>
      </c>
      <c r="K34" s="168">
        <v>5.73</v>
      </c>
      <c r="L34" s="168">
        <v>1.08</v>
      </c>
      <c r="M34" s="168">
        <v>8.81</v>
      </c>
    </row>
    <row r="35" spans="10:13">
      <c r="J35" s="185">
        <v>37621</v>
      </c>
      <c r="K35" s="168">
        <v>5.87</v>
      </c>
      <c r="L35" s="168">
        <v>1.19</v>
      </c>
      <c r="M35" s="168">
        <v>9.0399999999999991</v>
      </c>
    </row>
    <row r="36" spans="10:13">
      <c r="J36" s="185">
        <v>37711</v>
      </c>
      <c r="K36" s="168">
        <v>5.87</v>
      </c>
      <c r="L36" s="168">
        <v>1.21</v>
      </c>
      <c r="M36" s="168">
        <v>8.84</v>
      </c>
    </row>
    <row r="37" spans="10:13">
      <c r="J37" s="185">
        <v>37802</v>
      </c>
      <c r="K37" s="168">
        <v>6.13</v>
      </c>
      <c r="L37" s="168">
        <v>1.1399999999999999</v>
      </c>
      <c r="M37" s="168">
        <v>8.9</v>
      </c>
    </row>
    <row r="38" spans="10:13">
      <c r="J38" s="185">
        <v>37894</v>
      </c>
      <c r="K38" s="168">
        <v>6.13</v>
      </c>
      <c r="L38" s="168">
        <v>1.1000000000000001</v>
      </c>
      <c r="M38" s="168">
        <v>8.67</v>
      </c>
    </row>
    <row r="39" spans="10:13">
      <c r="J39" s="185">
        <v>37986</v>
      </c>
      <c r="K39" s="168">
        <v>5.83</v>
      </c>
      <c r="L39" s="168">
        <v>1.06</v>
      </c>
      <c r="M39" s="168">
        <v>9.24</v>
      </c>
    </row>
    <row r="40" spans="10:13">
      <c r="J40" s="185">
        <v>38077</v>
      </c>
      <c r="K40" s="168">
        <v>5.7</v>
      </c>
      <c r="L40" s="168">
        <v>1.01</v>
      </c>
      <c r="M40" s="168">
        <v>9.27</v>
      </c>
    </row>
    <row r="41" spans="10:13">
      <c r="J41" s="185">
        <v>38168</v>
      </c>
      <c r="K41" s="168">
        <v>5.6</v>
      </c>
      <c r="L41" s="168">
        <v>1</v>
      </c>
      <c r="M41" s="168">
        <v>8.85</v>
      </c>
    </row>
    <row r="42" spans="10:13">
      <c r="J42" s="185">
        <v>38260</v>
      </c>
      <c r="K42" s="168">
        <v>5.43</v>
      </c>
      <c r="L42" s="168">
        <v>1.08</v>
      </c>
      <c r="M42" s="168">
        <v>8.65</v>
      </c>
    </row>
    <row r="43" spans="10:13">
      <c r="J43" s="185">
        <v>38352</v>
      </c>
      <c r="K43" s="168">
        <v>5.43</v>
      </c>
      <c r="L43" s="168">
        <v>1.08</v>
      </c>
      <c r="M43" s="168">
        <v>9.18</v>
      </c>
    </row>
    <row r="44" spans="10:13">
      <c r="J44" s="185">
        <v>38442</v>
      </c>
      <c r="K44" s="168">
        <v>5.3</v>
      </c>
      <c r="L44" s="168">
        <v>1.01</v>
      </c>
      <c r="M44" s="168">
        <v>9.59</v>
      </c>
    </row>
    <row r="45" spans="10:13">
      <c r="J45" s="185">
        <v>38533</v>
      </c>
      <c r="K45" s="168">
        <v>5.0999999999999996</v>
      </c>
      <c r="L45" s="168">
        <v>0.87</v>
      </c>
      <c r="M45" s="168">
        <v>9.23</v>
      </c>
    </row>
    <row r="46" spans="10:13">
      <c r="J46" s="185">
        <v>38625</v>
      </c>
      <c r="K46" s="168">
        <v>4.97</v>
      </c>
      <c r="L46" s="168">
        <v>0.91</v>
      </c>
      <c r="M46" s="168">
        <v>9.07</v>
      </c>
    </row>
    <row r="47" spans="10:13">
      <c r="J47" s="185">
        <v>38716</v>
      </c>
      <c r="K47" s="168">
        <v>4.97</v>
      </c>
      <c r="L47" s="168">
        <v>0.93</v>
      </c>
      <c r="M47" s="168">
        <v>8.5299999999999994</v>
      </c>
    </row>
    <row r="48" spans="10:13">
      <c r="J48" s="185">
        <v>38807</v>
      </c>
      <c r="K48" s="168">
        <v>4.7300000000000004</v>
      </c>
      <c r="L48" s="168">
        <v>0.92</v>
      </c>
      <c r="M48" s="168">
        <v>8.82</v>
      </c>
    </row>
    <row r="49" spans="10:13">
      <c r="J49" s="185">
        <v>38898</v>
      </c>
      <c r="K49" s="168">
        <v>4.63</v>
      </c>
      <c r="L49" s="168">
        <v>0.86</v>
      </c>
      <c r="M49" s="168">
        <v>8.9600000000000009</v>
      </c>
    </row>
    <row r="50" spans="10:13">
      <c r="J50" s="185">
        <v>38989</v>
      </c>
      <c r="K50" s="168">
        <v>4.63</v>
      </c>
      <c r="L50" s="168">
        <v>1.07</v>
      </c>
      <c r="M50" s="168">
        <v>9.19</v>
      </c>
    </row>
    <row r="51" spans="10:13">
      <c r="J51" s="185">
        <v>39080</v>
      </c>
      <c r="K51" s="168">
        <v>4.43</v>
      </c>
      <c r="L51" s="168">
        <v>1.31</v>
      </c>
      <c r="M51" s="168">
        <v>9.66</v>
      </c>
    </row>
    <row r="52" spans="10:13">
      <c r="J52" s="185">
        <v>39171</v>
      </c>
      <c r="K52" s="168">
        <v>4.5</v>
      </c>
      <c r="L52" s="168">
        <v>1.56</v>
      </c>
      <c r="M52" s="168">
        <v>9.74</v>
      </c>
    </row>
    <row r="53" spans="10:13">
      <c r="J53" s="185">
        <v>39262</v>
      </c>
      <c r="K53" s="168">
        <v>4.5</v>
      </c>
      <c r="L53" s="168">
        <v>1.76</v>
      </c>
      <c r="M53" s="168">
        <v>9.3800000000000008</v>
      </c>
    </row>
    <row r="54" spans="10:13">
      <c r="J54" s="185">
        <v>39353</v>
      </c>
      <c r="K54" s="168">
        <v>4.67</v>
      </c>
      <c r="L54" s="168">
        <v>2.23</v>
      </c>
      <c r="M54" s="168">
        <v>9.34</v>
      </c>
    </row>
    <row r="55" spans="10:13">
      <c r="J55" s="185">
        <v>39447</v>
      </c>
      <c r="K55" s="168">
        <v>4.8</v>
      </c>
      <c r="L55" s="168">
        <v>2.93</v>
      </c>
      <c r="M55" s="168">
        <v>9.48</v>
      </c>
    </row>
    <row r="56" spans="10:13">
      <c r="J56" s="185">
        <v>39538</v>
      </c>
      <c r="K56" s="168">
        <v>5</v>
      </c>
      <c r="L56" s="168">
        <v>3.94</v>
      </c>
      <c r="M56" s="168">
        <v>9.49</v>
      </c>
    </row>
    <row r="57" spans="10:13">
      <c r="J57" s="185">
        <v>39629</v>
      </c>
      <c r="K57" s="168">
        <v>5.33</v>
      </c>
      <c r="L57" s="168">
        <v>4.16</v>
      </c>
      <c r="M57" s="168">
        <v>10.15</v>
      </c>
    </row>
    <row r="58" spans="10:13">
      <c r="J58" s="185">
        <v>39721</v>
      </c>
      <c r="K58" s="168">
        <v>6</v>
      </c>
      <c r="L58" s="168">
        <v>4.7300000000000004</v>
      </c>
      <c r="M58" s="168">
        <v>9.48</v>
      </c>
    </row>
    <row r="59" spans="10:13">
      <c r="J59" s="185">
        <v>39813</v>
      </c>
      <c r="K59" s="168">
        <v>6.87</v>
      </c>
      <c r="L59" s="168">
        <v>5.59</v>
      </c>
      <c r="M59" s="168">
        <v>10.18</v>
      </c>
    </row>
    <row r="60" spans="10:13">
      <c r="J60" s="185">
        <v>39903</v>
      </c>
      <c r="K60" s="168">
        <v>8.27</v>
      </c>
      <c r="L60" s="168">
        <v>6.97</v>
      </c>
      <c r="M60" s="168">
        <v>11.44</v>
      </c>
    </row>
    <row r="61" spans="10:13">
      <c r="J61" s="185">
        <v>39994</v>
      </c>
      <c r="K61" s="168">
        <v>9.3000000000000007</v>
      </c>
      <c r="L61" s="168">
        <v>7.93</v>
      </c>
      <c r="M61" s="168">
        <v>11.74</v>
      </c>
    </row>
    <row r="62" spans="10:13">
      <c r="J62" s="185">
        <v>40086</v>
      </c>
      <c r="K62" s="168">
        <v>9.6300000000000008</v>
      </c>
      <c r="L62" s="168">
        <v>8.17</v>
      </c>
      <c r="M62" s="168">
        <v>11.9</v>
      </c>
    </row>
    <row r="63" spans="10:13">
      <c r="J63" s="185">
        <v>40178</v>
      </c>
      <c r="K63" s="168">
        <v>9.93</v>
      </c>
      <c r="L63" s="168">
        <v>8.75</v>
      </c>
      <c r="M63" s="168">
        <v>12.7</v>
      </c>
    </row>
    <row r="64" spans="10:13">
      <c r="J64" s="185">
        <v>40268</v>
      </c>
      <c r="K64" s="168">
        <v>9.83</v>
      </c>
      <c r="L64" s="168">
        <v>8.89</v>
      </c>
      <c r="M64" s="168">
        <v>13.73</v>
      </c>
    </row>
    <row r="65" spans="10:13">
      <c r="J65" s="185">
        <v>40359</v>
      </c>
      <c r="K65" s="168">
        <v>9.6300000000000008</v>
      </c>
      <c r="L65" s="168">
        <v>8.36</v>
      </c>
      <c r="M65" s="168">
        <v>13.74</v>
      </c>
    </row>
    <row r="66" spans="10:13">
      <c r="J66" s="185">
        <v>40451</v>
      </c>
      <c r="K66" s="168">
        <v>9.4700000000000006</v>
      </c>
      <c r="L66" s="168">
        <v>7.82</v>
      </c>
      <c r="M66" s="168">
        <v>13.16</v>
      </c>
    </row>
    <row r="67" spans="10:13">
      <c r="J67" s="185">
        <v>40543</v>
      </c>
      <c r="K67" s="168">
        <v>9.5</v>
      </c>
      <c r="L67" s="168">
        <v>7.61</v>
      </c>
      <c r="M67" s="168">
        <v>13.27</v>
      </c>
    </row>
    <row r="68" spans="10:13">
      <c r="J68" s="185">
        <v>40633</v>
      </c>
      <c r="K68" s="168">
        <v>9.0299999999999994</v>
      </c>
      <c r="L68" s="168">
        <v>7.46</v>
      </c>
      <c r="M68" s="168">
        <v>13.12</v>
      </c>
    </row>
    <row r="69" spans="10:13">
      <c r="J69" s="185">
        <v>40724</v>
      </c>
      <c r="K69" s="168">
        <v>9.07</v>
      </c>
      <c r="L69" s="168">
        <v>6.91</v>
      </c>
      <c r="M69" s="168">
        <v>12.16</v>
      </c>
    </row>
    <row r="70" spans="10:13">
      <c r="J70" s="185">
        <v>40816</v>
      </c>
      <c r="K70" s="168">
        <v>9</v>
      </c>
      <c r="L70" s="168">
        <v>6.83</v>
      </c>
      <c r="M70" s="168">
        <v>11.5</v>
      </c>
    </row>
    <row r="71" spans="10:13">
      <c r="J71" s="185">
        <v>40907</v>
      </c>
      <c r="K71" s="168">
        <v>8.6300000000000008</v>
      </c>
      <c r="L71" s="168">
        <v>6.89</v>
      </c>
      <c r="M71" s="168">
        <v>11.48</v>
      </c>
    </row>
    <row r="72" spans="10:13">
      <c r="J72" s="185">
        <v>40998</v>
      </c>
      <c r="K72" s="168">
        <v>8.27</v>
      </c>
      <c r="L72" s="168">
        <v>6.67</v>
      </c>
      <c r="M72" s="168">
        <v>11.27</v>
      </c>
    </row>
    <row r="73" spans="10:13">
      <c r="J73" s="185">
        <v>41089</v>
      </c>
      <c r="K73" s="168">
        <v>8.1999999999999993</v>
      </c>
      <c r="L73" s="168">
        <v>6.33</v>
      </c>
      <c r="M73" s="168">
        <v>10.9</v>
      </c>
    </row>
    <row r="74" spans="10:13">
      <c r="J74" s="185">
        <v>41180</v>
      </c>
      <c r="K74" s="168">
        <v>8.0299999999999994</v>
      </c>
      <c r="L74" s="168">
        <v>5.9</v>
      </c>
      <c r="M74" s="168">
        <v>10.45</v>
      </c>
    </row>
    <row r="75" spans="10:13">
      <c r="J75" s="185">
        <v>41274</v>
      </c>
      <c r="K75" s="168">
        <v>7.8</v>
      </c>
      <c r="L75" s="168">
        <v>5.58</v>
      </c>
      <c r="M75" s="168">
        <v>10.57</v>
      </c>
    </row>
    <row r="76" spans="10:13">
      <c r="J76" s="185">
        <v>41362</v>
      </c>
      <c r="K76" s="168">
        <v>7.73</v>
      </c>
      <c r="L76" s="168">
        <v>5.35</v>
      </c>
      <c r="M76" s="168">
        <v>10.210000000000001</v>
      </c>
    </row>
    <row r="77" spans="10:13">
      <c r="J77" s="185">
        <v>41453</v>
      </c>
      <c r="K77" s="168">
        <v>7.53</v>
      </c>
      <c r="L77" s="168">
        <v>4.9400000000000004</v>
      </c>
      <c r="M77" s="168">
        <v>9.99</v>
      </c>
    </row>
    <row r="78" spans="10:13">
      <c r="J78" s="185">
        <v>41547</v>
      </c>
      <c r="K78" s="168">
        <v>7.23</v>
      </c>
      <c r="L78" s="168">
        <v>4.3099999999999996</v>
      </c>
      <c r="M78" s="168">
        <v>9.36</v>
      </c>
    </row>
    <row r="79" spans="10:13">
      <c r="J79" s="185">
        <v>41639</v>
      </c>
      <c r="K79" s="168">
        <v>6.93</v>
      </c>
      <c r="L79" s="168">
        <v>3.93</v>
      </c>
      <c r="M79" s="168">
        <v>9.4499999999999993</v>
      </c>
    </row>
    <row r="80" spans="10:13">
      <c r="J80" s="185">
        <v>41729</v>
      </c>
      <c r="K80" s="168">
        <v>6.67</v>
      </c>
      <c r="L80" s="168">
        <v>3.72</v>
      </c>
      <c r="M80" s="168">
        <v>8.51</v>
      </c>
    </row>
    <row r="81" spans="10:13">
      <c r="J81" s="185">
        <v>41820</v>
      </c>
      <c r="K81" s="168">
        <v>6.2</v>
      </c>
      <c r="L81" s="168">
        <v>3.39</v>
      </c>
      <c r="M81" s="168">
        <v>7.83</v>
      </c>
    </row>
    <row r="82" spans="10:13">
      <c r="J82" s="185">
        <v>41912</v>
      </c>
      <c r="K82" s="168">
        <v>6.07</v>
      </c>
      <c r="L82" s="168">
        <v>3.18</v>
      </c>
      <c r="M82" s="168">
        <v>7.46</v>
      </c>
    </row>
    <row r="83" spans="10:13">
      <c r="J83" s="185">
        <v>42004</v>
      </c>
      <c r="K83" s="168">
        <v>5.7</v>
      </c>
      <c r="L83" s="168">
        <v>3.07</v>
      </c>
      <c r="M83" s="168">
        <v>7.31</v>
      </c>
    </row>
    <row r="84" spans="10:13">
      <c r="J84" s="185">
        <v>42094</v>
      </c>
      <c r="K84" s="168">
        <v>5.53</v>
      </c>
      <c r="L84" s="168">
        <v>2.95</v>
      </c>
      <c r="M84" s="168">
        <v>8.3800000000000008</v>
      </c>
    </row>
    <row r="85" spans="10:13">
      <c r="J85" s="185">
        <v>42185</v>
      </c>
      <c r="K85" s="168">
        <v>5.43</v>
      </c>
      <c r="L85" s="168">
        <v>2.5099999999999998</v>
      </c>
      <c r="M85" s="168">
        <v>8.39</v>
      </c>
    </row>
    <row r="86" spans="10:13">
      <c r="J86" s="185">
        <v>42277</v>
      </c>
      <c r="K86" s="168">
        <v>5.0999999999999996</v>
      </c>
      <c r="L86" s="168">
        <v>2.3199999999999998</v>
      </c>
      <c r="M86" s="168">
        <v>8.2100000000000009</v>
      </c>
    </row>
    <row r="87" spans="10:13">
      <c r="J87" s="185">
        <v>42369</v>
      </c>
      <c r="K87" s="168">
        <v>5.03</v>
      </c>
      <c r="L87" s="168">
        <v>2.1800000000000002</v>
      </c>
      <c r="M87" s="168">
        <v>7.65</v>
      </c>
    </row>
    <row r="88" spans="10:13">
      <c r="J88" s="185">
        <v>42460</v>
      </c>
      <c r="K88" s="168">
        <v>4.93</v>
      </c>
      <c r="L88" s="168">
        <v>2.08</v>
      </c>
      <c r="M88" s="168">
        <v>7.6</v>
      </c>
    </row>
    <row r="89" spans="10:13">
      <c r="J89" s="185">
        <v>42551</v>
      </c>
      <c r="K89" s="168">
        <v>4.9000000000000004</v>
      </c>
      <c r="L89" s="168">
        <v>1.76</v>
      </c>
      <c r="M89" s="168">
        <v>7.17</v>
      </c>
    </row>
    <row r="90" spans="10:13">
      <c r="J90" s="185">
        <v>42643</v>
      </c>
      <c r="K90" s="168">
        <v>4.9000000000000004</v>
      </c>
      <c r="L90" s="168">
        <v>1.63</v>
      </c>
      <c r="M90" s="168">
        <v>7.08</v>
      </c>
    </row>
    <row r="91" spans="10:13">
      <c r="J91" s="185">
        <v>42734</v>
      </c>
      <c r="K91" s="168">
        <v>4.7699999999999996</v>
      </c>
      <c r="L91" s="168">
        <v>1.57</v>
      </c>
      <c r="M91" s="168">
        <v>7.14</v>
      </c>
    </row>
    <row r="92" spans="10:13">
      <c r="J92" s="185">
        <v>42825</v>
      </c>
      <c r="K92" s="168">
        <v>4.57</v>
      </c>
      <c r="L92" s="168">
        <v>1.67</v>
      </c>
      <c r="M92" s="168">
        <v>7.45</v>
      </c>
    </row>
    <row r="93" spans="10:13">
      <c r="J93" s="185">
        <v>42916</v>
      </c>
      <c r="K93" s="168">
        <v>4.37</v>
      </c>
      <c r="L93" s="168">
        <v>1.47</v>
      </c>
      <c r="M93" s="168">
        <v>7.38</v>
      </c>
    </row>
    <row r="94" spans="10:13">
      <c r="J94" s="185">
        <v>43007</v>
      </c>
      <c r="K94" s="168">
        <v>4.3</v>
      </c>
      <c r="L94" s="168">
        <v>1.38</v>
      </c>
      <c r="M94" s="168">
        <v>7.47</v>
      </c>
    </row>
    <row r="95" spans="10:13">
      <c r="J95" s="185">
        <v>43098</v>
      </c>
      <c r="K95" s="168">
        <v>4.13</v>
      </c>
      <c r="L95" s="168">
        <v>1.27</v>
      </c>
      <c r="M95" s="168">
        <v>7.55</v>
      </c>
    </row>
    <row r="96" spans="10:13">
      <c r="J96" s="185">
        <v>43189</v>
      </c>
      <c r="K96" s="168">
        <v>4.07</v>
      </c>
      <c r="L96" s="168">
        <v>1.22</v>
      </c>
      <c r="M96" s="168">
        <v>8.01</v>
      </c>
    </row>
    <row r="97" spans="10:13">
      <c r="J97" s="185">
        <v>43280</v>
      </c>
      <c r="K97" s="168">
        <v>3.93</v>
      </c>
      <c r="L97" s="168">
        <v>1.1100000000000001</v>
      </c>
      <c r="M97" s="168">
        <v>7.88</v>
      </c>
    </row>
    <row r="98" spans="10:13">
      <c r="J98" s="185">
        <v>43371</v>
      </c>
      <c r="K98" s="168">
        <v>3.77</v>
      </c>
      <c r="L98" s="168">
        <v>1.06</v>
      </c>
      <c r="M98" s="168">
        <v>7.94</v>
      </c>
    </row>
    <row r="99" spans="10:13">
      <c r="J99" s="185">
        <v>43465</v>
      </c>
      <c r="K99" s="168">
        <v>3.8</v>
      </c>
      <c r="L99" s="168">
        <v>1.06</v>
      </c>
      <c r="M99" s="168">
        <v>7.77</v>
      </c>
    </row>
    <row r="100" spans="10:13">
      <c r="J100" s="185">
        <v>43553</v>
      </c>
      <c r="K100" s="168">
        <v>3.87</v>
      </c>
      <c r="L100" s="168">
        <v>1</v>
      </c>
      <c r="M100" s="168">
        <v>8.32</v>
      </c>
    </row>
    <row r="101" spans="10:13">
      <c r="J101" s="185">
        <v>43644</v>
      </c>
      <c r="K101" s="168">
        <v>3.63</v>
      </c>
      <c r="L101" s="168">
        <v>0.87</v>
      </c>
      <c r="M101" s="168">
        <v>8.32</v>
      </c>
    </row>
    <row r="102" spans="10:13">
      <c r="J102" s="185">
        <v>43738</v>
      </c>
      <c r="K102" s="168">
        <v>3.63</v>
      </c>
      <c r="L102" s="168">
        <v>0.97</v>
      </c>
      <c r="M102" s="168">
        <v>8.27</v>
      </c>
    </row>
    <row r="103" spans="10:13">
      <c r="J103" s="185">
        <v>43830</v>
      </c>
      <c r="K103" s="168">
        <v>3.5300000000000002</v>
      </c>
      <c r="L103" s="168">
        <v>1.07</v>
      </c>
      <c r="M103" s="168">
        <v>8.36</v>
      </c>
    </row>
    <row r="104" spans="10:13">
      <c r="J104" s="185">
        <v>43921</v>
      </c>
      <c r="K104" s="168">
        <v>3.83</v>
      </c>
      <c r="L104" s="168">
        <v>1.06</v>
      </c>
      <c r="M104" s="168">
        <v>9.09</v>
      </c>
    </row>
    <row r="105" spans="10:13">
      <c r="J105" s="185">
        <v>44012</v>
      </c>
      <c r="K105" s="168">
        <v>13.03</v>
      </c>
      <c r="L105" s="168">
        <v>0.84</v>
      </c>
      <c r="M105" s="168">
        <v>9.75</v>
      </c>
    </row>
    <row r="106" spans="10:13">
      <c r="J106" s="185">
        <v>44104</v>
      </c>
      <c r="K106" s="168">
        <v>8.83</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49091-BB70-4F11-B536-7F2F79B9B75E}">
  <dimension ref="H2:AE29"/>
  <sheetViews>
    <sheetView topLeftCell="H1" workbookViewId="0">
      <selection activeCell="R20" sqref="R20"/>
    </sheetView>
  </sheetViews>
  <sheetFormatPr defaultColWidth="9.36328125" defaultRowHeight="13"/>
  <cols>
    <col min="1" max="6" width="14.36328125" style="168" customWidth="1"/>
    <col min="7" max="7" width="8.81640625" style="168" customWidth="1"/>
    <col min="8" max="8" width="2" style="171" customWidth="1"/>
    <col min="9" max="9" width="1.453125" style="168" customWidth="1"/>
    <col min="10" max="10" width="23.6328125" style="168" customWidth="1"/>
    <col min="11" max="16384" width="9.36328125" style="168"/>
  </cols>
  <sheetData>
    <row r="2" spans="10:26" ht="14">
      <c r="J2" s="200" t="s">
        <v>450</v>
      </c>
    </row>
    <row r="4" spans="10:26">
      <c r="J4" s="201" t="s">
        <v>451</v>
      </c>
    </row>
    <row r="5" spans="10:26">
      <c r="J5" s="201" t="s">
        <v>452</v>
      </c>
    </row>
    <row r="6" spans="10:26">
      <c r="K6" s="186" t="s">
        <v>219</v>
      </c>
      <c r="L6" s="186" t="s">
        <v>219</v>
      </c>
      <c r="M6" s="186" t="s">
        <v>219</v>
      </c>
      <c r="N6" s="186" t="s">
        <v>220</v>
      </c>
      <c r="O6" s="186" t="s">
        <v>220</v>
      </c>
      <c r="P6" s="186" t="s">
        <v>220</v>
      </c>
      <c r="Q6" s="186" t="s">
        <v>221</v>
      </c>
      <c r="R6" s="186" t="s">
        <v>221</v>
      </c>
      <c r="S6" s="186" t="s">
        <v>221</v>
      </c>
      <c r="T6" s="186" t="s">
        <v>222</v>
      </c>
      <c r="U6" s="186" t="s">
        <v>222</v>
      </c>
      <c r="V6" s="186" t="s">
        <v>222</v>
      </c>
      <c r="W6" s="186" t="s">
        <v>223</v>
      </c>
      <c r="X6" s="186" t="s">
        <v>223</v>
      </c>
      <c r="Y6" s="186" t="s">
        <v>223</v>
      </c>
      <c r="Z6" s="186"/>
    </row>
    <row r="7" spans="10:26">
      <c r="J7" s="174"/>
      <c r="K7" s="187">
        <v>19</v>
      </c>
      <c r="L7" s="187" t="s">
        <v>224</v>
      </c>
      <c r="M7" s="187">
        <v>22</v>
      </c>
      <c r="N7" s="187">
        <v>19</v>
      </c>
      <c r="O7" s="187" t="s">
        <v>224</v>
      </c>
      <c r="P7" s="187">
        <v>22</v>
      </c>
      <c r="Q7" s="187">
        <v>19</v>
      </c>
      <c r="R7" s="187" t="s">
        <v>224</v>
      </c>
      <c r="S7" s="187">
        <v>22</v>
      </c>
      <c r="T7" s="187">
        <v>19</v>
      </c>
      <c r="U7" s="187" t="s">
        <v>224</v>
      </c>
      <c r="V7" s="187">
        <v>22</v>
      </c>
      <c r="W7" s="187">
        <v>19</v>
      </c>
      <c r="X7" s="187" t="s">
        <v>224</v>
      </c>
      <c r="Y7" s="187">
        <v>22</v>
      </c>
      <c r="Z7" s="186"/>
    </row>
    <row r="8" spans="10:26">
      <c r="J8" s="168" t="s">
        <v>225</v>
      </c>
      <c r="K8" s="169">
        <v>0</v>
      </c>
      <c r="L8" s="169">
        <v>8.7799452136363136</v>
      </c>
      <c r="M8" s="169">
        <v>8.0095240348388241</v>
      </c>
      <c r="N8" s="169">
        <v>0</v>
      </c>
      <c r="O8" s="169">
        <v>7.0526850602184847</v>
      </c>
      <c r="P8" s="169">
        <v>6.2329775610053773</v>
      </c>
      <c r="Q8" s="169">
        <v>0</v>
      </c>
      <c r="R8" s="169">
        <v>35.779684538149667</v>
      </c>
      <c r="S8" s="169">
        <v>35.779684538149667</v>
      </c>
      <c r="T8" s="169">
        <v>0</v>
      </c>
      <c r="U8" s="169">
        <v>3.1531960561860237</v>
      </c>
      <c r="V8" s="169">
        <v>3.1531960561860237</v>
      </c>
      <c r="W8" s="169">
        <v>0</v>
      </c>
      <c r="X8" s="169">
        <v>13.544579080812577</v>
      </c>
      <c r="Y8" s="169">
        <v>11.948737090847166</v>
      </c>
      <c r="Z8" s="173"/>
    </row>
    <row r="9" spans="10:26">
      <c r="J9" s="168" t="s">
        <v>226</v>
      </c>
      <c r="K9" s="169">
        <v>4.0460230579459494E-2</v>
      </c>
      <c r="L9" s="169">
        <v>2.3908824665943396</v>
      </c>
      <c r="M9" s="169">
        <v>3.8163415552639508</v>
      </c>
      <c r="N9" s="169">
        <v>0</v>
      </c>
      <c r="O9" s="169">
        <v>2.0356675700292413</v>
      </c>
      <c r="P9" s="169">
        <v>3.4881847143475539</v>
      </c>
      <c r="Q9" s="169">
        <v>0.67291601698400605</v>
      </c>
      <c r="R9" s="169">
        <v>7.943438977820481</v>
      </c>
      <c r="S9" s="169">
        <v>8.9459389380128425</v>
      </c>
      <c r="T9" s="169">
        <v>0</v>
      </c>
      <c r="U9" s="169">
        <v>0</v>
      </c>
      <c r="V9" s="169">
        <v>2.687221292335173</v>
      </c>
      <c r="W9" s="169">
        <v>8.3808878389305994E-2</v>
      </c>
      <c r="X9" s="169">
        <v>4.9524477497084369</v>
      </c>
      <c r="Y9" s="169">
        <v>3.9490281592024599</v>
      </c>
      <c r="Z9" s="173"/>
    </row>
    <row r="10" spans="10:26">
      <c r="J10" s="168" t="s">
        <v>227</v>
      </c>
      <c r="K10" s="169">
        <v>0.17041710301806295</v>
      </c>
      <c r="L10" s="169">
        <v>10.37975153995299</v>
      </c>
      <c r="M10" s="169">
        <v>3.4665982584540842</v>
      </c>
      <c r="N10" s="169">
        <v>2.2269695250859766E-2</v>
      </c>
      <c r="O10" s="169">
        <v>10.806032090219162</v>
      </c>
      <c r="P10" s="169">
        <v>3.3267926464827005</v>
      </c>
      <c r="Q10" s="169">
        <v>2.4861895032566488</v>
      </c>
      <c r="R10" s="169">
        <v>3.7163292908364851</v>
      </c>
      <c r="S10" s="169">
        <v>5.6519755288450986</v>
      </c>
      <c r="T10" s="169">
        <v>0</v>
      </c>
      <c r="U10" s="169">
        <v>7.2677408706946487</v>
      </c>
      <c r="V10" s="169">
        <v>0</v>
      </c>
      <c r="W10" s="169">
        <v>0.35300012030948413</v>
      </c>
      <c r="X10" s="169">
        <v>10.801009235850973</v>
      </c>
      <c r="Y10" s="169">
        <v>7.1806736567352409</v>
      </c>
      <c r="Z10" s="173"/>
    </row>
    <row r="11" spans="10:26">
      <c r="J11" s="168" t="s">
        <v>228</v>
      </c>
      <c r="K11" s="169">
        <v>4.181261867537776</v>
      </c>
      <c r="L11" s="169">
        <v>25.556642146032811</v>
      </c>
      <c r="M11" s="169">
        <v>14.480170065834926</v>
      </c>
      <c r="N11" s="169">
        <v>3.1229422742438535</v>
      </c>
      <c r="O11" s="169">
        <v>25.711723050513243</v>
      </c>
      <c r="P11" s="169">
        <v>15.315440925896077</v>
      </c>
      <c r="Q11" s="169">
        <v>20.724428850472691</v>
      </c>
      <c r="R11" s="169">
        <v>23.132488501953123</v>
      </c>
      <c r="S11" s="169">
        <v>1.4235986846286726</v>
      </c>
      <c r="T11" s="169">
        <v>0</v>
      </c>
      <c r="U11" s="169">
        <v>21.139530695080651</v>
      </c>
      <c r="V11" s="169">
        <v>13.474549057111245</v>
      </c>
      <c r="W11" s="169">
        <v>8.6610200276074973</v>
      </c>
      <c r="X11" s="169">
        <v>21.816345894224479</v>
      </c>
      <c r="Y11" s="169">
        <v>10.156971192261953</v>
      </c>
      <c r="Z11" s="173"/>
    </row>
    <row r="12" spans="10:26">
      <c r="J12" s="168" t="s">
        <v>229</v>
      </c>
      <c r="K12" s="169">
        <v>22.808640969008227</v>
      </c>
      <c r="L12" s="169">
        <v>27.875294523816859</v>
      </c>
      <c r="M12" s="169">
        <v>15.955697634360352</v>
      </c>
      <c r="N12" s="169">
        <v>22.929290626555371</v>
      </c>
      <c r="O12" s="169">
        <v>29.209202096162279</v>
      </c>
      <c r="P12" s="169">
        <v>15.759408650904286</v>
      </c>
      <c r="Q12" s="169">
        <v>20.922700801327771</v>
      </c>
      <c r="R12" s="169">
        <v>7.0242625208754514</v>
      </c>
      <c r="S12" s="169">
        <v>19.023997088325441</v>
      </c>
      <c r="T12" s="169">
        <v>27.813102589526778</v>
      </c>
      <c r="U12" s="169">
        <v>38.963263570084116</v>
      </c>
      <c r="V12" s="169">
        <v>13.573430675281472</v>
      </c>
      <c r="W12" s="169">
        <v>24.805724415085372</v>
      </c>
      <c r="X12" s="169">
        <v>18.885581180404117</v>
      </c>
      <c r="Y12" s="169">
        <v>13.067790318269207</v>
      </c>
      <c r="Z12" s="173"/>
    </row>
    <row r="13" spans="10:26">
      <c r="J13" s="168" t="s">
        <v>230</v>
      </c>
      <c r="K13" s="169">
        <v>72.799219829856469</v>
      </c>
      <c r="L13" s="169">
        <v>25.017484109966688</v>
      </c>
      <c r="M13" s="169">
        <v>54.271668451247855</v>
      </c>
      <c r="N13" s="169">
        <v>73.925497403949919</v>
      </c>
      <c r="O13" s="169">
        <v>25.184690132857597</v>
      </c>
      <c r="P13" s="169">
        <v>55.877195501364</v>
      </c>
      <c r="Q13" s="169">
        <v>55.19376482795888</v>
      </c>
      <c r="R13" s="169">
        <v>22.403796170364792</v>
      </c>
      <c r="S13" s="169">
        <v>29.17480522203827</v>
      </c>
      <c r="T13" s="169">
        <v>72.186897410473222</v>
      </c>
      <c r="U13" s="169">
        <v>29.476268807954565</v>
      </c>
      <c r="V13" s="169">
        <v>67.111602919086096</v>
      </c>
      <c r="W13" s="169">
        <v>66.096446558608335</v>
      </c>
      <c r="X13" s="169">
        <v>30.000036858999419</v>
      </c>
      <c r="Y13" s="169">
        <v>53.696799582683965</v>
      </c>
      <c r="Z13" s="173"/>
    </row>
    <row r="17" spans="10:31">
      <c r="J17" s="201" t="s">
        <v>453</v>
      </c>
    </row>
    <row r="18" spans="10:31">
      <c r="J18" s="201" t="s">
        <v>327</v>
      </c>
      <c r="Q18" s="169"/>
      <c r="R18" s="169"/>
      <c r="S18" s="169"/>
      <c r="T18" s="169"/>
      <c r="U18" s="169"/>
      <c r="V18" s="169"/>
      <c r="W18" s="169"/>
      <c r="X18" s="169"/>
      <c r="Y18" s="169"/>
      <c r="Z18" s="169"/>
      <c r="AA18" s="169"/>
      <c r="AB18" s="169"/>
      <c r="AC18" s="169"/>
      <c r="AD18" s="169"/>
      <c r="AE18" s="169"/>
    </row>
    <row r="19" spans="10:31">
      <c r="Q19" s="169"/>
      <c r="R19" s="169"/>
      <c r="S19" s="169"/>
      <c r="T19" s="169"/>
      <c r="U19" s="169"/>
      <c r="V19" s="169"/>
      <c r="W19" s="169"/>
      <c r="X19" s="169"/>
      <c r="Y19" s="169"/>
      <c r="Z19" s="169"/>
      <c r="AA19" s="169"/>
      <c r="AB19" s="169"/>
      <c r="AC19" s="169"/>
      <c r="AD19" s="169"/>
      <c r="AE19" s="169"/>
    </row>
    <row r="20" spans="10:31">
      <c r="J20" s="172"/>
      <c r="K20" s="172" t="s">
        <v>219</v>
      </c>
      <c r="L20" s="172" t="s">
        <v>220</v>
      </c>
      <c r="M20" s="172" t="s">
        <v>221</v>
      </c>
      <c r="N20" s="172" t="s">
        <v>222</v>
      </c>
      <c r="O20" s="172" t="s">
        <v>223</v>
      </c>
      <c r="Q20" s="169"/>
      <c r="R20" s="169"/>
      <c r="S20" s="169"/>
      <c r="T20" s="169"/>
      <c r="U20" s="169"/>
      <c r="V20" s="169"/>
      <c r="W20" s="169"/>
      <c r="X20" s="169"/>
      <c r="Y20" s="169"/>
      <c r="Z20" s="169"/>
      <c r="AA20" s="169"/>
      <c r="AB20" s="169"/>
      <c r="AC20" s="169"/>
      <c r="AD20" s="169"/>
      <c r="AE20" s="169"/>
    </row>
    <row r="21" spans="10:31">
      <c r="J21" s="168" t="s">
        <v>231</v>
      </c>
      <c r="K21" s="169">
        <v>190.21558125854176</v>
      </c>
      <c r="L21" s="169">
        <v>139.24956556949607</v>
      </c>
      <c r="M21" s="169">
        <v>50.966015689045683</v>
      </c>
      <c r="N21" s="169">
        <v>56.187191392896146</v>
      </c>
      <c r="O21" s="169">
        <v>134.02838986564561</v>
      </c>
      <c r="Q21" s="169"/>
      <c r="R21" s="169"/>
      <c r="S21" s="169"/>
      <c r="T21" s="169"/>
      <c r="U21" s="169"/>
      <c r="V21" s="169"/>
      <c r="W21" s="169"/>
      <c r="X21" s="169"/>
      <c r="Y21" s="169"/>
      <c r="Z21" s="169"/>
      <c r="AA21" s="169"/>
      <c r="AB21" s="169"/>
      <c r="AC21" s="169"/>
      <c r="AD21" s="169"/>
      <c r="AE21" s="169"/>
    </row>
    <row r="22" spans="10:31">
      <c r="J22" s="168" t="s">
        <v>232</v>
      </c>
      <c r="K22" s="169">
        <v>422.44742311160445</v>
      </c>
      <c r="L22" s="169">
        <v>354.18039337902803</v>
      </c>
      <c r="M22" s="169">
        <v>68.267029732576432</v>
      </c>
      <c r="N22" s="169">
        <v>178.2190737908808</v>
      </c>
      <c r="O22" s="169">
        <v>244.22834932072365</v>
      </c>
      <c r="Q22" s="169"/>
      <c r="R22" s="169"/>
      <c r="S22" s="169"/>
      <c r="T22" s="169"/>
      <c r="U22" s="169"/>
      <c r="V22" s="169"/>
      <c r="W22" s="169"/>
      <c r="X22" s="169"/>
      <c r="Y22" s="169"/>
      <c r="Z22" s="169"/>
      <c r="AA22" s="169"/>
      <c r="AB22" s="169"/>
      <c r="AC22" s="169"/>
      <c r="AD22" s="169"/>
      <c r="AE22" s="169"/>
    </row>
    <row r="23" spans="10:31">
      <c r="J23" s="168" t="s">
        <v>233</v>
      </c>
      <c r="K23" s="169">
        <v>106.2727355495847</v>
      </c>
      <c r="L23" s="169">
        <v>66.406746369030117</v>
      </c>
      <c r="M23" s="169">
        <v>39.865989180554571</v>
      </c>
      <c r="N23" s="169">
        <v>28.759616661049627</v>
      </c>
      <c r="O23" s="169">
        <v>77.513118888535075</v>
      </c>
      <c r="Q23" s="169"/>
      <c r="R23" s="169"/>
      <c r="S23" s="169"/>
      <c r="T23" s="169"/>
      <c r="U23" s="169"/>
      <c r="V23" s="169"/>
      <c r="W23" s="169"/>
      <c r="X23" s="169"/>
      <c r="Y23" s="169"/>
      <c r="Z23" s="169"/>
      <c r="AA23" s="169"/>
      <c r="AB23" s="169"/>
      <c r="AC23" s="169"/>
      <c r="AD23" s="169"/>
      <c r="AE23" s="169"/>
    </row>
    <row r="24" spans="10:31">
      <c r="J24" s="168" t="s">
        <v>234</v>
      </c>
      <c r="K24" s="169">
        <v>217.49626109578202</v>
      </c>
      <c r="L24" s="169">
        <v>163.50455494338073</v>
      </c>
      <c r="M24" s="169">
        <v>53.991706152401285</v>
      </c>
      <c r="N24" s="169">
        <v>66.45451041502443</v>
      </c>
      <c r="O24" s="169">
        <v>151.04175068075759</v>
      </c>
    </row>
    <row r="26" spans="10:31">
      <c r="K26" s="169"/>
      <c r="L26" s="169"/>
      <c r="M26" s="169"/>
      <c r="N26" s="169"/>
      <c r="O26" s="169"/>
    </row>
    <row r="27" spans="10:31">
      <c r="K27" s="169"/>
      <c r="L27" s="169"/>
      <c r="M27" s="169"/>
      <c r="N27" s="169"/>
      <c r="O27" s="169"/>
    </row>
    <row r="28" spans="10:31">
      <c r="K28" s="169"/>
      <c r="L28" s="169"/>
      <c r="M28" s="169"/>
      <c r="N28" s="169"/>
      <c r="O28" s="169"/>
    </row>
    <row r="29" spans="10:31">
      <c r="K29" s="169"/>
      <c r="L29" s="169"/>
      <c r="M29" s="169"/>
      <c r="N29" s="169"/>
      <c r="O29" s="169"/>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5BD3B-090A-4E9B-9C43-EEABD0C6A540}">
  <dimension ref="H2:R11"/>
  <sheetViews>
    <sheetView tabSelected="1" zoomScaleNormal="100" workbookViewId="0">
      <selection activeCell="M16" sqref="M16"/>
    </sheetView>
  </sheetViews>
  <sheetFormatPr defaultColWidth="9.36328125" defaultRowHeight="13"/>
  <cols>
    <col min="1" max="7" width="14.54296875" style="168" customWidth="1"/>
    <col min="8" max="8" width="2.6328125" style="171" customWidth="1"/>
    <col min="9" max="9" width="9.36328125" style="168"/>
    <col min="10" max="10" width="10.54296875" style="168" bestFit="1" customWidth="1"/>
    <col min="11" max="16384" width="9.36328125" style="168"/>
  </cols>
  <sheetData>
    <row r="2" spans="10:18" ht="14">
      <c r="J2" s="200" t="s">
        <v>454</v>
      </c>
    </row>
    <row r="4" spans="10:18">
      <c r="J4" s="201" t="s">
        <v>455</v>
      </c>
    </row>
    <row r="5" spans="10:18">
      <c r="J5" s="201" t="s">
        <v>456</v>
      </c>
    </row>
    <row r="6" spans="10:18">
      <c r="J6" s="179"/>
      <c r="K6" s="188">
        <v>43861</v>
      </c>
      <c r="L6" s="188">
        <v>43890</v>
      </c>
      <c r="M6" s="188">
        <v>43921</v>
      </c>
      <c r="N6" s="188">
        <v>43951</v>
      </c>
      <c r="O6" s="188">
        <v>43982</v>
      </c>
      <c r="P6" s="188">
        <v>44012</v>
      </c>
      <c r="Q6" s="188">
        <v>44043</v>
      </c>
      <c r="R6" s="188">
        <v>44074</v>
      </c>
    </row>
    <row r="7" spans="10:18">
      <c r="J7" s="168" t="s">
        <v>571</v>
      </c>
      <c r="K7" s="173">
        <v>0.12837667531837563</v>
      </c>
      <c r="L7" s="173">
        <v>0.3638031230052215</v>
      </c>
      <c r="M7" s="173">
        <v>-1.667791184087851</v>
      </c>
      <c r="N7" s="173">
        <v>-1.9420218550369297</v>
      </c>
      <c r="O7" s="173">
        <v>-1.9677312922690833</v>
      </c>
      <c r="P7" s="173">
        <v>-1.8161084441670348</v>
      </c>
      <c r="Q7" s="173">
        <v>-1.8750286117493591</v>
      </c>
      <c r="R7" s="173">
        <v>-1.8941688741836444</v>
      </c>
    </row>
    <row r="8" spans="10:18">
      <c r="J8" s="168" t="s">
        <v>235</v>
      </c>
      <c r="K8" s="173">
        <v>1.0924652782317288</v>
      </c>
      <c r="L8" s="173">
        <v>1.6430221980871538</v>
      </c>
      <c r="M8" s="173">
        <v>-3.5469655335374171</v>
      </c>
      <c r="N8" s="173">
        <v>-3.3243715460596133</v>
      </c>
      <c r="O8" s="173">
        <v>-2.3488619555048809</v>
      </c>
      <c r="P8" s="173">
        <v>-1.1143232902774445</v>
      </c>
      <c r="Q8" s="173">
        <v>9.6141575518576161E-2</v>
      </c>
      <c r="R8" s="173">
        <v>1.2910826247229554</v>
      </c>
    </row>
    <row r="9" spans="10:18">
      <c r="J9" s="168" t="s">
        <v>572</v>
      </c>
      <c r="K9" s="173">
        <v>1.1666349660700563</v>
      </c>
      <c r="L9" s="173">
        <v>2.0012134067803671</v>
      </c>
      <c r="M9" s="173">
        <v>14.058325786454459</v>
      </c>
      <c r="N9" s="173">
        <v>22.590766294108406</v>
      </c>
      <c r="O9" s="173">
        <v>24.212464528171243</v>
      </c>
      <c r="P9" s="173">
        <v>22.303950926774302</v>
      </c>
      <c r="Q9" s="173">
        <v>23.494119609858121</v>
      </c>
      <c r="R9" s="173">
        <v>22.088961385785598</v>
      </c>
    </row>
    <row r="11" spans="10:18">
      <c r="J11" s="168" t="s">
        <v>573</v>
      </c>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47A42-40BD-4EDB-87F8-22F13BCD74DF}">
  <dimension ref="H2:P2781"/>
  <sheetViews>
    <sheetView zoomScaleNormal="100" workbookViewId="0"/>
  </sheetViews>
  <sheetFormatPr defaultColWidth="9.36328125" defaultRowHeight="13"/>
  <cols>
    <col min="1" max="7" width="15" style="168" customWidth="1"/>
    <col min="8" max="8" width="2.6328125" style="171" customWidth="1"/>
    <col min="9" max="10" width="9.36328125" style="168"/>
    <col min="11" max="12" width="13.6328125" style="168" customWidth="1"/>
    <col min="13" max="16384" width="9.36328125" style="168"/>
  </cols>
  <sheetData>
    <row r="2" spans="10:16" ht="14">
      <c r="J2" s="200" t="s">
        <v>457</v>
      </c>
    </row>
    <row r="4" spans="10:16">
      <c r="J4" s="201" t="s">
        <v>458</v>
      </c>
      <c r="O4" s="201" t="s">
        <v>459</v>
      </c>
    </row>
    <row r="5" spans="10:16">
      <c r="J5" s="201" t="s">
        <v>460</v>
      </c>
      <c r="O5" s="201" t="s">
        <v>461</v>
      </c>
    </row>
    <row r="7" spans="10:16" ht="52">
      <c r="J7" s="189" t="s">
        <v>236</v>
      </c>
      <c r="K7" s="179" t="s">
        <v>237</v>
      </c>
      <c r="L7" s="179" t="s">
        <v>238</v>
      </c>
      <c r="O7" s="189" t="s">
        <v>236</v>
      </c>
      <c r="P7" s="190" t="s">
        <v>239</v>
      </c>
    </row>
    <row r="8" spans="10:16">
      <c r="J8" s="191">
        <v>40220</v>
      </c>
      <c r="K8" s="173">
        <v>0.87581012436503769</v>
      </c>
      <c r="L8" s="173">
        <v>1.2493184273042195</v>
      </c>
      <c r="O8" s="191">
        <v>37631</v>
      </c>
      <c r="P8" s="173">
        <v>0.17141335466362356</v>
      </c>
    </row>
    <row r="9" spans="10:16">
      <c r="J9" s="191">
        <v>40221</v>
      </c>
      <c r="K9" s="173">
        <v>0.94339622641509435</v>
      </c>
      <c r="L9" s="173">
        <v>1.2493184273042195</v>
      </c>
      <c r="O9" s="191">
        <v>37638</v>
      </c>
      <c r="P9" s="173">
        <v>0.17089289312388772</v>
      </c>
    </row>
    <row r="10" spans="10:16">
      <c r="J10" s="191">
        <v>40224</v>
      </c>
      <c r="K10" s="173">
        <v>0.95075109336375729</v>
      </c>
      <c r="L10" s="173">
        <v>1.2493184273042195</v>
      </c>
      <c r="O10" s="191">
        <v>37645</v>
      </c>
      <c r="P10" s="173">
        <v>0.18361528918017792</v>
      </c>
    </row>
    <row r="11" spans="10:16">
      <c r="J11" s="191">
        <v>40225</v>
      </c>
      <c r="K11" s="173">
        <v>0.90203860725239038</v>
      </c>
      <c r="L11" s="173">
        <v>1.2493184273042195</v>
      </c>
      <c r="O11" s="191">
        <v>37652</v>
      </c>
      <c r="P11" s="173">
        <v>0.17162257390712177</v>
      </c>
    </row>
    <row r="12" spans="10:16">
      <c r="J12" s="191">
        <v>40226</v>
      </c>
      <c r="K12" s="173">
        <v>0.8876264867743654</v>
      </c>
      <c r="L12" s="173">
        <v>1.2493184273042195</v>
      </c>
      <c r="O12" s="191">
        <v>37659</v>
      </c>
      <c r="P12" s="173">
        <v>0.16918676414691458</v>
      </c>
    </row>
    <row r="13" spans="10:16">
      <c r="J13" s="191">
        <v>40227</v>
      </c>
      <c r="K13" s="173">
        <v>0.88668203582195437</v>
      </c>
      <c r="L13" s="173">
        <v>1.2493184273042195</v>
      </c>
      <c r="O13" s="191">
        <v>37666</v>
      </c>
      <c r="P13" s="173">
        <v>0.17034796850646805</v>
      </c>
    </row>
    <row r="14" spans="10:16">
      <c r="J14" s="191">
        <v>40228</v>
      </c>
      <c r="K14" s="173">
        <v>0.90678273485672845</v>
      </c>
      <c r="L14" s="173">
        <v>1.2493184273042195</v>
      </c>
      <c r="O14" s="191">
        <v>37673</v>
      </c>
      <c r="P14" s="173">
        <v>0.17038463250629088</v>
      </c>
    </row>
    <row r="15" spans="10:16">
      <c r="J15" s="191">
        <v>40231</v>
      </c>
      <c r="K15" s="173">
        <v>0.90925622840516451</v>
      </c>
      <c r="L15" s="173">
        <v>1.2493184273042195</v>
      </c>
      <c r="O15" s="191">
        <v>37680</v>
      </c>
      <c r="P15" s="173">
        <v>0.16645525573930636</v>
      </c>
    </row>
    <row r="16" spans="10:16">
      <c r="J16" s="191">
        <v>40232</v>
      </c>
      <c r="K16" s="173">
        <v>0.89413447782546485</v>
      </c>
      <c r="L16" s="173">
        <v>1.2493184273042195</v>
      </c>
      <c r="O16" s="191">
        <v>37687</v>
      </c>
      <c r="P16" s="173">
        <v>0.16518011723202441</v>
      </c>
    </row>
    <row r="17" spans="10:16">
      <c r="J17" s="191">
        <v>40233</v>
      </c>
      <c r="K17" s="173">
        <v>0.89525514771709935</v>
      </c>
      <c r="L17" s="173">
        <v>1.2493184273042195</v>
      </c>
      <c r="O17" s="191">
        <v>37694</v>
      </c>
      <c r="P17" s="173">
        <v>0.15684363755550249</v>
      </c>
    </row>
    <row r="18" spans="10:16">
      <c r="J18" s="191">
        <v>40234</v>
      </c>
      <c r="K18" s="173">
        <v>0.89960417416336813</v>
      </c>
      <c r="L18" s="173">
        <v>1.2493184273042195</v>
      </c>
      <c r="O18" s="191">
        <v>37701</v>
      </c>
      <c r="P18" s="173">
        <v>0.15625762410960659</v>
      </c>
    </row>
    <row r="19" spans="10:16">
      <c r="J19" s="191">
        <v>40235</v>
      </c>
      <c r="K19" s="173">
        <v>0.8781173164734809</v>
      </c>
      <c r="L19" s="173">
        <v>1.2493184273042195</v>
      </c>
      <c r="O19" s="191">
        <v>37708</v>
      </c>
      <c r="P19" s="173">
        <v>0.17130669311059832</v>
      </c>
    </row>
    <row r="20" spans="10:16">
      <c r="J20" s="191">
        <v>40238</v>
      </c>
      <c r="K20" s="173">
        <v>0.86971647242998773</v>
      </c>
      <c r="L20" s="173">
        <v>1.2493184273042195</v>
      </c>
      <c r="O20" s="191">
        <v>37715</v>
      </c>
      <c r="P20" s="173">
        <v>0.14641210027738316</v>
      </c>
    </row>
    <row r="21" spans="10:16">
      <c r="J21" s="191">
        <v>40239</v>
      </c>
      <c r="K21" s="173">
        <v>0.88542588985301929</v>
      </c>
      <c r="L21" s="173">
        <v>1.2493184273042195</v>
      </c>
      <c r="O21" s="191">
        <v>37722</v>
      </c>
      <c r="P21" s="173">
        <v>0.14396844563088149</v>
      </c>
    </row>
    <row r="22" spans="10:16">
      <c r="J22" s="191">
        <v>40240</v>
      </c>
      <c r="K22" s="173">
        <v>0.90009000900090008</v>
      </c>
      <c r="L22" s="173">
        <v>1.2493184273042195</v>
      </c>
      <c r="O22" s="191">
        <v>37729</v>
      </c>
      <c r="P22" s="173">
        <v>0.18762454811557563</v>
      </c>
    </row>
    <row r="23" spans="10:16">
      <c r="J23" s="191">
        <v>40241</v>
      </c>
      <c r="K23" s="173">
        <v>0.93580385551188472</v>
      </c>
      <c r="L23" s="173">
        <v>1.2493184273042195</v>
      </c>
      <c r="O23" s="191">
        <v>37736</v>
      </c>
      <c r="P23" s="173">
        <v>0.19086303381515762</v>
      </c>
    </row>
    <row r="24" spans="10:16">
      <c r="J24" s="191">
        <v>40242</v>
      </c>
      <c r="K24" s="173">
        <v>0.90727635637815296</v>
      </c>
      <c r="L24" s="173">
        <v>1.2493184273042195</v>
      </c>
      <c r="O24" s="191">
        <v>37743</v>
      </c>
      <c r="P24" s="173">
        <v>0.19845629441266077</v>
      </c>
    </row>
    <row r="25" spans="10:16">
      <c r="J25" s="191">
        <v>40245</v>
      </c>
      <c r="K25" s="173">
        <v>0.91058095064651257</v>
      </c>
      <c r="L25" s="173">
        <v>1.2493184273042195</v>
      </c>
      <c r="O25" s="191">
        <v>37750</v>
      </c>
      <c r="P25" s="173">
        <v>0.21306888136367952</v>
      </c>
    </row>
    <row r="26" spans="10:16">
      <c r="J26" s="191">
        <v>40246</v>
      </c>
      <c r="K26" s="173">
        <v>0.91207588471360812</v>
      </c>
      <c r="L26" s="173">
        <v>1.2493184273042195</v>
      </c>
      <c r="O26" s="191">
        <v>37757</v>
      </c>
      <c r="P26" s="173">
        <v>0.22523144357702013</v>
      </c>
    </row>
    <row r="27" spans="10:16">
      <c r="J27" s="191">
        <v>40247</v>
      </c>
      <c r="K27" s="173">
        <v>0.93580385551188472</v>
      </c>
      <c r="L27" s="173">
        <v>1.2493184273042195</v>
      </c>
      <c r="O27" s="191">
        <v>37764</v>
      </c>
      <c r="P27" s="173">
        <v>0.22004995707431663</v>
      </c>
    </row>
    <row r="28" spans="10:16">
      <c r="J28" s="191">
        <v>40248</v>
      </c>
      <c r="K28" s="173">
        <v>0.95238095238095233</v>
      </c>
      <c r="L28" s="173">
        <v>1.2493184273042195</v>
      </c>
      <c r="O28" s="191">
        <v>37771</v>
      </c>
      <c r="P28" s="173">
        <v>0.21526040981075542</v>
      </c>
    </row>
    <row r="29" spans="10:16">
      <c r="J29" s="191">
        <v>40249</v>
      </c>
      <c r="K29" s="173">
        <v>0.95785440613026829</v>
      </c>
      <c r="L29" s="173">
        <v>1.2493184273042195</v>
      </c>
      <c r="O29" s="191">
        <v>37778</v>
      </c>
      <c r="P29" s="173">
        <v>0.22714436789342857</v>
      </c>
    </row>
    <row r="30" spans="10:16">
      <c r="J30" s="191">
        <v>40252</v>
      </c>
      <c r="K30" s="173">
        <v>0.98135426889106969</v>
      </c>
      <c r="L30" s="173">
        <v>1.2493184273042195</v>
      </c>
      <c r="O30" s="191">
        <v>37785</v>
      </c>
      <c r="P30" s="173">
        <v>0.20124618368110392</v>
      </c>
    </row>
    <row r="31" spans="10:16">
      <c r="J31" s="191">
        <v>40253</v>
      </c>
      <c r="K31" s="173">
        <v>0.97314130011677702</v>
      </c>
      <c r="L31" s="173">
        <v>1.2493184273042195</v>
      </c>
      <c r="O31" s="191">
        <v>37792</v>
      </c>
      <c r="P31" s="173">
        <v>0.24427975159395193</v>
      </c>
    </row>
    <row r="32" spans="10:16">
      <c r="J32" s="191">
        <v>40254</v>
      </c>
      <c r="K32" s="173">
        <v>1.2373174956693886</v>
      </c>
      <c r="L32" s="173">
        <v>1.2493184273042195</v>
      </c>
      <c r="O32" s="191">
        <v>37799</v>
      </c>
      <c r="P32" s="173">
        <v>0.25401730023898927</v>
      </c>
    </row>
    <row r="33" spans="10:16">
      <c r="J33" s="191">
        <v>40255</v>
      </c>
      <c r="K33" s="173">
        <v>1.272264631043257</v>
      </c>
      <c r="L33" s="173">
        <v>1.2493184273042195</v>
      </c>
      <c r="O33" s="191">
        <v>37806</v>
      </c>
      <c r="P33" s="173">
        <v>0.258674965688934</v>
      </c>
    </row>
    <row r="34" spans="10:16">
      <c r="J34" s="191">
        <v>40256</v>
      </c>
      <c r="K34" s="173">
        <v>1.2518778167250875</v>
      </c>
      <c r="L34" s="173">
        <v>1.2493184273042195</v>
      </c>
      <c r="O34" s="191">
        <v>37813</v>
      </c>
      <c r="P34" s="173">
        <v>0.24782483889621437</v>
      </c>
    </row>
    <row r="35" spans="10:16">
      <c r="J35" s="191">
        <v>40259</v>
      </c>
      <c r="K35" s="173">
        <v>1.2626262626262625</v>
      </c>
      <c r="L35" s="173">
        <v>1.2493184273042195</v>
      </c>
      <c r="O35" s="191">
        <v>37820</v>
      </c>
      <c r="P35" s="173">
        <v>0.26077302341803255</v>
      </c>
    </row>
    <row r="36" spans="10:16">
      <c r="J36" s="191">
        <v>40260</v>
      </c>
      <c r="K36" s="173">
        <v>1.2639029322548028</v>
      </c>
      <c r="L36" s="173">
        <v>1.2493184273042195</v>
      </c>
      <c r="O36" s="191">
        <v>37827</v>
      </c>
      <c r="P36" s="173">
        <v>0.27049083294579213</v>
      </c>
    </row>
    <row r="37" spans="10:16">
      <c r="J37" s="191">
        <v>40261</v>
      </c>
      <c r="K37" s="173">
        <v>1.161170459823502</v>
      </c>
      <c r="L37" s="173">
        <v>1.2493184273042195</v>
      </c>
      <c r="O37" s="191">
        <v>37834</v>
      </c>
      <c r="P37" s="173">
        <v>0.1839432612581621</v>
      </c>
    </row>
    <row r="38" spans="10:16">
      <c r="J38" s="191">
        <v>40262</v>
      </c>
      <c r="K38" s="173">
        <v>1.161170459823502</v>
      </c>
      <c r="L38" s="173">
        <v>1.2493184273042195</v>
      </c>
      <c r="O38" s="191">
        <v>37841</v>
      </c>
      <c r="P38" s="173">
        <v>0.17389449861241818</v>
      </c>
    </row>
    <row r="39" spans="10:16">
      <c r="J39" s="191">
        <v>40263</v>
      </c>
      <c r="K39" s="173">
        <v>1.1619800139437602</v>
      </c>
      <c r="L39" s="173">
        <v>1.2493184273042195</v>
      </c>
      <c r="O39" s="191">
        <v>37848</v>
      </c>
      <c r="P39" s="173">
        <v>0.18044165266419532</v>
      </c>
    </row>
    <row r="40" spans="10:16">
      <c r="J40" s="191">
        <v>40266</v>
      </c>
      <c r="K40" s="173">
        <v>1.2266928361138372</v>
      </c>
      <c r="L40" s="173">
        <v>1.2493184273042195</v>
      </c>
      <c r="O40" s="191">
        <v>37855</v>
      </c>
      <c r="P40" s="173">
        <v>0.18980317352440118</v>
      </c>
    </row>
    <row r="41" spans="10:16">
      <c r="J41" s="191">
        <v>40267</v>
      </c>
      <c r="K41" s="173">
        <v>1.2428535918468802</v>
      </c>
      <c r="L41" s="173">
        <v>1.2493184273042195</v>
      </c>
      <c r="O41" s="191">
        <v>37862</v>
      </c>
      <c r="P41" s="173">
        <v>0.18409354341875495</v>
      </c>
    </row>
    <row r="42" spans="10:16">
      <c r="J42" s="191">
        <v>40268</v>
      </c>
      <c r="K42" s="173">
        <v>1.2413108242303872</v>
      </c>
      <c r="L42" s="173">
        <v>1.2493184273042195</v>
      </c>
      <c r="O42" s="191">
        <v>37869</v>
      </c>
      <c r="P42" s="173">
        <v>0.20658772588172386</v>
      </c>
    </row>
    <row r="43" spans="10:16">
      <c r="J43" s="191">
        <v>40269</v>
      </c>
      <c r="K43" s="173">
        <v>1.2503125781445363</v>
      </c>
      <c r="L43" s="173">
        <v>1.2493184273042195</v>
      </c>
      <c r="O43" s="191">
        <v>37876</v>
      </c>
      <c r="P43" s="173">
        <v>0.19745332843980956</v>
      </c>
    </row>
    <row r="44" spans="10:16">
      <c r="J44" s="191">
        <v>40270</v>
      </c>
      <c r="K44" s="173">
        <v>1.2616704516780217</v>
      </c>
      <c r="L44" s="173">
        <v>1.2493184273042195</v>
      </c>
      <c r="O44" s="191">
        <v>37883</v>
      </c>
      <c r="P44" s="173">
        <v>0.19665633188508566</v>
      </c>
    </row>
    <row r="45" spans="10:16">
      <c r="J45" s="191">
        <v>40273</v>
      </c>
      <c r="K45" s="173">
        <v>1.348435814455232</v>
      </c>
      <c r="L45" s="173">
        <v>1.2493184273042195</v>
      </c>
      <c r="O45" s="191">
        <v>37890</v>
      </c>
      <c r="P45" s="173">
        <v>0.18459874877213117</v>
      </c>
    </row>
    <row r="46" spans="10:16">
      <c r="J46" s="191">
        <v>40274</v>
      </c>
      <c r="K46" s="173">
        <v>1.3430029546065001</v>
      </c>
      <c r="L46" s="173">
        <v>1.2493184273042195</v>
      </c>
      <c r="O46" s="191">
        <v>37897</v>
      </c>
      <c r="P46" s="173">
        <v>0.16177420669048792</v>
      </c>
    </row>
    <row r="47" spans="10:16">
      <c r="J47" s="191">
        <v>40275</v>
      </c>
      <c r="K47" s="173">
        <v>1.3835085777531821</v>
      </c>
      <c r="L47" s="173">
        <v>1.2493184273042195</v>
      </c>
      <c r="O47" s="191">
        <v>37904</v>
      </c>
      <c r="P47" s="173">
        <v>0.16263481382225356</v>
      </c>
    </row>
    <row r="48" spans="10:16">
      <c r="J48" s="191">
        <v>40276</v>
      </c>
      <c r="K48" s="173">
        <v>1.411631846414455</v>
      </c>
      <c r="L48" s="173">
        <v>1.2493184273042195</v>
      </c>
      <c r="O48" s="191">
        <v>37911</v>
      </c>
      <c r="P48" s="173">
        <v>0.15299875873636776</v>
      </c>
    </row>
    <row r="49" spans="10:16">
      <c r="J49" s="191">
        <v>40277</v>
      </c>
      <c r="K49" s="173">
        <v>1.4025245441795233</v>
      </c>
      <c r="L49" s="173">
        <v>1.2493184273042195</v>
      </c>
      <c r="O49" s="191">
        <v>37918</v>
      </c>
      <c r="P49" s="173">
        <v>0.1754243711998906</v>
      </c>
    </row>
    <row r="50" spans="10:16">
      <c r="J50" s="191">
        <v>40280</v>
      </c>
      <c r="K50" s="173">
        <v>1.4040999719180005</v>
      </c>
      <c r="L50" s="173">
        <v>1.2493184273042195</v>
      </c>
      <c r="O50" s="191">
        <v>37925</v>
      </c>
      <c r="P50" s="173">
        <v>0.19411816093697704</v>
      </c>
    </row>
    <row r="51" spans="10:16">
      <c r="J51" s="191">
        <v>40281</v>
      </c>
      <c r="K51" s="173">
        <v>1.4180374361883155</v>
      </c>
      <c r="L51" s="173">
        <v>1.2493184273042195</v>
      </c>
      <c r="O51" s="191">
        <v>37932</v>
      </c>
      <c r="P51" s="173">
        <v>0.19310223537107832</v>
      </c>
    </row>
    <row r="52" spans="10:16">
      <c r="J52" s="191">
        <v>40282</v>
      </c>
      <c r="K52" s="173">
        <v>1.3819789939192926</v>
      </c>
      <c r="L52" s="173">
        <v>1.2493184273042195</v>
      </c>
      <c r="O52" s="191">
        <v>37939</v>
      </c>
      <c r="P52" s="173">
        <v>0.19320238595694647</v>
      </c>
    </row>
    <row r="53" spans="10:16">
      <c r="J53" s="191">
        <v>40283</v>
      </c>
      <c r="K53" s="173">
        <v>1.4675667742882301</v>
      </c>
      <c r="L53" s="173">
        <v>1.2493184273042195</v>
      </c>
      <c r="O53" s="191">
        <v>37946</v>
      </c>
      <c r="P53" s="173">
        <v>0.19744740507543695</v>
      </c>
    </row>
    <row r="54" spans="10:16">
      <c r="J54" s="191">
        <v>40284</v>
      </c>
      <c r="K54" s="173">
        <v>1.287001287001287</v>
      </c>
      <c r="L54" s="173">
        <v>1.2493184273042195</v>
      </c>
      <c r="O54" s="191">
        <v>37953</v>
      </c>
      <c r="P54" s="173">
        <v>0.1753927878867555</v>
      </c>
    </row>
    <row r="55" spans="10:16">
      <c r="J55" s="191">
        <v>40287</v>
      </c>
      <c r="K55" s="173">
        <v>1.2732365673542145</v>
      </c>
      <c r="L55" s="173">
        <v>1.2493184273042195</v>
      </c>
      <c r="O55" s="191">
        <v>37960</v>
      </c>
      <c r="P55" s="173">
        <v>0.17474964454685776</v>
      </c>
    </row>
    <row r="56" spans="10:16">
      <c r="J56" s="191">
        <v>40288</v>
      </c>
      <c r="K56" s="173">
        <v>1.255650426921145</v>
      </c>
      <c r="L56" s="173">
        <v>1.2493184273042195</v>
      </c>
      <c r="O56" s="191">
        <v>37967</v>
      </c>
      <c r="P56" s="173">
        <v>0.16964999985478313</v>
      </c>
    </row>
    <row r="57" spans="10:16">
      <c r="J57" s="191">
        <v>40289</v>
      </c>
      <c r="K57" s="173">
        <v>1.25</v>
      </c>
      <c r="L57" s="173">
        <v>1.2493184273042195</v>
      </c>
      <c r="O57" s="191">
        <v>37974</v>
      </c>
      <c r="P57" s="173">
        <v>0.19151855691186531</v>
      </c>
    </row>
    <row r="58" spans="10:16">
      <c r="J58" s="191">
        <v>40290</v>
      </c>
      <c r="K58" s="173">
        <v>1.2357884330202669</v>
      </c>
      <c r="L58" s="173">
        <v>1.2493184273042195</v>
      </c>
      <c r="O58" s="191">
        <v>37981</v>
      </c>
      <c r="P58" s="173">
        <v>0.18703346457900108</v>
      </c>
    </row>
    <row r="59" spans="10:16">
      <c r="J59" s="191">
        <v>40291</v>
      </c>
      <c r="K59" s="173">
        <v>1.2406947890818858</v>
      </c>
      <c r="L59" s="173">
        <v>1.2493184273042195</v>
      </c>
      <c r="O59" s="191">
        <v>37988</v>
      </c>
      <c r="P59" s="173">
        <v>0.17779695266616613</v>
      </c>
    </row>
    <row r="60" spans="10:16">
      <c r="J60" s="191">
        <v>40294</v>
      </c>
      <c r="K60" s="173">
        <v>1.2896569512509672</v>
      </c>
      <c r="L60" s="173">
        <v>1.2493184273042195</v>
      </c>
      <c r="O60" s="191">
        <v>37995</v>
      </c>
      <c r="P60" s="173">
        <v>0.21889976569514874</v>
      </c>
    </row>
    <row r="61" spans="10:16">
      <c r="J61" s="191">
        <v>40295</v>
      </c>
      <c r="K61" s="173">
        <v>1.1213276519398967</v>
      </c>
      <c r="L61" s="173">
        <v>1.2493184273042195</v>
      </c>
      <c r="O61" s="191">
        <v>38002</v>
      </c>
      <c r="P61" s="173">
        <v>0.23067774433991189</v>
      </c>
    </row>
    <row r="62" spans="10:16">
      <c r="J62" s="191">
        <v>40296</v>
      </c>
      <c r="K62" s="173">
        <v>1.1076650420912715</v>
      </c>
      <c r="L62" s="173">
        <v>1.2493184273042195</v>
      </c>
      <c r="O62" s="191">
        <v>38009</v>
      </c>
      <c r="P62" s="173">
        <v>0.23607259400369535</v>
      </c>
    </row>
    <row r="63" spans="10:16">
      <c r="J63" s="191">
        <v>40297</v>
      </c>
      <c r="K63" s="173">
        <v>1.0755001075500108</v>
      </c>
      <c r="L63" s="173">
        <v>1.2493184273042195</v>
      </c>
      <c r="O63" s="191">
        <v>38016</v>
      </c>
      <c r="P63" s="173">
        <v>0.26815278381543395</v>
      </c>
    </row>
    <row r="64" spans="10:16">
      <c r="J64" s="191">
        <v>40298</v>
      </c>
      <c r="K64" s="173">
        <v>1.0544074230282581</v>
      </c>
      <c r="L64" s="173">
        <v>1.2493184273042195</v>
      </c>
      <c r="O64" s="191">
        <v>38023</v>
      </c>
      <c r="P64" s="173">
        <v>0.26148223420421518</v>
      </c>
    </row>
    <row r="65" spans="10:16">
      <c r="J65" s="191">
        <v>40301</v>
      </c>
      <c r="K65" s="173">
        <v>1.0620220900594732</v>
      </c>
      <c r="L65" s="173">
        <v>1.2493184273042195</v>
      </c>
      <c r="O65" s="191">
        <v>38030</v>
      </c>
      <c r="P65" s="173">
        <v>0.27029826976675553</v>
      </c>
    </row>
    <row r="66" spans="10:16">
      <c r="J66" s="191">
        <v>40302</v>
      </c>
      <c r="K66" s="173">
        <v>0.96974398758727698</v>
      </c>
      <c r="L66" s="173">
        <v>1.2493184273042195</v>
      </c>
      <c r="O66" s="191">
        <v>38037</v>
      </c>
      <c r="P66" s="173">
        <v>0.27001732831118985</v>
      </c>
    </row>
    <row r="67" spans="10:16">
      <c r="J67" s="191">
        <v>40303</v>
      </c>
      <c r="K67" s="173">
        <v>0.94894666919719106</v>
      </c>
      <c r="L67" s="173">
        <v>1.2493184273042195</v>
      </c>
      <c r="O67" s="191">
        <v>38044</v>
      </c>
      <c r="P67" s="173">
        <v>0.27175395687350901</v>
      </c>
    </row>
    <row r="68" spans="10:16">
      <c r="J68" s="191">
        <v>40304</v>
      </c>
      <c r="K68" s="173">
        <v>0.84659668134100907</v>
      </c>
      <c r="L68" s="173">
        <v>1.2493184273042195</v>
      </c>
      <c r="O68" s="191">
        <v>38051</v>
      </c>
      <c r="P68" s="173">
        <v>0.29772707110556773</v>
      </c>
    </row>
    <row r="69" spans="10:16">
      <c r="J69" s="191">
        <v>40305</v>
      </c>
      <c r="K69" s="173">
        <v>0.80945442771571963</v>
      </c>
      <c r="L69" s="173">
        <v>1.2493184273042195</v>
      </c>
      <c r="O69" s="191">
        <v>38058</v>
      </c>
      <c r="P69" s="173">
        <v>0.32042289435072652</v>
      </c>
    </row>
    <row r="70" spans="10:16">
      <c r="J70" s="191">
        <v>40308</v>
      </c>
      <c r="K70" s="173">
        <v>0.63267113754270532</v>
      </c>
      <c r="L70" s="173">
        <v>1.2493184273042195</v>
      </c>
      <c r="O70" s="191">
        <v>38065</v>
      </c>
      <c r="P70" s="173">
        <v>0.30256132251966311</v>
      </c>
    </row>
    <row r="71" spans="10:16">
      <c r="J71" s="191">
        <v>40309</v>
      </c>
      <c r="K71" s="173">
        <v>0.63227111785533641</v>
      </c>
      <c r="L71" s="173">
        <v>1.2493184273042195</v>
      </c>
      <c r="O71" s="191">
        <v>38072</v>
      </c>
      <c r="P71" s="173">
        <v>0.28375563265577314</v>
      </c>
    </row>
    <row r="72" spans="10:16">
      <c r="J72" s="191">
        <v>40310</v>
      </c>
      <c r="K72" s="173">
        <v>0.62964362171011212</v>
      </c>
      <c r="L72" s="173">
        <v>1.2493184273042195</v>
      </c>
      <c r="O72" s="191">
        <v>38079</v>
      </c>
      <c r="P72" s="173">
        <v>0.26858970529173143</v>
      </c>
    </row>
    <row r="73" spans="10:16">
      <c r="J73" s="191">
        <v>40311</v>
      </c>
      <c r="K73" s="173">
        <v>0.62916823958726575</v>
      </c>
      <c r="L73" s="173">
        <v>1.2493184273042195</v>
      </c>
      <c r="O73" s="191">
        <v>38086</v>
      </c>
      <c r="P73" s="173">
        <v>0.27712094862259939</v>
      </c>
    </row>
    <row r="74" spans="10:16">
      <c r="J74" s="191">
        <v>40312</v>
      </c>
      <c r="K74" s="173">
        <v>0.60745960393633824</v>
      </c>
      <c r="L74" s="173">
        <v>1.2493184273042195</v>
      </c>
      <c r="O74" s="191">
        <v>38093</v>
      </c>
      <c r="P74" s="173">
        <v>0.30107547060157447</v>
      </c>
    </row>
    <row r="75" spans="10:16">
      <c r="J75" s="191">
        <v>40315</v>
      </c>
      <c r="K75" s="173">
        <v>0.60686976574827045</v>
      </c>
      <c r="L75" s="173">
        <v>1.2493184273042195</v>
      </c>
      <c r="O75" s="191">
        <v>38100</v>
      </c>
      <c r="P75" s="173">
        <v>0.30393803015156251</v>
      </c>
    </row>
    <row r="76" spans="10:16">
      <c r="J76" s="191">
        <v>40316</v>
      </c>
      <c r="K76" s="173">
        <v>0.60613407685780107</v>
      </c>
      <c r="L76" s="173">
        <v>1.2493184273042195</v>
      </c>
      <c r="O76" s="191">
        <v>38107</v>
      </c>
      <c r="P76" s="173">
        <v>0.32581166404015782</v>
      </c>
    </row>
    <row r="77" spans="10:16">
      <c r="J77" s="191">
        <v>40317</v>
      </c>
      <c r="K77" s="173">
        <v>0.60110603510459248</v>
      </c>
      <c r="L77" s="173">
        <v>1.2493184273042195</v>
      </c>
      <c r="O77" s="191">
        <v>38114</v>
      </c>
      <c r="P77" s="173">
        <v>0.33325211822318918</v>
      </c>
    </row>
    <row r="78" spans="10:16">
      <c r="J78" s="191">
        <v>40318</v>
      </c>
      <c r="K78" s="173">
        <v>0.58072009291521487</v>
      </c>
      <c r="L78" s="173">
        <v>1.2493184273042195</v>
      </c>
      <c r="O78" s="191">
        <v>38121</v>
      </c>
      <c r="P78" s="173">
        <v>0.31065356165535696</v>
      </c>
    </row>
    <row r="79" spans="10:16">
      <c r="J79" s="191">
        <v>40319</v>
      </c>
      <c r="K79" s="173">
        <v>0.57610323770019589</v>
      </c>
      <c r="L79" s="173">
        <v>1.2493184273042195</v>
      </c>
      <c r="O79" s="191">
        <v>38128</v>
      </c>
      <c r="P79" s="173">
        <v>0.30056761933193882</v>
      </c>
    </row>
    <row r="80" spans="10:16">
      <c r="J80" s="191">
        <v>40322</v>
      </c>
      <c r="K80" s="173">
        <v>0.5714938850154303</v>
      </c>
      <c r="L80" s="173">
        <v>1.2493184273042195</v>
      </c>
      <c r="O80" s="191">
        <v>38135</v>
      </c>
      <c r="P80" s="173">
        <v>0.30970633007788051</v>
      </c>
    </row>
    <row r="81" spans="10:16">
      <c r="J81" s="191">
        <v>40323</v>
      </c>
      <c r="K81" s="173">
        <v>0.57776750635544261</v>
      </c>
      <c r="L81" s="173">
        <v>1.2493184273042195</v>
      </c>
      <c r="O81" s="191">
        <v>38142</v>
      </c>
      <c r="P81" s="173">
        <v>0.30370574939652856</v>
      </c>
    </row>
    <row r="82" spans="10:16">
      <c r="J82" s="191">
        <v>40324</v>
      </c>
      <c r="K82" s="173">
        <v>0.57577153385536617</v>
      </c>
      <c r="L82" s="173">
        <v>1.2493184273042195</v>
      </c>
      <c r="O82" s="191">
        <v>38149</v>
      </c>
      <c r="P82" s="173">
        <v>0.29989524204229145</v>
      </c>
    </row>
    <row r="83" spans="10:16">
      <c r="J83" s="191">
        <v>40325</v>
      </c>
      <c r="K83" s="173">
        <v>0.54177050601365262</v>
      </c>
      <c r="L83" s="173">
        <v>1.2493184273042195</v>
      </c>
      <c r="O83" s="191">
        <v>38156</v>
      </c>
      <c r="P83" s="173">
        <v>0.31734137906285709</v>
      </c>
    </row>
    <row r="84" spans="10:16">
      <c r="J84" s="191">
        <v>40326</v>
      </c>
      <c r="K84" s="173">
        <v>0.54059898367391068</v>
      </c>
      <c r="L84" s="173">
        <v>1.2493184273042195</v>
      </c>
      <c r="O84" s="191">
        <v>38163</v>
      </c>
      <c r="P84" s="173">
        <v>0.31468855038471039</v>
      </c>
    </row>
    <row r="85" spans="10:16">
      <c r="J85" s="191">
        <v>40329</v>
      </c>
      <c r="K85" s="173">
        <v>0.54531573781219322</v>
      </c>
      <c r="L85" s="173">
        <v>1.2493184273042195</v>
      </c>
      <c r="O85" s="191">
        <v>38170</v>
      </c>
      <c r="P85" s="173">
        <v>0.30323676044771386</v>
      </c>
    </row>
    <row r="86" spans="10:16">
      <c r="J86" s="191">
        <v>40330</v>
      </c>
      <c r="K86" s="173">
        <v>0.54448437329848631</v>
      </c>
      <c r="L86" s="173">
        <v>1.2493184273042195</v>
      </c>
      <c r="O86" s="191">
        <v>38177</v>
      </c>
      <c r="P86" s="173">
        <v>0.30579083659264628</v>
      </c>
    </row>
    <row r="87" spans="10:16">
      <c r="J87" s="191">
        <v>40331</v>
      </c>
      <c r="K87" s="173">
        <v>0.53734551316496504</v>
      </c>
      <c r="L87" s="173">
        <v>1.2493184273042195</v>
      </c>
      <c r="O87" s="191">
        <v>38184</v>
      </c>
      <c r="P87" s="173">
        <v>0.30589218516367822</v>
      </c>
    </row>
    <row r="88" spans="10:16">
      <c r="J88" s="191">
        <v>40332</v>
      </c>
      <c r="K88" s="173">
        <v>0.5336748852598997</v>
      </c>
      <c r="L88" s="173">
        <v>1.2493184273042195</v>
      </c>
      <c r="O88" s="191">
        <v>38191</v>
      </c>
      <c r="P88" s="173">
        <v>0.3310017854596185</v>
      </c>
    </row>
    <row r="89" spans="10:16">
      <c r="J89" s="191">
        <v>40333</v>
      </c>
      <c r="K89" s="173">
        <v>0.51921079958463145</v>
      </c>
      <c r="L89" s="173">
        <v>1.2493184273042195</v>
      </c>
      <c r="O89" s="191">
        <v>38198</v>
      </c>
      <c r="P89" s="173">
        <v>0.32455644744017431</v>
      </c>
    </row>
    <row r="90" spans="10:16">
      <c r="J90" s="191">
        <v>40336</v>
      </c>
      <c r="K90" s="173">
        <v>0.52252063956526285</v>
      </c>
      <c r="L90" s="173">
        <v>1.2493184273042195</v>
      </c>
      <c r="O90" s="191">
        <v>38205</v>
      </c>
      <c r="P90" s="173">
        <v>0.34287154482367155</v>
      </c>
    </row>
    <row r="91" spans="10:16">
      <c r="J91" s="191">
        <v>40337</v>
      </c>
      <c r="K91" s="173">
        <v>0.52279381012128812</v>
      </c>
      <c r="L91" s="173">
        <v>1.2493184273042195</v>
      </c>
      <c r="O91" s="191">
        <v>38212</v>
      </c>
      <c r="P91" s="173">
        <v>0.35133869425051356</v>
      </c>
    </row>
    <row r="92" spans="10:16">
      <c r="J92" s="191">
        <v>40338</v>
      </c>
      <c r="K92" s="173">
        <v>0.52770448548812676</v>
      </c>
      <c r="L92" s="173">
        <v>1.2493184273042195</v>
      </c>
      <c r="O92" s="191">
        <v>38219</v>
      </c>
      <c r="P92" s="173">
        <v>0.35700079863232381</v>
      </c>
    </row>
    <row r="93" spans="10:16">
      <c r="J93" s="191">
        <v>40339</v>
      </c>
      <c r="K93" s="173">
        <v>0.50942435048395318</v>
      </c>
      <c r="L93" s="173">
        <v>1.2493184273042195</v>
      </c>
      <c r="O93" s="191">
        <v>38226</v>
      </c>
      <c r="P93" s="173">
        <v>0.35725187165885697</v>
      </c>
    </row>
    <row r="94" spans="10:16">
      <c r="J94" s="191">
        <v>40340</v>
      </c>
      <c r="K94" s="173">
        <v>0.5085952598921778</v>
      </c>
      <c r="L94" s="173">
        <v>1.2493184273042195</v>
      </c>
      <c r="O94" s="191">
        <v>38233</v>
      </c>
      <c r="P94" s="173">
        <v>0.35482322512241865</v>
      </c>
    </row>
    <row r="95" spans="10:16">
      <c r="J95" s="191">
        <v>40343</v>
      </c>
      <c r="K95" s="173">
        <v>0.51797368693670365</v>
      </c>
      <c r="L95" s="173">
        <v>1.2493184273042195</v>
      </c>
      <c r="O95" s="191">
        <v>38240</v>
      </c>
      <c r="P95" s="173">
        <v>0.34237201050125621</v>
      </c>
    </row>
    <row r="96" spans="10:16">
      <c r="J96" s="191">
        <v>40344</v>
      </c>
      <c r="K96" s="173">
        <v>0.51350518640238263</v>
      </c>
      <c r="L96" s="173">
        <v>1.2493184273042195</v>
      </c>
      <c r="O96" s="191">
        <v>38247</v>
      </c>
      <c r="P96" s="173">
        <v>0.34458828797582119</v>
      </c>
    </row>
    <row r="97" spans="10:16">
      <c r="J97" s="191">
        <v>40345</v>
      </c>
      <c r="K97" s="173">
        <v>0.53390282968499736</v>
      </c>
      <c r="L97" s="173">
        <v>1.2493184273042195</v>
      </c>
      <c r="O97" s="191">
        <v>38254</v>
      </c>
      <c r="P97" s="173">
        <v>0.34834193415671921</v>
      </c>
    </row>
    <row r="98" spans="10:16">
      <c r="J98" s="191">
        <v>40346</v>
      </c>
      <c r="K98" s="173">
        <v>0.54830573527799098</v>
      </c>
      <c r="L98" s="173">
        <v>1.2493184273042195</v>
      </c>
      <c r="O98" s="191">
        <v>38261</v>
      </c>
      <c r="P98" s="173">
        <v>0.35509267373519071</v>
      </c>
    </row>
    <row r="99" spans="10:16">
      <c r="J99" s="191">
        <v>40347</v>
      </c>
      <c r="K99" s="173">
        <v>0.64053292339226231</v>
      </c>
      <c r="L99" s="173">
        <v>1.2493184273042195</v>
      </c>
      <c r="O99" s="191">
        <v>38268</v>
      </c>
      <c r="P99" s="173">
        <v>0.36124267533373744</v>
      </c>
    </row>
    <row r="100" spans="10:16">
      <c r="J100" s="191">
        <v>40350</v>
      </c>
      <c r="K100" s="173">
        <v>0.64234326824254873</v>
      </c>
      <c r="L100" s="173">
        <v>1.2493184273042195</v>
      </c>
      <c r="O100" s="191">
        <v>38275</v>
      </c>
      <c r="P100" s="173">
        <v>0.33803437528307739</v>
      </c>
    </row>
    <row r="101" spans="10:16">
      <c r="J101" s="191">
        <v>40351</v>
      </c>
      <c r="K101" s="173">
        <v>0.64308681672025725</v>
      </c>
      <c r="L101" s="173">
        <v>1.2493184273042195</v>
      </c>
      <c r="O101" s="191">
        <v>38282</v>
      </c>
      <c r="P101" s="173">
        <v>0.33667027603693755</v>
      </c>
    </row>
    <row r="102" spans="10:16">
      <c r="J102" s="191">
        <v>40352</v>
      </c>
      <c r="K102" s="173">
        <v>0.64168377823408629</v>
      </c>
      <c r="L102" s="173">
        <v>1.2493184273042195</v>
      </c>
      <c r="O102" s="191">
        <v>38289</v>
      </c>
      <c r="P102" s="173">
        <v>0.34064081069201074</v>
      </c>
    </row>
    <row r="103" spans="10:16">
      <c r="J103" s="191">
        <v>40353</v>
      </c>
      <c r="K103" s="173">
        <v>0.66321793341291946</v>
      </c>
      <c r="L103" s="173">
        <v>1.2493184273042195</v>
      </c>
      <c r="O103" s="191">
        <v>38296</v>
      </c>
      <c r="P103" s="173">
        <v>0.34520924193008895</v>
      </c>
    </row>
    <row r="104" spans="10:16">
      <c r="J104" s="191">
        <v>40354</v>
      </c>
      <c r="K104" s="173">
        <v>0.66880684858212947</v>
      </c>
      <c r="L104" s="173">
        <v>1.2493184273042195</v>
      </c>
      <c r="O104" s="191">
        <v>38303</v>
      </c>
      <c r="P104" s="173">
        <v>0.34540691145310704</v>
      </c>
    </row>
    <row r="105" spans="10:16">
      <c r="J105" s="191">
        <v>40357</v>
      </c>
      <c r="K105" s="173">
        <v>0.66773504273504269</v>
      </c>
      <c r="L105" s="173">
        <v>1.2493184273042195</v>
      </c>
      <c r="O105" s="191">
        <v>38310</v>
      </c>
      <c r="P105" s="173">
        <v>0.35651137521676501</v>
      </c>
    </row>
    <row r="106" spans="10:16">
      <c r="J106" s="191">
        <v>40358</v>
      </c>
      <c r="K106" s="173">
        <v>0.62664494297531015</v>
      </c>
      <c r="L106" s="173">
        <v>1.2493184273042195</v>
      </c>
      <c r="O106" s="191">
        <v>38317</v>
      </c>
      <c r="P106" s="173">
        <v>0.35777190328383268</v>
      </c>
    </row>
    <row r="107" spans="10:16">
      <c r="J107" s="191">
        <v>40359</v>
      </c>
      <c r="K107" s="173">
        <v>0.66988210075026788</v>
      </c>
      <c r="L107" s="173">
        <v>1.2493184273042195</v>
      </c>
      <c r="O107" s="191">
        <v>38324</v>
      </c>
      <c r="P107" s="173">
        <v>0.34885827427207727</v>
      </c>
    </row>
    <row r="108" spans="10:16">
      <c r="J108" s="191">
        <v>40360</v>
      </c>
      <c r="K108" s="173">
        <v>0.66746762782005076</v>
      </c>
      <c r="L108" s="173">
        <v>1.2493184273042195</v>
      </c>
      <c r="O108" s="191">
        <v>38331</v>
      </c>
      <c r="P108" s="173">
        <v>0.33733814917006921</v>
      </c>
    </row>
    <row r="109" spans="10:16">
      <c r="J109" s="191">
        <v>40361</v>
      </c>
      <c r="K109" s="173">
        <v>0.67953248165262292</v>
      </c>
      <c r="L109" s="173">
        <v>1.2493184273042195</v>
      </c>
      <c r="O109" s="191">
        <v>38338</v>
      </c>
      <c r="P109" s="173">
        <v>0.31791135788532504</v>
      </c>
    </row>
    <row r="110" spans="10:16">
      <c r="J110" s="191">
        <v>40364</v>
      </c>
      <c r="K110" s="173">
        <v>0.69165859731636459</v>
      </c>
      <c r="L110" s="173">
        <v>1.2493184273042195</v>
      </c>
      <c r="O110" s="191">
        <v>38345</v>
      </c>
      <c r="P110" s="173">
        <v>0.29823729177157898</v>
      </c>
    </row>
    <row r="111" spans="10:16">
      <c r="J111" s="191">
        <v>40365</v>
      </c>
      <c r="K111" s="173">
        <v>0.67430883344571801</v>
      </c>
      <c r="L111" s="173">
        <v>1.2493184273042195</v>
      </c>
      <c r="O111" s="191">
        <v>38352</v>
      </c>
      <c r="P111" s="173">
        <v>0.29791101566788147</v>
      </c>
    </row>
    <row r="112" spans="10:16">
      <c r="J112" s="191">
        <v>40366</v>
      </c>
      <c r="K112" s="173">
        <v>0.70631445119367142</v>
      </c>
      <c r="L112" s="173">
        <v>1.2493184273042195</v>
      </c>
      <c r="O112" s="191">
        <v>38359</v>
      </c>
      <c r="P112" s="173">
        <v>0.31249728331855109</v>
      </c>
    </row>
    <row r="113" spans="10:16">
      <c r="J113" s="191">
        <v>40367</v>
      </c>
      <c r="K113" s="173">
        <v>0.69686411149825778</v>
      </c>
      <c r="L113" s="173">
        <v>1.2493184273042195</v>
      </c>
      <c r="O113" s="191">
        <v>38366</v>
      </c>
      <c r="P113" s="173">
        <v>0.2800617590503236</v>
      </c>
    </row>
    <row r="114" spans="10:16">
      <c r="J114" s="191">
        <v>40368</v>
      </c>
      <c r="K114" s="173">
        <v>0.6950236308034472</v>
      </c>
      <c r="L114" s="173">
        <v>1.2493184273042195</v>
      </c>
      <c r="O114" s="191">
        <v>38373</v>
      </c>
      <c r="P114" s="173">
        <v>0.28047861987699529</v>
      </c>
    </row>
    <row r="115" spans="10:16">
      <c r="J115" s="191">
        <v>40371</v>
      </c>
      <c r="K115" s="173">
        <v>0.70126227208976155</v>
      </c>
      <c r="L115" s="173">
        <v>1.2493184273042195</v>
      </c>
      <c r="O115" s="191">
        <v>38380</v>
      </c>
      <c r="P115" s="173">
        <v>0.27131566327986012</v>
      </c>
    </row>
    <row r="116" spans="10:16">
      <c r="J116" s="191">
        <v>40372</v>
      </c>
      <c r="K116" s="173">
        <v>0.69979006298110569</v>
      </c>
      <c r="L116" s="173">
        <v>1.2493184273042195</v>
      </c>
      <c r="O116" s="191">
        <v>38387</v>
      </c>
      <c r="P116" s="173">
        <v>0.26847052771962054</v>
      </c>
    </row>
    <row r="117" spans="10:16">
      <c r="J117" s="191">
        <v>40373</v>
      </c>
      <c r="K117" s="173">
        <v>0.70631445119367131</v>
      </c>
      <c r="L117" s="173">
        <v>1.2493184273042195</v>
      </c>
      <c r="O117" s="191">
        <v>38394</v>
      </c>
      <c r="P117" s="173">
        <v>0.26143135850787314</v>
      </c>
    </row>
    <row r="118" spans="10:16">
      <c r="J118" s="191">
        <v>40374</v>
      </c>
      <c r="K118" s="173">
        <v>0.76289288983826664</v>
      </c>
      <c r="L118" s="173">
        <v>1.2493184273042195</v>
      </c>
      <c r="O118" s="191">
        <v>38401</v>
      </c>
      <c r="P118" s="173">
        <v>0.24703147664223318</v>
      </c>
    </row>
    <row r="119" spans="10:16">
      <c r="J119" s="191">
        <v>40375</v>
      </c>
      <c r="K119" s="173">
        <v>0.75483091787439605</v>
      </c>
      <c r="L119" s="173">
        <v>1.2493184273042195</v>
      </c>
      <c r="O119" s="191">
        <v>38408</v>
      </c>
      <c r="P119" s="173">
        <v>0.24223484273814078</v>
      </c>
    </row>
    <row r="120" spans="10:16">
      <c r="J120" s="191">
        <v>40378</v>
      </c>
      <c r="K120" s="173">
        <v>0.75323892738776743</v>
      </c>
      <c r="L120" s="173">
        <v>1.2493184273042195</v>
      </c>
      <c r="O120" s="191">
        <v>38415</v>
      </c>
      <c r="P120" s="173">
        <v>0.24247440029151082</v>
      </c>
    </row>
    <row r="121" spans="10:16">
      <c r="J121" s="191">
        <v>40379</v>
      </c>
      <c r="K121" s="173">
        <v>0.75063804233598563</v>
      </c>
      <c r="L121" s="173">
        <v>1.2493184273042195</v>
      </c>
      <c r="O121" s="191">
        <v>38422</v>
      </c>
      <c r="P121" s="173">
        <v>0.23916580081693889</v>
      </c>
    </row>
    <row r="122" spans="10:16">
      <c r="J122" s="191">
        <v>40380</v>
      </c>
      <c r="K122" s="173">
        <v>0.79289565493181102</v>
      </c>
      <c r="L122" s="173">
        <v>1.2493184273042195</v>
      </c>
      <c r="O122" s="191">
        <v>38429</v>
      </c>
      <c r="P122" s="173">
        <v>0.23766818352387983</v>
      </c>
    </row>
    <row r="123" spans="10:16">
      <c r="J123" s="191">
        <v>40381</v>
      </c>
      <c r="K123" s="173">
        <v>0.76173065204143819</v>
      </c>
      <c r="L123" s="173">
        <v>1.2493184273042195</v>
      </c>
      <c r="O123" s="191">
        <v>38436</v>
      </c>
      <c r="P123" s="173">
        <v>0.27780281661989337</v>
      </c>
    </row>
    <row r="124" spans="10:16">
      <c r="J124" s="191">
        <v>40382</v>
      </c>
      <c r="K124" s="173">
        <v>0.76207895137936277</v>
      </c>
      <c r="L124" s="173">
        <v>1.2493184273042195</v>
      </c>
      <c r="O124" s="191">
        <v>38443</v>
      </c>
      <c r="P124" s="173">
        <v>0.27149482689248206</v>
      </c>
    </row>
    <row r="125" spans="10:16">
      <c r="J125" s="191">
        <v>40385</v>
      </c>
      <c r="K125" s="173">
        <v>0.77101002313030065</v>
      </c>
      <c r="L125" s="173">
        <v>1.2493184273042195</v>
      </c>
      <c r="O125" s="191">
        <v>38450</v>
      </c>
      <c r="P125" s="173">
        <v>0.32230050094776463</v>
      </c>
    </row>
    <row r="126" spans="10:16">
      <c r="J126" s="191">
        <v>40386</v>
      </c>
      <c r="K126" s="173">
        <v>0.77112893275755712</v>
      </c>
      <c r="L126" s="173">
        <v>1.2493184273042195</v>
      </c>
      <c r="O126" s="191">
        <v>38457</v>
      </c>
      <c r="P126" s="173">
        <v>0.28784079247912719</v>
      </c>
    </row>
    <row r="127" spans="10:16">
      <c r="J127" s="191">
        <v>40387</v>
      </c>
      <c r="K127" s="173">
        <v>0.77220077220077221</v>
      </c>
      <c r="L127" s="173">
        <v>1.2493184273042195</v>
      </c>
      <c r="O127" s="191">
        <v>38464</v>
      </c>
      <c r="P127" s="173">
        <v>0.26425734311693239</v>
      </c>
    </row>
    <row r="128" spans="10:16">
      <c r="J128" s="191">
        <v>40388</v>
      </c>
      <c r="K128" s="173">
        <v>0.77136686207960514</v>
      </c>
      <c r="L128" s="173">
        <v>1.2493184273042195</v>
      </c>
      <c r="O128" s="191">
        <v>38471</v>
      </c>
      <c r="P128" s="173">
        <v>0.27286701532546775</v>
      </c>
    </row>
    <row r="129" spans="10:16">
      <c r="J129" s="191">
        <v>40389</v>
      </c>
      <c r="K129" s="173">
        <v>0.77208153180975914</v>
      </c>
      <c r="L129" s="173">
        <v>1.2493184273042195</v>
      </c>
      <c r="O129" s="191">
        <v>38478</v>
      </c>
      <c r="P129" s="173">
        <v>0.26804764665644965</v>
      </c>
    </row>
    <row r="130" spans="10:16">
      <c r="J130" s="191">
        <v>40392</v>
      </c>
      <c r="K130" s="173">
        <v>0.74228028503562948</v>
      </c>
      <c r="L130" s="173">
        <v>1.2493184273042195</v>
      </c>
      <c r="O130" s="191">
        <v>38485</v>
      </c>
      <c r="P130" s="173">
        <v>0.25868201521915912</v>
      </c>
    </row>
    <row r="131" spans="10:16">
      <c r="J131" s="191">
        <v>40393</v>
      </c>
      <c r="K131" s="173">
        <v>0.74872716382150351</v>
      </c>
      <c r="L131" s="173">
        <v>1.2493184273042195</v>
      </c>
      <c r="O131" s="191">
        <v>38492</v>
      </c>
      <c r="P131" s="173">
        <v>0.23542911630328284</v>
      </c>
    </row>
    <row r="132" spans="10:16">
      <c r="J132" s="191">
        <v>40394</v>
      </c>
      <c r="K132" s="173">
        <v>0.76254384627116067</v>
      </c>
      <c r="L132" s="173">
        <v>1.2493184273042195</v>
      </c>
      <c r="O132" s="191">
        <v>38499</v>
      </c>
      <c r="P132" s="173">
        <v>0.25926786445756617</v>
      </c>
    </row>
    <row r="133" spans="10:16">
      <c r="J133" s="191">
        <v>40395</v>
      </c>
      <c r="K133" s="173">
        <v>0.7652280379553108</v>
      </c>
      <c r="L133" s="173">
        <v>1.2493184273042195</v>
      </c>
      <c r="O133" s="191">
        <v>38506</v>
      </c>
      <c r="P133" s="173">
        <v>0.28301072236346336</v>
      </c>
    </row>
    <row r="134" spans="10:16">
      <c r="J134" s="191">
        <v>40396</v>
      </c>
      <c r="K134" s="173">
        <v>0.76010945576162969</v>
      </c>
      <c r="L134" s="173">
        <v>1.2493184273042195</v>
      </c>
      <c r="O134" s="191">
        <v>38513</v>
      </c>
      <c r="P134" s="173">
        <v>0.27207176913830489</v>
      </c>
    </row>
    <row r="135" spans="10:16">
      <c r="J135" s="191">
        <v>40399</v>
      </c>
      <c r="K135" s="173">
        <v>0.89814981138853955</v>
      </c>
      <c r="L135" s="173">
        <v>1.2493184273042195</v>
      </c>
      <c r="O135" s="191">
        <v>38520</v>
      </c>
      <c r="P135" s="173">
        <v>0.27844628474885341</v>
      </c>
    </row>
    <row r="136" spans="10:16">
      <c r="J136" s="191">
        <v>40400</v>
      </c>
      <c r="K136" s="173">
        <v>0.87062510882813859</v>
      </c>
      <c r="L136" s="173">
        <v>1.2493184273042195</v>
      </c>
      <c r="O136" s="191">
        <v>38527</v>
      </c>
      <c r="P136" s="173">
        <v>0.2773066063199574</v>
      </c>
    </row>
    <row r="137" spans="10:16">
      <c r="J137" s="191">
        <v>40401</v>
      </c>
      <c r="K137" s="173">
        <v>0.777967947720554</v>
      </c>
      <c r="L137" s="173">
        <v>1.2493184273042195</v>
      </c>
      <c r="O137" s="191">
        <v>38534</v>
      </c>
      <c r="P137" s="173">
        <v>0.27026792093345564</v>
      </c>
    </row>
    <row r="138" spans="10:16">
      <c r="J138" s="191">
        <v>40402</v>
      </c>
      <c r="K138" s="173">
        <v>0.76757752533005841</v>
      </c>
      <c r="L138" s="173">
        <v>1.2493184273042195</v>
      </c>
      <c r="O138" s="191">
        <v>38541</v>
      </c>
      <c r="P138" s="173">
        <v>0.26911075057807304</v>
      </c>
    </row>
    <row r="139" spans="10:16">
      <c r="J139" s="191">
        <v>40403</v>
      </c>
      <c r="K139" s="173">
        <v>0.76745970836531086</v>
      </c>
      <c r="L139" s="173">
        <v>1.2493184273042195</v>
      </c>
      <c r="O139" s="191">
        <v>38548</v>
      </c>
      <c r="P139" s="173">
        <v>0.26955594828706358</v>
      </c>
    </row>
    <row r="140" spans="10:16">
      <c r="J140" s="191">
        <v>40406</v>
      </c>
      <c r="K140" s="173">
        <v>0.78271759549154662</v>
      </c>
      <c r="L140" s="173">
        <v>1.2493184273042195</v>
      </c>
      <c r="O140" s="191">
        <v>38555</v>
      </c>
      <c r="P140" s="173">
        <v>0.2809316849574866</v>
      </c>
    </row>
    <row r="141" spans="10:16">
      <c r="J141" s="191">
        <v>40407</v>
      </c>
      <c r="K141" s="173">
        <v>0.80372930397042264</v>
      </c>
      <c r="L141" s="173">
        <v>1.2493184273042195</v>
      </c>
      <c r="O141" s="191">
        <v>38562</v>
      </c>
      <c r="P141" s="173">
        <v>0.27305066930707445</v>
      </c>
    </row>
    <row r="142" spans="10:16">
      <c r="J142" s="191">
        <v>40408</v>
      </c>
      <c r="K142" s="173">
        <v>0.81792900376247335</v>
      </c>
      <c r="L142" s="173">
        <v>1.2493184273042195</v>
      </c>
      <c r="O142" s="191">
        <v>38569</v>
      </c>
      <c r="P142" s="173">
        <v>0.27035117224776511</v>
      </c>
    </row>
    <row r="143" spans="10:16">
      <c r="J143" s="191">
        <v>40409</v>
      </c>
      <c r="K143" s="173">
        <v>0.80567193038994522</v>
      </c>
      <c r="L143" s="173">
        <v>1.2493184273042195</v>
      </c>
      <c r="O143" s="191">
        <v>38576</v>
      </c>
      <c r="P143" s="173">
        <v>0.29882552662345863</v>
      </c>
    </row>
    <row r="144" spans="10:16">
      <c r="J144" s="191">
        <v>40410</v>
      </c>
      <c r="K144" s="173">
        <v>0.77954474586841294</v>
      </c>
      <c r="L144" s="173">
        <v>1.2493184273042195</v>
      </c>
      <c r="O144" s="191">
        <v>38583</v>
      </c>
      <c r="P144" s="173">
        <v>0.31845972402648037</v>
      </c>
    </row>
    <row r="145" spans="10:16">
      <c r="J145" s="191">
        <v>40413</v>
      </c>
      <c r="K145" s="173">
        <v>0.80658170672689145</v>
      </c>
      <c r="L145" s="173">
        <v>1.2493184273042195</v>
      </c>
      <c r="O145" s="191">
        <v>38590</v>
      </c>
      <c r="P145" s="173">
        <v>0.31305953828751676</v>
      </c>
    </row>
    <row r="146" spans="10:16">
      <c r="J146" s="191">
        <v>40414</v>
      </c>
      <c r="K146" s="173">
        <v>0.78851916101561281</v>
      </c>
      <c r="L146" s="173">
        <v>1.2493184273042195</v>
      </c>
      <c r="O146" s="191">
        <v>38597</v>
      </c>
      <c r="P146" s="173">
        <v>0.3458711355853189</v>
      </c>
    </row>
    <row r="147" spans="10:16">
      <c r="J147" s="191">
        <v>40415</v>
      </c>
      <c r="K147" s="173">
        <v>0.79390282629406161</v>
      </c>
      <c r="L147" s="173">
        <v>1.2493184273042195</v>
      </c>
      <c r="O147" s="191">
        <v>38604</v>
      </c>
      <c r="P147" s="173">
        <v>0.33650793546419211</v>
      </c>
    </row>
    <row r="148" spans="10:16">
      <c r="J148" s="191">
        <v>40416</v>
      </c>
      <c r="K148" s="173">
        <v>0.83850410867013248</v>
      </c>
      <c r="L148" s="173">
        <v>1.2493184273042195</v>
      </c>
      <c r="O148" s="191">
        <v>38611</v>
      </c>
      <c r="P148" s="173">
        <v>0.3582225591075342</v>
      </c>
    </row>
    <row r="149" spans="10:16">
      <c r="J149" s="191">
        <v>40417</v>
      </c>
      <c r="K149" s="173">
        <v>0.81619327456741764</v>
      </c>
      <c r="L149" s="173">
        <v>1.2493184273042195</v>
      </c>
      <c r="O149" s="191">
        <v>38618</v>
      </c>
      <c r="P149" s="173">
        <v>0.34010944034855306</v>
      </c>
    </row>
    <row r="150" spans="10:16">
      <c r="J150" s="191">
        <v>40420</v>
      </c>
      <c r="K150" s="173">
        <v>0.81606006202056469</v>
      </c>
      <c r="L150" s="173">
        <v>1.2493184273042195</v>
      </c>
      <c r="O150" s="191">
        <v>38625</v>
      </c>
      <c r="P150" s="173">
        <v>0.33737815411196875</v>
      </c>
    </row>
    <row r="151" spans="10:16">
      <c r="J151" s="191">
        <v>40421</v>
      </c>
      <c r="K151" s="173">
        <v>0.81659317328107139</v>
      </c>
      <c r="L151" s="173">
        <v>1.2493184273042195</v>
      </c>
      <c r="O151" s="191">
        <v>38632</v>
      </c>
      <c r="P151" s="173">
        <v>0.34250138192009605</v>
      </c>
    </row>
    <row r="152" spans="10:16">
      <c r="J152" s="191">
        <v>40422</v>
      </c>
      <c r="K152" s="173">
        <v>0.77459333849728895</v>
      </c>
      <c r="L152" s="173">
        <v>1.2493184273042195</v>
      </c>
      <c r="O152" s="191">
        <v>38639</v>
      </c>
      <c r="P152" s="173">
        <v>0.34620841183940221</v>
      </c>
    </row>
    <row r="153" spans="10:16">
      <c r="J153" s="191">
        <v>40423</v>
      </c>
      <c r="K153" s="173">
        <v>0.77675935995028744</v>
      </c>
      <c r="L153" s="173">
        <v>1.2493184273042195</v>
      </c>
      <c r="O153" s="191">
        <v>38646</v>
      </c>
      <c r="P153" s="173">
        <v>0.35114309244075248</v>
      </c>
    </row>
    <row r="154" spans="10:16">
      <c r="J154" s="191">
        <v>40424</v>
      </c>
      <c r="K154" s="173">
        <v>0.77724234416291005</v>
      </c>
      <c r="L154" s="173">
        <v>1.2493184273042195</v>
      </c>
      <c r="O154" s="191">
        <v>38653</v>
      </c>
      <c r="P154" s="173">
        <v>0.35383311925589978</v>
      </c>
    </row>
    <row r="155" spans="10:16">
      <c r="J155" s="191">
        <v>40427</v>
      </c>
      <c r="K155" s="173">
        <v>0.77543424317617859</v>
      </c>
      <c r="L155" s="173">
        <v>1.2493184273042195</v>
      </c>
      <c r="O155" s="191">
        <v>38660</v>
      </c>
      <c r="P155" s="173">
        <v>0.31443237863801976</v>
      </c>
    </row>
    <row r="156" spans="10:16">
      <c r="J156" s="191">
        <v>40428</v>
      </c>
      <c r="K156" s="173">
        <v>0.76487685482637302</v>
      </c>
      <c r="L156" s="173">
        <v>1.2493184273042195</v>
      </c>
      <c r="O156" s="191">
        <v>38667</v>
      </c>
      <c r="P156" s="173">
        <v>0.32253836435240091</v>
      </c>
    </row>
    <row r="157" spans="10:16">
      <c r="J157" s="191">
        <v>40429</v>
      </c>
      <c r="K157" s="173">
        <v>0.76475986540226371</v>
      </c>
      <c r="L157" s="173">
        <v>1.2493184273042195</v>
      </c>
      <c r="O157" s="191">
        <v>38674</v>
      </c>
      <c r="P157" s="173">
        <v>0.32414528197365688</v>
      </c>
    </row>
    <row r="158" spans="10:16">
      <c r="J158" s="191">
        <v>40430</v>
      </c>
      <c r="K158" s="173">
        <v>0.76126674786845316</v>
      </c>
      <c r="L158" s="173">
        <v>1.2493184273042195</v>
      </c>
      <c r="O158" s="191">
        <v>38681</v>
      </c>
      <c r="P158" s="173">
        <v>0.32131031457618953</v>
      </c>
    </row>
    <row r="159" spans="10:16">
      <c r="J159" s="191">
        <v>40431</v>
      </c>
      <c r="K159" s="173">
        <v>0.81980652565994439</v>
      </c>
      <c r="L159" s="173">
        <v>1.2493184273042195</v>
      </c>
      <c r="O159" s="191">
        <v>38688</v>
      </c>
      <c r="P159" s="173">
        <v>0.30395680325561886</v>
      </c>
    </row>
    <row r="160" spans="10:16">
      <c r="J160" s="191">
        <v>40434</v>
      </c>
      <c r="K160" s="173">
        <v>0.79744816586921852</v>
      </c>
      <c r="L160" s="173">
        <v>1.2493184273042195</v>
      </c>
      <c r="O160" s="191">
        <v>38695</v>
      </c>
      <c r="P160" s="173">
        <v>0.34251328606452169</v>
      </c>
    </row>
    <row r="161" spans="10:16">
      <c r="J161" s="191">
        <v>40435</v>
      </c>
      <c r="K161" s="173">
        <v>0.79063883617963315</v>
      </c>
      <c r="L161" s="173">
        <v>1.2493184273042195</v>
      </c>
      <c r="O161" s="191">
        <v>38702</v>
      </c>
      <c r="P161" s="173">
        <v>0.33996171034144496</v>
      </c>
    </row>
    <row r="162" spans="10:16">
      <c r="J162" s="191">
        <v>40436</v>
      </c>
      <c r="K162" s="173">
        <v>0.78665827564505986</v>
      </c>
      <c r="L162" s="173">
        <v>1.2493184273042195</v>
      </c>
      <c r="O162" s="191">
        <v>38709</v>
      </c>
      <c r="P162" s="173">
        <v>0.34463767656745264</v>
      </c>
    </row>
    <row r="163" spans="10:16">
      <c r="J163" s="191">
        <v>40437</v>
      </c>
      <c r="K163" s="173">
        <v>0.79377678996666146</v>
      </c>
      <c r="L163" s="173">
        <v>1.2493184273042195</v>
      </c>
      <c r="O163" s="191">
        <v>38716</v>
      </c>
      <c r="P163" s="173">
        <v>0.35942435409869478</v>
      </c>
    </row>
    <row r="164" spans="10:16">
      <c r="J164" s="191">
        <v>40438</v>
      </c>
      <c r="K164" s="173">
        <v>0.79693975135479767</v>
      </c>
      <c r="L164" s="173">
        <v>1.2493184273042195</v>
      </c>
      <c r="O164" s="191">
        <v>38723</v>
      </c>
      <c r="P164" s="173">
        <v>0.34025353406551417</v>
      </c>
    </row>
    <row r="165" spans="10:16">
      <c r="J165" s="191">
        <v>40441</v>
      </c>
      <c r="K165" s="173">
        <v>0.79795722949249925</v>
      </c>
      <c r="L165" s="173">
        <v>1.2493184273042195</v>
      </c>
      <c r="O165" s="191">
        <v>38730</v>
      </c>
      <c r="P165" s="173">
        <v>0.32741724838711384</v>
      </c>
    </row>
    <row r="166" spans="10:16">
      <c r="J166" s="191">
        <v>40442</v>
      </c>
      <c r="K166" s="173">
        <v>0.90744101633393837</v>
      </c>
      <c r="L166" s="173">
        <v>1.2493184273042195</v>
      </c>
      <c r="O166" s="191">
        <v>38737</v>
      </c>
      <c r="P166" s="173">
        <v>0.32593021404205447</v>
      </c>
    </row>
    <row r="167" spans="10:16">
      <c r="J167" s="191">
        <v>40443</v>
      </c>
      <c r="K167" s="173">
        <v>0.89445438282647582</v>
      </c>
      <c r="L167" s="173">
        <v>1.2493184273042195</v>
      </c>
      <c r="O167" s="191">
        <v>38744</v>
      </c>
      <c r="P167" s="173">
        <v>0.32371132794828594</v>
      </c>
    </row>
    <row r="168" spans="10:16">
      <c r="J168" s="191">
        <v>40444</v>
      </c>
      <c r="K168" s="173">
        <v>0.88794175102113315</v>
      </c>
      <c r="L168" s="173">
        <v>1.2493184273042195</v>
      </c>
      <c r="O168" s="191">
        <v>38751</v>
      </c>
      <c r="P168" s="173">
        <v>0.32493182009633192</v>
      </c>
    </row>
    <row r="169" spans="10:16">
      <c r="J169" s="191">
        <v>40445</v>
      </c>
      <c r="K169" s="173">
        <v>0.86580086580086579</v>
      </c>
      <c r="L169" s="173">
        <v>1.2493184273042195</v>
      </c>
      <c r="O169" s="191">
        <v>38758</v>
      </c>
      <c r="P169" s="173">
        <v>0.32858896955693478</v>
      </c>
    </row>
    <row r="170" spans="10:16">
      <c r="J170" s="191">
        <v>40448</v>
      </c>
      <c r="K170" s="173">
        <v>0.87504375218760932</v>
      </c>
      <c r="L170" s="173">
        <v>1.2493184273042195</v>
      </c>
      <c r="O170" s="191">
        <v>38765</v>
      </c>
      <c r="P170" s="173">
        <v>0.3285213866768304</v>
      </c>
    </row>
    <row r="171" spans="10:16">
      <c r="J171" s="191">
        <v>40449</v>
      </c>
      <c r="K171" s="173">
        <v>0.87351502445842066</v>
      </c>
      <c r="L171" s="173">
        <v>1.2493184273042195</v>
      </c>
      <c r="O171" s="191">
        <v>38772</v>
      </c>
      <c r="P171" s="173">
        <v>0.32605902037206813</v>
      </c>
    </row>
    <row r="172" spans="10:16">
      <c r="J172" s="191">
        <v>40450</v>
      </c>
      <c r="K172" s="173">
        <v>0.90073860565663844</v>
      </c>
      <c r="L172" s="173">
        <v>1.2493184273042195</v>
      </c>
      <c r="O172" s="191">
        <v>38779</v>
      </c>
      <c r="P172" s="173">
        <v>0.30826802297149425</v>
      </c>
    </row>
    <row r="173" spans="10:16">
      <c r="J173" s="191">
        <v>40451</v>
      </c>
      <c r="K173" s="173">
        <v>0.94144228958764831</v>
      </c>
      <c r="L173" s="173">
        <v>1.2493184273042195</v>
      </c>
      <c r="O173" s="191">
        <v>38786</v>
      </c>
      <c r="P173" s="173">
        <v>0.33946122971464832</v>
      </c>
    </row>
    <row r="174" spans="10:16">
      <c r="J174" s="191">
        <v>40452</v>
      </c>
      <c r="K174" s="173">
        <v>0.94232943837165473</v>
      </c>
      <c r="L174" s="173">
        <v>1.2493184273042195</v>
      </c>
      <c r="O174" s="191">
        <v>38793</v>
      </c>
      <c r="P174" s="173">
        <v>0.35624659848413365</v>
      </c>
    </row>
    <row r="175" spans="10:16">
      <c r="J175" s="191">
        <v>40455</v>
      </c>
      <c r="K175" s="173">
        <v>0.97618117922686454</v>
      </c>
      <c r="L175" s="173">
        <v>1.2493184273042195</v>
      </c>
      <c r="O175" s="191">
        <v>38800</v>
      </c>
      <c r="P175" s="173">
        <v>0.36942089423812763</v>
      </c>
    </row>
    <row r="176" spans="10:16">
      <c r="J176" s="191">
        <v>40456</v>
      </c>
      <c r="K176" s="173">
        <v>0.93879083740142699</v>
      </c>
      <c r="L176" s="173">
        <v>1.2493184273042195</v>
      </c>
      <c r="O176" s="191">
        <v>38807</v>
      </c>
      <c r="P176" s="173">
        <v>0.33559006673589686</v>
      </c>
    </row>
    <row r="177" spans="10:16">
      <c r="J177" s="191">
        <v>40457</v>
      </c>
      <c r="K177" s="173">
        <v>0.93685591156080195</v>
      </c>
      <c r="L177" s="173">
        <v>1.2493184273042195</v>
      </c>
      <c r="O177" s="191">
        <v>38814</v>
      </c>
      <c r="P177" s="173">
        <v>0.3230289388520986</v>
      </c>
    </row>
    <row r="178" spans="10:16">
      <c r="J178" s="191">
        <v>40458</v>
      </c>
      <c r="K178" s="173">
        <v>0.95895665515918693</v>
      </c>
      <c r="L178" s="173">
        <v>1.2493184273042195</v>
      </c>
      <c r="O178" s="191">
        <v>38821</v>
      </c>
      <c r="P178" s="173">
        <v>0.31161774241272067</v>
      </c>
    </row>
    <row r="179" spans="10:16">
      <c r="J179" s="191">
        <v>40459</v>
      </c>
      <c r="K179" s="173">
        <v>0.97389949357226346</v>
      </c>
      <c r="L179" s="173">
        <v>1.2493184273042195</v>
      </c>
      <c r="O179" s="191">
        <v>38828</v>
      </c>
      <c r="P179" s="173">
        <v>0.37399811944774308</v>
      </c>
    </row>
    <row r="180" spans="10:16">
      <c r="J180" s="191">
        <v>40462</v>
      </c>
      <c r="K180" s="173">
        <v>0.97981579463060953</v>
      </c>
      <c r="L180" s="173">
        <v>1.2493184273042195</v>
      </c>
      <c r="O180" s="191">
        <v>38835</v>
      </c>
      <c r="P180" s="173">
        <v>0.35413371331052867</v>
      </c>
    </row>
    <row r="181" spans="10:16">
      <c r="J181" s="191">
        <v>40463</v>
      </c>
      <c r="K181" s="173">
        <v>1.1235955056179776</v>
      </c>
      <c r="L181" s="173">
        <v>1.2493184273042195</v>
      </c>
      <c r="O181" s="191">
        <v>38842</v>
      </c>
      <c r="P181" s="173">
        <v>0.3436362282411764</v>
      </c>
    </row>
    <row r="182" spans="10:16">
      <c r="J182" s="191">
        <v>40464</v>
      </c>
      <c r="K182" s="173">
        <v>1.1069293779056897</v>
      </c>
      <c r="L182" s="173">
        <v>1.2493184273042195</v>
      </c>
      <c r="O182" s="191">
        <v>38849</v>
      </c>
      <c r="P182" s="173">
        <v>0.34766549849371248</v>
      </c>
    </row>
    <row r="183" spans="10:16">
      <c r="J183" s="191">
        <v>40465</v>
      </c>
      <c r="K183" s="173">
        <v>1.1291779584462511</v>
      </c>
      <c r="L183" s="173">
        <v>1.2493184273042195</v>
      </c>
      <c r="O183" s="191">
        <v>38856</v>
      </c>
      <c r="P183" s="173">
        <v>0.33631269869696878</v>
      </c>
    </row>
    <row r="184" spans="10:16">
      <c r="J184" s="191">
        <v>40466</v>
      </c>
      <c r="K184" s="173">
        <v>1.1103708638685321</v>
      </c>
      <c r="L184" s="173">
        <v>1.2493184273042195</v>
      </c>
      <c r="O184" s="191">
        <v>38863</v>
      </c>
      <c r="P184" s="173">
        <v>0.34945572092999577</v>
      </c>
    </row>
    <row r="185" spans="10:16">
      <c r="J185" s="191">
        <v>40469</v>
      </c>
      <c r="K185" s="173">
        <v>1.1731581417175037</v>
      </c>
      <c r="L185" s="173">
        <v>1.2493184273042195</v>
      </c>
      <c r="O185" s="191">
        <v>38870</v>
      </c>
      <c r="P185" s="173">
        <v>0.34766396793066701</v>
      </c>
    </row>
    <row r="186" spans="10:16">
      <c r="J186" s="191">
        <v>40470</v>
      </c>
      <c r="K186" s="173">
        <v>1.0462439840970914</v>
      </c>
      <c r="L186" s="173">
        <v>1.2493184273042195</v>
      </c>
      <c r="O186" s="191">
        <v>38877</v>
      </c>
      <c r="P186" s="173">
        <v>0.36801546152917286</v>
      </c>
    </row>
    <row r="187" spans="10:16">
      <c r="J187" s="191">
        <v>40471</v>
      </c>
      <c r="K187" s="173">
        <v>1.029654036243822</v>
      </c>
      <c r="L187" s="173">
        <v>1.2493184273042195</v>
      </c>
      <c r="O187" s="191">
        <v>38884</v>
      </c>
      <c r="P187" s="173">
        <v>0.3894462306543634</v>
      </c>
    </row>
    <row r="188" spans="10:16">
      <c r="J188" s="191">
        <v>40472</v>
      </c>
      <c r="K188" s="173">
        <v>1.0360547036883547</v>
      </c>
      <c r="L188" s="173">
        <v>1.2493184273042195</v>
      </c>
      <c r="O188" s="191">
        <v>38891</v>
      </c>
      <c r="P188" s="173">
        <v>0.38262702900431778</v>
      </c>
    </row>
    <row r="189" spans="10:16">
      <c r="J189" s="191">
        <v>40473</v>
      </c>
      <c r="K189" s="173">
        <v>1.0645092612305727</v>
      </c>
      <c r="L189" s="173">
        <v>1.2493184273042195</v>
      </c>
      <c r="O189" s="191">
        <v>38898</v>
      </c>
      <c r="P189" s="173">
        <v>0.41248013256769334</v>
      </c>
    </row>
    <row r="190" spans="10:16">
      <c r="J190" s="191">
        <v>40476</v>
      </c>
      <c r="K190" s="173">
        <v>1.0672358591248667</v>
      </c>
      <c r="L190" s="173">
        <v>1.2493184273042195</v>
      </c>
      <c r="O190" s="191">
        <v>38905</v>
      </c>
      <c r="P190" s="173">
        <v>0.42063034219870399</v>
      </c>
    </row>
    <row r="191" spans="10:16">
      <c r="J191" s="191">
        <v>40477</v>
      </c>
      <c r="K191" s="173">
        <v>1.0515247108307046</v>
      </c>
      <c r="L191" s="173">
        <v>1.2493184273042195</v>
      </c>
      <c r="O191" s="191">
        <v>38912</v>
      </c>
      <c r="P191" s="173">
        <v>0.389286811090232</v>
      </c>
    </row>
    <row r="192" spans="10:16">
      <c r="J192" s="191">
        <v>40478</v>
      </c>
      <c r="K192" s="173">
        <v>1.0135819987837016</v>
      </c>
      <c r="L192" s="173">
        <v>1.2493184273042195</v>
      </c>
      <c r="O192" s="191">
        <v>38919</v>
      </c>
      <c r="P192" s="173">
        <v>0.39716807117186648</v>
      </c>
    </row>
    <row r="193" spans="10:16">
      <c r="J193" s="191">
        <v>40479</v>
      </c>
      <c r="K193" s="173">
        <v>1.004823151125402</v>
      </c>
      <c r="L193" s="173">
        <v>1.2493184273042195</v>
      </c>
      <c r="O193" s="191">
        <v>38926</v>
      </c>
      <c r="P193" s="173">
        <v>0.40849032931810003</v>
      </c>
    </row>
    <row r="194" spans="10:16">
      <c r="J194" s="191">
        <v>40480</v>
      </c>
      <c r="K194" s="173">
        <v>1.0369141435089175</v>
      </c>
      <c r="L194" s="173">
        <v>1.2493184273042195</v>
      </c>
      <c r="O194" s="191">
        <v>38933</v>
      </c>
      <c r="P194" s="173">
        <v>0.41195404926660761</v>
      </c>
    </row>
    <row r="195" spans="10:16">
      <c r="J195" s="191">
        <v>40483</v>
      </c>
      <c r="K195" s="173">
        <v>1.042535446205171</v>
      </c>
      <c r="L195" s="173">
        <v>1.2493184273042195</v>
      </c>
      <c r="O195" s="191">
        <v>38940</v>
      </c>
      <c r="P195" s="173">
        <v>0.41071706034161048</v>
      </c>
    </row>
    <row r="196" spans="10:16">
      <c r="J196" s="191">
        <v>40484</v>
      </c>
      <c r="K196" s="173">
        <v>1.0613457864572278</v>
      </c>
      <c r="L196" s="173">
        <v>1.2493184273042195</v>
      </c>
      <c r="O196" s="191">
        <v>38947</v>
      </c>
      <c r="P196" s="173">
        <v>0.42014362463703769</v>
      </c>
    </row>
    <row r="197" spans="10:16">
      <c r="J197" s="191">
        <v>40485</v>
      </c>
      <c r="K197" s="173">
        <v>1.0792143319663285</v>
      </c>
      <c r="L197" s="173">
        <v>1.2493184273042195</v>
      </c>
      <c r="O197" s="191">
        <v>38954</v>
      </c>
      <c r="P197" s="173">
        <v>0.41327095738592795</v>
      </c>
    </row>
    <row r="198" spans="10:16">
      <c r="J198" s="191">
        <v>40486</v>
      </c>
      <c r="K198" s="173">
        <v>1.003814495081309</v>
      </c>
      <c r="L198" s="173">
        <v>1.2493184273042195</v>
      </c>
      <c r="O198" s="191">
        <v>38961</v>
      </c>
      <c r="P198" s="173">
        <v>0.41507971520227493</v>
      </c>
    </row>
    <row r="199" spans="10:16">
      <c r="J199" s="191">
        <v>40487</v>
      </c>
      <c r="K199" s="173">
        <v>0.98814229249011865</v>
      </c>
      <c r="L199" s="173">
        <v>1.2493184273042195</v>
      </c>
      <c r="O199" s="191">
        <v>38968</v>
      </c>
      <c r="P199" s="173">
        <v>0.4006330101939376</v>
      </c>
    </row>
    <row r="200" spans="10:16">
      <c r="J200" s="191">
        <v>40490</v>
      </c>
      <c r="K200" s="173">
        <v>0.97981579463060953</v>
      </c>
      <c r="L200" s="173">
        <v>1.2493184273042195</v>
      </c>
      <c r="O200" s="191">
        <v>38975</v>
      </c>
      <c r="P200" s="173">
        <v>0.39478773136810019</v>
      </c>
    </row>
    <row r="201" spans="10:16">
      <c r="J201" s="191">
        <v>40491</v>
      </c>
      <c r="K201" s="173">
        <v>0.97751710654936474</v>
      </c>
      <c r="L201" s="173">
        <v>1.2493184273042195</v>
      </c>
      <c r="O201" s="191">
        <v>38982</v>
      </c>
      <c r="P201" s="173">
        <v>0.39631459723037454</v>
      </c>
    </row>
    <row r="202" spans="10:16">
      <c r="J202" s="191">
        <v>40492</v>
      </c>
      <c r="K202" s="173">
        <v>0.94055680963130173</v>
      </c>
      <c r="L202" s="173">
        <v>1.2493184273042195</v>
      </c>
      <c r="O202" s="191">
        <v>38989</v>
      </c>
      <c r="P202" s="173">
        <v>0.41092909757722607</v>
      </c>
    </row>
    <row r="203" spans="10:16">
      <c r="J203" s="191">
        <v>40493</v>
      </c>
      <c r="K203" s="173">
        <v>0.94073377234242717</v>
      </c>
      <c r="L203" s="173">
        <v>1.2493184273042195</v>
      </c>
      <c r="O203" s="191">
        <v>38996</v>
      </c>
      <c r="P203" s="173">
        <v>0.40167249758029799</v>
      </c>
    </row>
    <row r="204" spans="10:16">
      <c r="J204" s="191">
        <v>40494</v>
      </c>
      <c r="K204" s="173">
        <v>0.9326618168252192</v>
      </c>
      <c r="L204" s="173">
        <v>1.2493184273042195</v>
      </c>
      <c r="O204" s="191">
        <v>39003</v>
      </c>
      <c r="P204" s="173">
        <v>0.37817659155469335</v>
      </c>
    </row>
    <row r="205" spans="10:16">
      <c r="J205" s="191">
        <v>40497</v>
      </c>
      <c r="K205" s="173">
        <v>0.99800399201596812</v>
      </c>
      <c r="L205" s="173">
        <v>1.2493184273042195</v>
      </c>
      <c r="O205" s="191">
        <v>39010</v>
      </c>
      <c r="P205" s="173">
        <v>0.3547448804900698</v>
      </c>
    </row>
    <row r="206" spans="10:16">
      <c r="J206" s="191">
        <v>40498</v>
      </c>
      <c r="K206" s="173">
        <v>0.92988655384043151</v>
      </c>
      <c r="L206" s="173">
        <v>1.2493184273042195</v>
      </c>
      <c r="O206" s="191">
        <v>39017</v>
      </c>
      <c r="P206" s="173">
        <v>0.37589136946319784</v>
      </c>
    </row>
    <row r="207" spans="10:16">
      <c r="J207" s="191">
        <v>40499</v>
      </c>
      <c r="K207" s="173">
        <v>0.93040565686639365</v>
      </c>
      <c r="L207" s="173">
        <v>1.2493184273042195</v>
      </c>
      <c r="O207" s="191">
        <v>39024</v>
      </c>
      <c r="P207" s="173">
        <v>0.36359317882721964</v>
      </c>
    </row>
    <row r="208" spans="10:16">
      <c r="J208" s="191">
        <v>40500</v>
      </c>
      <c r="K208" s="173">
        <v>0.89142449634515952</v>
      </c>
      <c r="L208" s="173">
        <v>1.2493184273042195</v>
      </c>
      <c r="O208" s="191">
        <v>39031</v>
      </c>
      <c r="P208" s="173">
        <v>0.42175494774296718</v>
      </c>
    </row>
    <row r="209" spans="10:16">
      <c r="J209" s="191">
        <v>40501</v>
      </c>
      <c r="K209" s="173">
        <v>0.88952143746664303</v>
      </c>
      <c r="L209" s="173">
        <v>1.2493184273042195</v>
      </c>
      <c r="O209" s="191">
        <v>39038</v>
      </c>
      <c r="P209" s="173">
        <v>0.42144691241198384</v>
      </c>
    </row>
    <row r="210" spans="10:16">
      <c r="J210" s="191">
        <v>40504</v>
      </c>
      <c r="K210" s="173">
        <v>0.88825723929650036</v>
      </c>
      <c r="L210" s="173">
        <v>1.2493184273042195</v>
      </c>
      <c r="O210" s="191">
        <v>39045</v>
      </c>
      <c r="P210" s="173">
        <v>0.41801294581059706</v>
      </c>
    </row>
    <row r="211" spans="10:16">
      <c r="J211" s="191">
        <v>40505</v>
      </c>
      <c r="K211" s="173">
        <v>0.86535133264105235</v>
      </c>
      <c r="L211" s="173">
        <v>1.2493184273042195</v>
      </c>
      <c r="O211" s="191">
        <v>39052</v>
      </c>
      <c r="P211" s="173">
        <v>0.41439287142062153</v>
      </c>
    </row>
    <row r="212" spans="10:16">
      <c r="J212" s="191">
        <v>40506</v>
      </c>
      <c r="K212" s="173">
        <v>0.85484698239015211</v>
      </c>
      <c r="L212" s="173">
        <v>1.2493184273042195</v>
      </c>
      <c r="O212" s="191">
        <v>39059</v>
      </c>
      <c r="P212" s="173">
        <v>0.42154500886582175</v>
      </c>
    </row>
    <row r="213" spans="10:16">
      <c r="J213" s="191">
        <v>40507</v>
      </c>
      <c r="K213" s="173">
        <v>0.85675119945167921</v>
      </c>
      <c r="L213" s="173">
        <v>1.2493184273042195</v>
      </c>
      <c r="O213" s="191">
        <v>39066</v>
      </c>
      <c r="P213" s="173">
        <v>0.42228922990389417</v>
      </c>
    </row>
    <row r="214" spans="10:16">
      <c r="J214" s="191">
        <v>40508</v>
      </c>
      <c r="K214" s="173">
        <v>0.84005376344086025</v>
      </c>
      <c r="L214" s="173">
        <v>1.2493184273042195</v>
      </c>
      <c r="O214" s="191">
        <v>39073</v>
      </c>
      <c r="P214" s="173">
        <v>0.42329642343213525</v>
      </c>
    </row>
    <row r="215" spans="10:16">
      <c r="J215" s="191">
        <v>40511</v>
      </c>
      <c r="K215" s="173">
        <v>0.86896072297532156</v>
      </c>
      <c r="L215" s="173">
        <v>1.2493184273042195</v>
      </c>
      <c r="O215" s="191">
        <v>39080</v>
      </c>
      <c r="P215" s="173">
        <v>0.41428381583601198</v>
      </c>
    </row>
    <row r="216" spans="10:16">
      <c r="J216" s="191">
        <v>40512</v>
      </c>
      <c r="K216" s="173">
        <v>0.89525514771709935</v>
      </c>
      <c r="L216" s="173">
        <v>1.2493184273042195</v>
      </c>
      <c r="O216" s="191">
        <v>39087</v>
      </c>
      <c r="P216" s="173">
        <v>0.41689516439147301</v>
      </c>
    </row>
    <row r="217" spans="10:16">
      <c r="J217" s="191">
        <v>40513</v>
      </c>
      <c r="K217" s="173">
        <v>0.84047739115817788</v>
      </c>
      <c r="L217" s="173">
        <v>1.2493184273042195</v>
      </c>
      <c r="O217" s="191">
        <v>39094</v>
      </c>
      <c r="P217" s="173">
        <v>0.38864664247165759</v>
      </c>
    </row>
    <row r="218" spans="10:16">
      <c r="J218" s="191">
        <v>40514</v>
      </c>
      <c r="K218" s="173">
        <v>0.80424642110342615</v>
      </c>
      <c r="L218" s="173">
        <v>1.2493184273042195</v>
      </c>
      <c r="O218" s="191">
        <v>39101</v>
      </c>
      <c r="P218" s="173">
        <v>0.39085813668142</v>
      </c>
    </row>
    <row r="219" spans="10:16">
      <c r="J219" s="191">
        <v>40515</v>
      </c>
      <c r="K219" s="173">
        <v>0.79088895919012969</v>
      </c>
      <c r="L219" s="173">
        <v>1.2493184273042195</v>
      </c>
      <c r="O219" s="191">
        <v>39108</v>
      </c>
      <c r="P219" s="173">
        <v>0.40161844006814473</v>
      </c>
    </row>
    <row r="220" spans="10:16">
      <c r="J220" s="191">
        <v>40518</v>
      </c>
      <c r="K220" s="173">
        <v>0.7965588657001752</v>
      </c>
      <c r="L220" s="173">
        <v>1.2493184273042195</v>
      </c>
      <c r="O220" s="191">
        <v>39115</v>
      </c>
      <c r="P220" s="173">
        <v>0.42541816128184018</v>
      </c>
    </row>
    <row r="221" spans="10:16">
      <c r="J221" s="191">
        <v>40519</v>
      </c>
      <c r="K221" s="173">
        <v>0.80736315194574526</v>
      </c>
      <c r="L221" s="173">
        <v>1.2493184273042195</v>
      </c>
      <c r="O221" s="191">
        <v>39122</v>
      </c>
      <c r="P221" s="173">
        <v>0.42191784533293503</v>
      </c>
    </row>
    <row r="222" spans="10:16">
      <c r="J222" s="191">
        <v>40520</v>
      </c>
      <c r="K222" s="173">
        <v>0.8078849571820973</v>
      </c>
      <c r="L222" s="173">
        <v>1.2493184273042195</v>
      </c>
      <c r="O222" s="191">
        <v>39129</v>
      </c>
      <c r="P222" s="173">
        <v>0.4274601655667703</v>
      </c>
    </row>
    <row r="223" spans="10:16">
      <c r="J223" s="191">
        <v>40521</v>
      </c>
      <c r="K223" s="173">
        <v>0.80879974118408282</v>
      </c>
      <c r="L223" s="173">
        <v>1.2493184273042195</v>
      </c>
      <c r="O223" s="191">
        <v>39136</v>
      </c>
      <c r="P223" s="173">
        <v>0.42681200769645322</v>
      </c>
    </row>
    <row r="224" spans="10:16">
      <c r="J224" s="191">
        <v>40522</v>
      </c>
      <c r="K224" s="173">
        <v>0.807623970279438</v>
      </c>
      <c r="L224" s="173">
        <v>1.2493184273042195</v>
      </c>
      <c r="O224" s="191">
        <v>39143</v>
      </c>
      <c r="P224" s="173">
        <v>0.37919373008053026</v>
      </c>
    </row>
    <row r="225" spans="10:16">
      <c r="J225" s="191">
        <v>40525</v>
      </c>
      <c r="K225" s="173">
        <v>0.8090614886731391</v>
      </c>
      <c r="L225" s="173">
        <v>1.2493184273042195</v>
      </c>
      <c r="O225" s="191">
        <v>39150</v>
      </c>
      <c r="P225" s="173">
        <v>0.37315759227917461</v>
      </c>
    </row>
    <row r="226" spans="10:16">
      <c r="J226" s="191">
        <v>40526</v>
      </c>
      <c r="K226" s="173">
        <v>0.80932340563289085</v>
      </c>
      <c r="L226" s="173">
        <v>1.2493184273042195</v>
      </c>
      <c r="O226" s="191">
        <v>39157</v>
      </c>
      <c r="P226" s="173">
        <v>0.35080381113627401</v>
      </c>
    </row>
    <row r="227" spans="10:16">
      <c r="J227" s="191">
        <v>40527</v>
      </c>
      <c r="K227" s="173">
        <v>0.89158345221112689</v>
      </c>
      <c r="L227" s="173">
        <v>1.2493184273042195</v>
      </c>
      <c r="O227" s="191">
        <v>39164</v>
      </c>
      <c r="P227" s="173">
        <v>0.29577928146620946</v>
      </c>
    </row>
    <row r="228" spans="10:16">
      <c r="J228" s="191">
        <v>40528</v>
      </c>
      <c r="K228" s="173">
        <v>0.89782725803555397</v>
      </c>
      <c r="L228" s="173">
        <v>1.2493184273042195</v>
      </c>
      <c r="O228" s="191">
        <v>39171</v>
      </c>
      <c r="P228" s="173">
        <v>0.29265583859319011</v>
      </c>
    </row>
    <row r="229" spans="10:16">
      <c r="J229" s="191">
        <v>40529</v>
      </c>
      <c r="K229" s="173">
        <v>0.89253837915030343</v>
      </c>
      <c r="L229" s="173">
        <v>1.2493184273042195</v>
      </c>
      <c r="O229" s="191">
        <v>39178</v>
      </c>
      <c r="P229" s="173">
        <v>0.29951334928077522</v>
      </c>
    </row>
    <row r="230" spans="10:16">
      <c r="J230" s="191">
        <v>40532</v>
      </c>
      <c r="K230" s="173">
        <v>0.89142449634515952</v>
      </c>
      <c r="L230" s="173">
        <v>1.2493184273042195</v>
      </c>
      <c r="O230" s="191">
        <v>39185</v>
      </c>
      <c r="P230" s="173">
        <v>0.30778889650995866</v>
      </c>
    </row>
    <row r="231" spans="10:16">
      <c r="J231" s="191">
        <v>40533</v>
      </c>
      <c r="K231" s="173">
        <v>0.90612540775643358</v>
      </c>
      <c r="L231" s="173">
        <v>1.2493184273042195</v>
      </c>
      <c r="O231" s="191">
        <v>39192</v>
      </c>
      <c r="P231" s="173">
        <v>0.30801088048038888</v>
      </c>
    </row>
    <row r="232" spans="10:16">
      <c r="J232" s="191">
        <v>40534</v>
      </c>
      <c r="K232" s="173">
        <v>0.90628965017219509</v>
      </c>
      <c r="L232" s="173">
        <v>1.2493184273042195</v>
      </c>
      <c r="O232" s="191">
        <v>39199</v>
      </c>
      <c r="P232" s="173">
        <v>0.27624319955167609</v>
      </c>
    </row>
    <row r="233" spans="10:16">
      <c r="J233" s="191">
        <v>40535</v>
      </c>
      <c r="K233" s="173">
        <v>0.92336103416435844</v>
      </c>
      <c r="L233" s="173">
        <v>1.2493184273042195</v>
      </c>
      <c r="O233" s="191">
        <v>39206</v>
      </c>
      <c r="P233" s="173">
        <v>0.28531036503322299</v>
      </c>
    </row>
    <row r="234" spans="10:16">
      <c r="J234" s="191">
        <v>40536</v>
      </c>
      <c r="K234" s="173">
        <v>0.9314456035767511</v>
      </c>
      <c r="L234" s="173">
        <v>1.2493184273042195</v>
      </c>
      <c r="O234" s="191">
        <v>39213</v>
      </c>
      <c r="P234" s="173">
        <v>0.28734338274452875</v>
      </c>
    </row>
    <row r="235" spans="10:16">
      <c r="J235" s="191">
        <v>40539</v>
      </c>
      <c r="K235" s="173">
        <v>1.0090817356205852</v>
      </c>
      <c r="L235" s="173">
        <v>1.2493184273042195</v>
      </c>
      <c r="O235" s="191">
        <v>39220</v>
      </c>
      <c r="P235" s="173">
        <v>0.29349903835205149</v>
      </c>
    </row>
    <row r="236" spans="10:16">
      <c r="J236" s="191">
        <v>40540</v>
      </c>
      <c r="K236" s="173">
        <v>1.0090817356205852</v>
      </c>
      <c r="L236" s="173">
        <v>1.2493184273042195</v>
      </c>
      <c r="O236" s="191">
        <v>39227</v>
      </c>
      <c r="P236" s="173">
        <v>0.27961228821067552</v>
      </c>
    </row>
    <row r="237" spans="10:16">
      <c r="J237" s="191">
        <v>40541</v>
      </c>
      <c r="K237" s="173">
        <v>1.0566356720202874</v>
      </c>
      <c r="L237" s="173">
        <v>1.2493184273042195</v>
      </c>
      <c r="O237" s="191">
        <v>39234</v>
      </c>
      <c r="P237" s="173">
        <v>0.26191604179169492</v>
      </c>
    </row>
    <row r="238" spans="10:16">
      <c r="J238" s="191">
        <v>40542</v>
      </c>
      <c r="K238" s="173">
        <v>1.0464629552113853</v>
      </c>
      <c r="L238" s="173">
        <v>1.2493184273042195</v>
      </c>
      <c r="O238" s="191">
        <v>39241</v>
      </c>
      <c r="P238" s="173">
        <v>0.30158467723580845</v>
      </c>
    </row>
    <row r="239" spans="10:16">
      <c r="J239" s="191">
        <v>40543</v>
      </c>
      <c r="K239" s="173">
        <v>1.0324179227751393</v>
      </c>
      <c r="L239" s="173">
        <v>1.2493184273042195</v>
      </c>
      <c r="O239" s="191">
        <v>39248</v>
      </c>
      <c r="P239" s="173">
        <v>0.23385580786295562</v>
      </c>
    </row>
    <row r="240" spans="10:16">
      <c r="J240" s="191">
        <v>40546</v>
      </c>
      <c r="K240" s="173">
        <v>1.1286681715575622</v>
      </c>
      <c r="L240" s="173">
        <v>1.2493184273042195</v>
      </c>
      <c r="O240" s="191">
        <v>39255</v>
      </c>
      <c r="P240" s="173">
        <v>0.23675655804116097</v>
      </c>
    </row>
    <row r="241" spans="10:16">
      <c r="J241" s="191">
        <v>40547</v>
      </c>
      <c r="K241" s="173">
        <v>1.1547344110854503</v>
      </c>
      <c r="L241" s="173">
        <v>1.2493184273042195</v>
      </c>
      <c r="O241" s="191">
        <v>39262</v>
      </c>
      <c r="P241" s="173">
        <v>0.21693127053294592</v>
      </c>
    </row>
    <row r="242" spans="10:16">
      <c r="J242" s="191">
        <v>40548</v>
      </c>
      <c r="K242" s="173">
        <v>1.1074197120708746</v>
      </c>
      <c r="L242" s="173">
        <v>1.2493184273042195</v>
      </c>
      <c r="O242" s="191">
        <v>39269</v>
      </c>
      <c r="P242" s="173">
        <v>0.15808253144829948</v>
      </c>
    </row>
    <row r="243" spans="10:16">
      <c r="J243" s="191">
        <v>40549</v>
      </c>
      <c r="K243" s="173">
        <v>1.1712344811431248</v>
      </c>
      <c r="L243" s="173">
        <v>1.2493184273042195</v>
      </c>
      <c r="O243" s="191">
        <v>39276</v>
      </c>
      <c r="P243" s="173">
        <v>0.16658074619332042</v>
      </c>
    </row>
    <row r="244" spans="10:16">
      <c r="J244" s="191">
        <v>40550</v>
      </c>
      <c r="K244" s="173">
        <v>1.2106537530266344</v>
      </c>
      <c r="L244" s="173">
        <v>1.2493184273042195</v>
      </c>
      <c r="O244" s="191">
        <v>39283</v>
      </c>
      <c r="P244" s="173">
        <v>0.22661172928263956</v>
      </c>
    </row>
    <row r="245" spans="10:16">
      <c r="J245" s="191">
        <v>40553</v>
      </c>
      <c r="K245" s="173">
        <v>1.2218963831867056</v>
      </c>
      <c r="L245" s="173">
        <v>1.2493184273042195</v>
      </c>
      <c r="O245" s="191">
        <v>39290</v>
      </c>
      <c r="P245" s="173">
        <v>0.37973976475449894</v>
      </c>
    </row>
    <row r="246" spans="10:16">
      <c r="J246" s="191">
        <v>40554</v>
      </c>
      <c r="K246" s="173">
        <v>1.3842746400885935</v>
      </c>
      <c r="L246" s="173">
        <v>1.2493184273042195</v>
      </c>
      <c r="O246" s="191">
        <v>39297</v>
      </c>
      <c r="P246" s="173">
        <v>0.32746674370207468</v>
      </c>
    </row>
    <row r="247" spans="10:16">
      <c r="J247" s="191">
        <v>40555</v>
      </c>
      <c r="K247" s="173">
        <v>1.4736221632773359</v>
      </c>
      <c r="L247" s="173">
        <v>1.2493184273042195</v>
      </c>
      <c r="O247" s="191">
        <v>39304</v>
      </c>
      <c r="P247" s="173">
        <v>0.29327473335671461</v>
      </c>
    </row>
    <row r="248" spans="10:16">
      <c r="J248" s="191">
        <v>40556</v>
      </c>
      <c r="K248" s="173">
        <v>1.4961101137043686</v>
      </c>
      <c r="L248" s="173">
        <v>1.2493184273042195</v>
      </c>
      <c r="O248" s="191">
        <v>39311</v>
      </c>
      <c r="P248" s="173">
        <v>0.30498072587076425</v>
      </c>
    </row>
    <row r="249" spans="10:16">
      <c r="J249" s="191">
        <v>40557</v>
      </c>
      <c r="K249" s="173">
        <v>1.506931886678722</v>
      </c>
      <c r="L249" s="173">
        <v>1.2493184273042195</v>
      </c>
      <c r="O249" s="191">
        <v>39318</v>
      </c>
      <c r="P249" s="173">
        <v>0.30260616522337841</v>
      </c>
    </row>
    <row r="250" spans="10:16">
      <c r="J250" s="191">
        <v>40560</v>
      </c>
      <c r="K250" s="173">
        <v>1.5137753557372087</v>
      </c>
      <c r="L250" s="173">
        <v>1.2493184273042195</v>
      </c>
      <c r="O250" s="191">
        <v>39325</v>
      </c>
      <c r="P250" s="173">
        <v>0.31038347426625656</v>
      </c>
    </row>
    <row r="251" spans="10:16">
      <c r="J251" s="191">
        <v>40561</v>
      </c>
      <c r="K251" s="173">
        <v>1.5678896205707118</v>
      </c>
      <c r="L251" s="173">
        <v>1.2493184273042195</v>
      </c>
      <c r="O251" s="191">
        <v>39332</v>
      </c>
      <c r="P251" s="173">
        <v>0.2981161809809566</v>
      </c>
    </row>
    <row r="252" spans="10:16">
      <c r="J252" s="191">
        <v>40562</v>
      </c>
      <c r="K252" s="173">
        <v>1.5087507543753771</v>
      </c>
      <c r="L252" s="173">
        <v>1.2493184273042195</v>
      </c>
      <c r="O252" s="191">
        <v>39339</v>
      </c>
      <c r="P252" s="173">
        <v>0.29659209402620584</v>
      </c>
    </row>
    <row r="253" spans="10:16">
      <c r="J253" s="191">
        <v>40563</v>
      </c>
      <c r="K253" s="173">
        <v>1.3709898546750754</v>
      </c>
      <c r="L253" s="173">
        <v>1.2493184273042195</v>
      </c>
      <c r="O253" s="191">
        <v>39346</v>
      </c>
      <c r="P253" s="173">
        <v>0.31754233604176219</v>
      </c>
    </row>
    <row r="254" spans="10:16">
      <c r="J254" s="191">
        <v>40564</v>
      </c>
      <c r="K254" s="173">
        <v>1.3679890560875514</v>
      </c>
      <c r="L254" s="173">
        <v>1.2493184273042195</v>
      </c>
      <c r="O254" s="191">
        <v>39353</v>
      </c>
      <c r="P254" s="173">
        <v>0.33188225248317105</v>
      </c>
    </row>
    <row r="255" spans="10:16">
      <c r="J255" s="191">
        <v>40567</v>
      </c>
      <c r="K255" s="173">
        <v>1.3448090371167294</v>
      </c>
      <c r="L255" s="173">
        <v>1.2493184273042195</v>
      </c>
      <c r="O255" s="191">
        <v>39360</v>
      </c>
      <c r="P255" s="173">
        <v>0.34519314148652391</v>
      </c>
    </row>
    <row r="256" spans="10:16">
      <c r="J256" s="191">
        <v>40568</v>
      </c>
      <c r="K256" s="173">
        <v>1.3904338153503892</v>
      </c>
      <c r="L256" s="173">
        <v>1.2493184273042195</v>
      </c>
      <c r="O256" s="191">
        <v>39367</v>
      </c>
      <c r="P256" s="173">
        <v>0.35096502066232982</v>
      </c>
    </row>
    <row r="257" spans="10:16">
      <c r="J257" s="191">
        <v>40569</v>
      </c>
      <c r="K257" s="173">
        <v>1.3881177123820101</v>
      </c>
      <c r="L257" s="173">
        <v>1.2493184273042195</v>
      </c>
      <c r="O257" s="191">
        <v>39374</v>
      </c>
      <c r="P257" s="173">
        <v>0.34511177855502861</v>
      </c>
    </row>
    <row r="258" spans="10:16">
      <c r="J258" s="191">
        <v>40570</v>
      </c>
      <c r="K258" s="173">
        <v>1.4009526478005043</v>
      </c>
      <c r="L258" s="173">
        <v>1.2493184273042195</v>
      </c>
      <c r="O258" s="191">
        <v>39381</v>
      </c>
      <c r="P258" s="173">
        <v>0.34014248316971885</v>
      </c>
    </row>
    <row r="259" spans="10:16">
      <c r="J259" s="191">
        <v>40571</v>
      </c>
      <c r="K259" s="173">
        <v>1.2534469791927803</v>
      </c>
      <c r="L259" s="173">
        <v>1.2493184273042195</v>
      </c>
      <c r="O259" s="191">
        <v>39388</v>
      </c>
      <c r="P259" s="173">
        <v>0.33251177046973979</v>
      </c>
    </row>
    <row r="260" spans="10:16">
      <c r="J260" s="191">
        <v>40574</v>
      </c>
      <c r="K260" s="173">
        <v>1.2774655084312725</v>
      </c>
      <c r="L260" s="173">
        <v>1.2493184273042195</v>
      </c>
      <c r="O260" s="191">
        <v>39395</v>
      </c>
      <c r="P260" s="173">
        <v>0.33143197470965768</v>
      </c>
    </row>
    <row r="261" spans="10:16">
      <c r="J261" s="191">
        <v>40575</v>
      </c>
      <c r="K261" s="173">
        <v>1.1693171188026192</v>
      </c>
      <c r="L261" s="173">
        <v>1.2493184273042195</v>
      </c>
      <c r="O261" s="191">
        <v>39402</v>
      </c>
      <c r="P261" s="173">
        <v>0.34630313987330807</v>
      </c>
    </row>
    <row r="262" spans="10:16">
      <c r="J262" s="191">
        <v>40576</v>
      </c>
      <c r="K262" s="173">
        <v>1.1720581340834506</v>
      </c>
      <c r="L262" s="173">
        <v>1.2493184273042195</v>
      </c>
      <c r="O262" s="191">
        <v>39409</v>
      </c>
      <c r="P262" s="173">
        <v>0.35490848580827739</v>
      </c>
    </row>
    <row r="263" spans="10:16">
      <c r="J263" s="191">
        <v>40577</v>
      </c>
      <c r="K263" s="173">
        <v>1.1563367252543941</v>
      </c>
      <c r="L263" s="173">
        <v>1.2493184273042195</v>
      </c>
      <c r="O263" s="191">
        <v>39416</v>
      </c>
      <c r="P263" s="173">
        <v>0.33206296737908503</v>
      </c>
    </row>
    <row r="264" spans="10:16">
      <c r="J264" s="191">
        <v>40578</v>
      </c>
      <c r="K264" s="173">
        <v>1.1481056257175659</v>
      </c>
      <c r="L264" s="173">
        <v>1.2493184273042195</v>
      </c>
      <c r="O264" s="191">
        <v>39423</v>
      </c>
      <c r="P264" s="173">
        <v>0.32495333348241107</v>
      </c>
    </row>
    <row r="265" spans="10:16">
      <c r="J265" s="191">
        <v>40581</v>
      </c>
      <c r="K265" s="173">
        <v>1.1412919424788861</v>
      </c>
      <c r="L265" s="173">
        <v>1.2493184273042195</v>
      </c>
      <c r="O265" s="191">
        <v>39430</v>
      </c>
      <c r="P265" s="173">
        <v>0.33217254211071223</v>
      </c>
    </row>
    <row r="266" spans="10:16">
      <c r="J266" s="191">
        <v>40582</v>
      </c>
      <c r="K266" s="173">
        <v>1.1373976342129208</v>
      </c>
      <c r="L266" s="173">
        <v>1.2493184273042195</v>
      </c>
      <c r="O266" s="191">
        <v>39437</v>
      </c>
      <c r="P266" s="173">
        <v>0.33211368928525248</v>
      </c>
    </row>
    <row r="267" spans="10:16">
      <c r="J267" s="191">
        <v>40583</v>
      </c>
      <c r="K267" s="173">
        <v>1.13947128532361</v>
      </c>
      <c r="L267" s="173">
        <v>1.2493184273042195</v>
      </c>
      <c r="O267" s="191">
        <v>39444</v>
      </c>
      <c r="P267" s="173">
        <v>0.33440425503723242</v>
      </c>
    </row>
    <row r="268" spans="10:16">
      <c r="J268" s="191">
        <v>40584</v>
      </c>
      <c r="K268" s="173">
        <v>1.1428571428571428</v>
      </c>
      <c r="L268" s="173">
        <v>1.2493184273042195</v>
      </c>
      <c r="O268" s="191">
        <v>39451</v>
      </c>
      <c r="P268" s="173">
        <v>0.3118800897747106</v>
      </c>
    </row>
    <row r="269" spans="10:16">
      <c r="J269" s="191">
        <v>40585</v>
      </c>
      <c r="K269" s="173">
        <v>1.1523392486748099</v>
      </c>
      <c r="L269" s="173">
        <v>1.2493184273042195</v>
      </c>
      <c r="O269" s="191">
        <v>39458</v>
      </c>
      <c r="P269" s="173">
        <v>0.30997919266061191</v>
      </c>
    </row>
    <row r="270" spans="10:16">
      <c r="J270" s="191">
        <v>40588</v>
      </c>
      <c r="K270" s="173">
        <v>1.1515430677107326</v>
      </c>
      <c r="L270" s="173">
        <v>1.2493184273042195</v>
      </c>
      <c r="O270" s="191">
        <v>39465</v>
      </c>
      <c r="P270" s="173">
        <v>0.32643298415250904</v>
      </c>
    </row>
    <row r="271" spans="10:16">
      <c r="J271" s="191">
        <v>40589</v>
      </c>
      <c r="K271" s="173">
        <v>1.2077294685990339</v>
      </c>
      <c r="L271" s="173">
        <v>1.2493184273042195</v>
      </c>
      <c r="O271" s="191">
        <v>39472</v>
      </c>
      <c r="P271" s="173">
        <v>0.32450955337519072</v>
      </c>
    </row>
    <row r="272" spans="10:16">
      <c r="J272" s="191">
        <v>40590</v>
      </c>
      <c r="K272" s="173">
        <v>1.2065637065637065</v>
      </c>
      <c r="L272" s="173">
        <v>1.2493184273042195</v>
      </c>
      <c r="O272" s="191">
        <v>39479</v>
      </c>
      <c r="P272" s="173">
        <v>0.32205311493973521</v>
      </c>
    </row>
    <row r="273" spans="10:16">
      <c r="J273" s="191">
        <v>40591</v>
      </c>
      <c r="K273" s="173">
        <v>1.1950286806883366</v>
      </c>
      <c r="L273" s="173">
        <v>1.2493184273042195</v>
      </c>
      <c r="O273" s="191">
        <v>39486</v>
      </c>
      <c r="P273" s="173">
        <v>0.31604104739669425</v>
      </c>
    </row>
    <row r="274" spans="10:16">
      <c r="J274" s="191">
        <v>40592</v>
      </c>
      <c r="K274" s="173">
        <v>1.2138868657441126</v>
      </c>
      <c r="L274" s="173">
        <v>1.2493184273042195</v>
      </c>
      <c r="O274" s="191">
        <v>39493</v>
      </c>
      <c r="P274" s="173">
        <v>0.30685800050097761</v>
      </c>
    </row>
    <row r="275" spans="10:16">
      <c r="J275" s="191">
        <v>40595</v>
      </c>
      <c r="K275" s="173">
        <v>1.2074378169524269</v>
      </c>
      <c r="L275" s="173">
        <v>1.2493184273042195</v>
      </c>
      <c r="O275" s="191">
        <v>39500</v>
      </c>
      <c r="P275" s="173">
        <v>0.29455501306202259</v>
      </c>
    </row>
    <row r="276" spans="10:16">
      <c r="J276" s="191">
        <v>40596</v>
      </c>
      <c r="K276" s="173">
        <v>1.1523392486748099</v>
      </c>
      <c r="L276" s="173">
        <v>1.2493184273042195</v>
      </c>
      <c r="O276" s="191">
        <v>39507</v>
      </c>
      <c r="P276" s="173">
        <v>0.2993613141041247</v>
      </c>
    </row>
    <row r="277" spans="10:16">
      <c r="J277" s="191">
        <v>40597</v>
      </c>
      <c r="K277" s="173">
        <v>1.1717834544176238</v>
      </c>
      <c r="L277" s="173">
        <v>1.2493184273042195</v>
      </c>
      <c r="O277" s="191">
        <v>39514</v>
      </c>
      <c r="P277" s="173">
        <v>0.30814263619304866</v>
      </c>
    </row>
    <row r="278" spans="10:16">
      <c r="J278" s="191">
        <v>40598</v>
      </c>
      <c r="K278" s="173">
        <v>1.1665888940737286</v>
      </c>
      <c r="L278" s="173">
        <v>1.2493184273042195</v>
      </c>
      <c r="O278" s="191">
        <v>39521</v>
      </c>
      <c r="P278" s="173">
        <v>0.31186751107773403</v>
      </c>
    </row>
    <row r="279" spans="10:16">
      <c r="J279" s="191">
        <v>40599</v>
      </c>
      <c r="K279" s="173">
        <v>1.1350737797956867</v>
      </c>
      <c r="L279" s="173">
        <v>1.2493184273042195</v>
      </c>
      <c r="O279" s="191">
        <v>39528</v>
      </c>
      <c r="P279" s="173">
        <v>0.31101231450439631</v>
      </c>
    </row>
    <row r="280" spans="10:16">
      <c r="J280" s="191">
        <v>40602</v>
      </c>
      <c r="K280" s="173">
        <v>1.1296882060551288</v>
      </c>
      <c r="L280" s="173">
        <v>1.2493184273042195</v>
      </c>
      <c r="O280" s="191">
        <v>39535</v>
      </c>
      <c r="P280" s="173">
        <v>0.31768223423184105</v>
      </c>
    </row>
    <row r="281" spans="10:16">
      <c r="J281" s="191">
        <v>40603</v>
      </c>
      <c r="K281" s="173">
        <v>1.1258725512272012</v>
      </c>
      <c r="L281" s="173">
        <v>1.2493184273042195</v>
      </c>
      <c r="O281" s="191">
        <v>39542</v>
      </c>
      <c r="P281" s="173">
        <v>0.3209990751374765</v>
      </c>
    </row>
    <row r="282" spans="10:16">
      <c r="J282" s="191">
        <v>40604</v>
      </c>
      <c r="K282" s="173">
        <v>1.199616122840691</v>
      </c>
      <c r="L282" s="173">
        <v>1.2493184273042195</v>
      </c>
      <c r="O282" s="191">
        <v>39549</v>
      </c>
      <c r="P282" s="173">
        <v>0.31455006622146697</v>
      </c>
    </row>
    <row r="283" spans="10:16">
      <c r="J283" s="191">
        <v>40605</v>
      </c>
      <c r="K283" s="173">
        <v>1.1803588290840417</v>
      </c>
      <c r="L283" s="173">
        <v>1.2493184273042195</v>
      </c>
      <c r="O283" s="191">
        <v>39556</v>
      </c>
      <c r="P283" s="173">
        <v>0.3060732681760453</v>
      </c>
    </row>
    <row r="284" spans="10:16">
      <c r="J284" s="191">
        <v>40606</v>
      </c>
      <c r="K284" s="173">
        <v>1.1890606420927468</v>
      </c>
      <c r="L284" s="173">
        <v>1.2493184273042195</v>
      </c>
      <c r="O284" s="191">
        <v>39563</v>
      </c>
      <c r="P284" s="173">
        <v>0.29228759170322338</v>
      </c>
    </row>
    <row r="285" spans="10:16">
      <c r="J285" s="191">
        <v>40609</v>
      </c>
      <c r="K285" s="173">
        <v>1.1676786548341895</v>
      </c>
      <c r="L285" s="173">
        <v>1.2493184273042195</v>
      </c>
      <c r="O285" s="191">
        <v>39570</v>
      </c>
      <c r="P285" s="173">
        <v>0.30568036648173591</v>
      </c>
    </row>
    <row r="286" spans="10:16">
      <c r="J286" s="191">
        <v>40610</v>
      </c>
      <c r="K286" s="173">
        <v>1.1568718186024989</v>
      </c>
      <c r="L286" s="173">
        <v>1.2493184273042195</v>
      </c>
      <c r="O286" s="191">
        <v>39577</v>
      </c>
      <c r="P286" s="173">
        <v>0.29123529845517776</v>
      </c>
    </row>
    <row r="287" spans="10:16">
      <c r="J287" s="191">
        <v>40611</v>
      </c>
      <c r="K287" s="173">
        <v>1.1542012927054479</v>
      </c>
      <c r="L287" s="173">
        <v>1.2493184273042195</v>
      </c>
      <c r="O287" s="191">
        <v>39584</v>
      </c>
      <c r="P287" s="173">
        <v>0.28659859702303181</v>
      </c>
    </row>
    <row r="288" spans="10:16">
      <c r="J288" s="191">
        <v>40612</v>
      </c>
      <c r="K288" s="173">
        <v>1.0974539069359088</v>
      </c>
      <c r="L288" s="173">
        <v>1.2493184273042195</v>
      </c>
      <c r="O288" s="191">
        <v>39591</v>
      </c>
      <c r="P288" s="173">
        <v>0.28216350226105957</v>
      </c>
    </row>
    <row r="289" spans="10:16">
      <c r="J289" s="191">
        <v>40613</v>
      </c>
      <c r="K289" s="173">
        <v>1.0948105977665863</v>
      </c>
      <c r="L289" s="173">
        <v>1.2493184273042195</v>
      </c>
      <c r="O289" s="191">
        <v>39598</v>
      </c>
      <c r="P289" s="173">
        <v>0.29141664622655572</v>
      </c>
    </row>
    <row r="290" spans="10:16">
      <c r="J290" s="191">
        <v>40616</v>
      </c>
      <c r="K290" s="173">
        <v>1.139731023478459</v>
      </c>
      <c r="L290" s="173">
        <v>1.2493184273042195</v>
      </c>
      <c r="O290" s="191">
        <v>39605</v>
      </c>
      <c r="P290" s="173">
        <v>0.30131693880229621</v>
      </c>
    </row>
    <row r="291" spans="10:16">
      <c r="J291" s="191">
        <v>40617</v>
      </c>
      <c r="K291" s="173">
        <v>1.0162601626016261</v>
      </c>
      <c r="L291" s="173">
        <v>1.2493184273042195</v>
      </c>
      <c r="O291" s="191">
        <v>39612</v>
      </c>
      <c r="P291" s="173">
        <v>0.30229532687113164</v>
      </c>
    </row>
    <row r="292" spans="10:16">
      <c r="J292" s="191">
        <v>40618</v>
      </c>
      <c r="K292" s="173">
        <v>1.0137875101378753</v>
      </c>
      <c r="L292" s="173">
        <v>1.2493184273042195</v>
      </c>
      <c r="O292" s="191">
        <v>39619</v>
      </c>
      <c r="P292" s="173">
        <v>0.29016864202437365</v>
      </c>
    </row>
    <row r="293" spans="10:16">
      <c r="J293" s="191">
        <v>40619</v>
      </c>
      <c r="K293" s="173">
        <v>0.9667440061871615</v>
      </c>
      <c r="L293" s="173">
        <v>1.2493184273042195</v>
      </c>
      <c r="O293" s="191">
        <v>39626</v>
      </c>
      <c r="P293" s="173">
        <v>0.29248733224604884</v>
      </c>
    </row>
    <row r="294" spans="10:16">
      <c r="J294" s="191">
        <v>40620</v>
      </c>
      <c r="K294" s="173">
        <v>0.96153846153846145</v>
      </c>
      <c r="L294" s="173">
        <v>1.2493184273042195</v>
      </c>
      <c r="O294" s="191">
        <v>39633</v>
      </c>
      <c r="P294" s="173">
        <v>0.29978408697858405</v>
      </c>
    </row>
    <row r="295" spans="10:16">
      <c r="J295" s="191">
        <v>40623</v>
      </c>
      <c r="K295" s="173">
        <v>0.92182890855457222</v>
      </c>
      <c r="L295" s="173">
        <v>1.2493184273042195</v>
      </c>
      <c r="O295" s="191">
        <v>39640</v>
      </c>
      <c r="P295" s="173">
        <v>0.31077402989651903</v>
      </c>
    </row>
    <row r="296" spans="10:16">
      <c r="J296" s="191">
        <v>40624</v>
      </c>
      <c r="K296" s="173">
        <v>0.92148912642830816</v>
      </c>
      <c r="L296" s="173">
        <v>1.2493184273042195</v>
      </c>
      <c r="O296" s="191">
        <v>39647</v>
      </c>
      <c r="P296" s="173">
        <v>0.31572199309068188</v>
      </c>
    </row>
    <row r="297" spans="10:16">
      <c r="J297" s="191">
        <v>40625</v>
      </c>
      <c r="K297" s="173">
        <v>0.93283582089552231</v>
      </c>
      <c r="L297" s="173">
        <v>1.2493184273042195</v>
      </c>
      <c r="O297" s="191">
        <v>39654</v>
      </c>
      <c r="P297" s="173">
        <v>0.32071267022013217</v>
      </c>
    </row>
    <row r="298" spans="10:16">
      <c r="J298" s="191">
        <v>40626</v>
      </c>
      <c r="K298" s="173">
        <v>0.91793647879566731</v>
      </c>
      <c r="L298" s="173">
        <v>1.2493184273042195</v>
      </c>
      <c r="O298" s="191">
        <v>39661</v>
      </c>
      <c r="P298" s="173">
        <v>0.25112029336499725</v>
      </c>
    </row>
    <row r="299" spans="10:16">
      <c r="J299" s="191">
        <v>40627</v>
      </c>
      <c r="K299" s="173">
        <v>0.91675834250091681</v>
      </c>
      <c r="L299" s="173">
        <v>1.2493184273042195</v>
      </c>
      <c r="O299" s="191">
        <v>39668</v>
      </c>
      <c r="P299" s="173">
        <v>0.28523013101045558</v>
      </c>
    </row>
    <row r="300" spans="10:16">
      <c r="J300" s="191">
        <v>40630</v>
      </c>
      <c r="K300" s="173">
        <v>0.91041514930808454</v>
      </c>
      <c r="L300" s="173">
        <v>1.2493184273042195</v>
      </c>
      <c r="O300" s="191">
        <v>39675</v>
      </c>
      <c r="P300" s="173">
        <v>0.28773965923362549</v>
      </c>
    </row>
    <row r="301" spans="10:16">
      <c r="J301" s="191">
        <v>40631</v>
      </c>
      <c r="K301" s="173">
        <v>0.91058095064651257</v>
      </c>
      <c r="L301" s="173">
        <v>1.2493184273042195</v>
      </c>
      <c r="O301" s="191">
        <v>39682</v>
      </c>
      <c r="P301" s="173">
        <v>0.29223390963251739</v>
      </c>
    </row>
    <row r="302" spans="10:16">
      <c r="J302" s="191">
        <v>40632</v>
      </c>
      <c r="K302" s="173">
        <v>0.90892564988183966</v>
      </c>
      <c r="L302" s="173">
        <v>1.2493184273042195</v>
      </c>
      <c r="O302" s="191">
        <v>39689</v>
      </c>
      <c r="P302" s="173">
        <v>0.29807938613329632</v>
      </c>
    </row>
    <row r="303" spans="10:16">
      <c r="J303" s="191">
        <v>40633</v>
      </c>
      <c r="K303" s="173">
        <v>0.90975254730713251</v>
      </c>
      <c r="L303" s="173">
        <v>1.2493184273042195</v>
      </c>
      <c r="O303" s="191">
        <v>39696</v>
      </c>
      <c r="P303" s="173">
        <v>0.28517772862492646</v>
      </c>
    </row>
    <row r="304" spans="10:16">
      <c r="J304" s="191">
        <v>40634</v>
      </c>
      <c r="K304" s="173">
        <v>0.89911886351375658</v>
      </c>
      <c r="L304" s="173">
        <v>1.2493184273042195</v>
      </c>
      <c r="O304" s="191">
        <v>39703</v>
      </c>
      <c r="P304" s="173">
        <v>0.2869504495693907</v>
      </c>
    </row>
    <row r="305" spans="10:16">
      <c r="J305" s="191">
        <v>40637</v>
      </c>
      <c r="K305" s="173">
        <v>0.92954080684142026</v>
      </c>
      <c r="L305" s="173">
        <v>1.2493184273042195</v>
      </c>
      <c r="O305" s="191">
        <v>39710</v>
      </c>
      <c r="P305" s="173">
        <v>0.2599933403069995</v>
      </c>
    </row>
    <row r="306" spans="10:16">
      <c r="J306" s="191">
        <v>40638</v>
      </c>
      <c r="K306" s="173">
        <v>0.93370681605975736</v>
      </c>
      <c r="L306" s="173">
        <v>1.2493184273042195</v>
      </c>
      <c r="O306" s="191">
        <v>39717</v>
      </c>
      <c r="P306" s="173">
        <v>0.251987372853967</v>
      </c>
    </row>
    <row r="307" spans="10:16">
      <c r="J307" s="191">
        <v>40639</v>
      </c>
      <c r="K307" s="173">
        <v>0.93615427822505148</v>
      </c>
      <c r="L307" s="173">
        <v>1.2493184273042195</v>
      </c>
      <c r="O307" s="191">
        <v>39724</v>
      </c>
      <c r="P307" s="173">
        <v>0.38619343440258302</v>
      </c>
    </row>
    <row r="308" spans="10:16">
      <c r="J308" s="191">
        <v>40640</v>
      </c>
      <c r="K308" s="173">
        <v>0.95292548122736809</v>
      </c>
      <c r="L308" s="173">
        <v>1.2493184273042195</v>
      </c>
      <c r="O308" s="191">
        <v>39731</v>
      </c>
      <c r="P308" s="173">
        <v>0.5956462881249962</v>
      </c>
    </row>
    <row r="309" spans="10:16">
      <c r="J309" s="191">
        <v>40641</v>
      </c>
      <c r="K309" s="173">
        <v>0.95950873152945704</v>
      </c>
      <c r="L309" s="173">
        <v>1.2493184273042195</v>
      </c>
      <c r="O309" s="191">
        <v>39738</v>
      </c>
      <c r="P309" s="173">
        <v>0.59260546102843747</v>
      </c>
    </row>
    <row r="310" spans="10:16">
      <c r="J310" s="191">
        <v>40644</v>
      </c>
      <c r="K310" s="173">
        <v>0.97049689440993803</v>
      </c>
      <c r="L310" s="173">
        <v>1.2493184273042195</v>
      </c>
      <c r="O310" s="191">
        <v>39745</v>
      </c>
      <c r="P310" s="173">
        <v>0.58777546851896667</v>
      </c>
    </row>
    <row r="311" spans="10:16">
      <c r="J311" s="191">
        <v>40645</v>
      </c>
      <c r="K311" s="173">
        <v>0.94215187488223107</v>
      </c>
      <c r="L311" s="173">
        <v>1.2493184273042195</v>
      </c>
      <c r="O311" s="191">
        <v>39752</v>
      </c>
      <c r="P311" s="173">
        <v>0.55799048645561977</v>
      </c>
    </row>
    <row r="312" spans="10:16">
      <c r="J312" s="191">
        <v>40646</v>
      </c>
      <c r="K312" s="173">
        <v>0.96842920782490816</v>
      </c>
      <c r="L312" s="173">
        <v>1.2493184273042195</v>
      </c>
      <c r="O312" s="191">
        <v>39759</v>
      </c>
      <c r="P312" s="173">
        <v>0.53964147599694878</v>
      </c>
    </row>
    <row r="313" spans="10:16">
      <c r="J313" s="191">
        <v>40647</v>
      </c>
      <c r="K313" s="173">
        <v>0.97219521679953336</v>
      </c>
      <c r="L313" s="173">
        <v>1.2493184273042195</v>
      </c>
      <c r="O313" s="191">
        <v>39766</v>
      </c>
      <c r="P313" s="173">
        <v>0.54338269996543676</v>
      </c>
    </row>
    <row r="314" spans="10:16">
      <c r="J314" s="191">
        <v>40648</v>
      </c>
      <c r="K314" s="173">
        <v>0.98077677520596318</v>
      </c>
      <c r="L314" s="173">
        <v>1.2493184273042195</v>
      </c>
      <c r="O314" s="191">
        <v>39773</v>
      </c>
      <c r="P314" s="173">
        <v>0.5457561544029399</v>
      </c>
    </row>
    <row r="315" spans="10:16">
      <c r="J315" s="191">
        <v>40651</v>
      </c>
      <c r="K315" s="173">
        <v>0.95165588123334599</v>
      </c>
      <c r="L315" s="173">
        <v>1.2493184273042195</v>
      </c>
      <c r="O315" s="191">
        <v>39780</v>
      </c>
      <c r="P315" s="173">
        <v>0.52403896852930565</v>
      </c>
    </row>
    <row r="316" spans="10:16">
      <c r="J316" s="191">
        <v>40652</v>
      </c>
      <c r="K316" s="173">
        <v>0.94446543256516802</v>
      </c>
      <c r="L316" s="173">
        <v>1.2493184273042195</v>
      </c>
      <c r="O316" s="191">
        <v>39787</v>
      </c>
      <c r="P316" s="173">
        <v>0.52137243120403587</v>
      </c>
    </row>
    <row r="317" spans="10:16">
      <c r="J317" s="191">
        <v>40653</v>
      </c>
      <c r="K317" s="173">
        <v>0.94930700588570349</v>
      </c>
      <c r="L317" s="173">
        <v>1.2493184273042195</v>
      </c>
      <c r="O317" s="191">
        <v>39794</v>
      </c>
      <c r="P317" s="173">
        <v>0.51458665558801886</v>
      </c>
    </row>
    <row r="318" spans="10:16">
      <c r="J318" s="191">
        <v>40654</v>
      </c>
      <c r="K318" s="173">
        <v>0.94304036212749898</v>
      </c>
      <c r="L318" s="173">
        <v>1.2493184273042195</v>
      </c>
      <c r="O318" s="191">
        <v>39801</v>
      </c>
      <c r="P318" s="173">
        <v>0.51465692440848054</v>
      </c>
    </row>
    <row r="319" spans="10:16">
      <c r="J319" s="191">
        <v>40655</v>
      </c>
      <c r="K319" s="173">
        <v>0.97789947193428528</v>
      </c>
      <c r="L319" s="173">
        <v>1.2493184273042195</v>
      </c>
      <c r="O319" s="191">
        <v>39808</v>
      </c>
      <c r="P319" s="173">
        <v>0.51558401353256411</v>
      </c>
    </row>
    <row r="320" spans="10:16">
      <c r="J320" s="191">
        <v>40658</v>
      </c>
      <c r="K320" s="173">
        <v>1.1148272017837237</v>
      </c>
      <c r="L320" s="173">
        <v>1.2493184273042195</v>
      </c>
      <c r="O320" s="191">
        <v>39815</v>
      </c>
      <c r="P320" s="173">
        <v>0.5103262669813875</v>
      </c>
    </row>
    <row r="321" spans="10:16">
      <c r="J321" s="191">
        <v>40659</v>
      </c>
      <c r="K321" s="173">
        <v>1.150483202945237</v>
      </c>
      <c r="L321" s="173">
        <v>1.2493184273042195</v>
      </c>
      <c r="O321" s="191">
        <v>39822</v>
      </c>
      <c r="P321" s="173">
        <v>0.51399143945250458</v>
      </c>
    </row>
    <row r="322" spans="10:16">
      <c r="J322" s="191">
        <v>40660</v>
      </c>
      <c r="K322" s="173">
        <v>1.2051096649795132</v>
      </c>
      <c r="L322" s="173">
        <v>1.2493184273042195</v>
      </c>
      <c r="O322" s="191">
        <v>39829</v>
      </c>
      <c r="P322" s="173">
        <v>0.51481812173725183</v>
      </c>
    </row>
    <row r="323" spans="10:16">
      <c r="J323" s="191">
        <v>40661</v>
      </c>
      <c r="K323" s="173">
        <v>1.1481056257175659</v>
      </c>
      <c r="L323" s="173">
        <v>1.2493184273042195</v>
      </c>
      <c r="O323" s="191">
        <v>39836</v>
      </c>
      <c r="P323" s="173">
        <v>0.51721977111401696</v>
      </c>
    </row>
    <row r="324" spans="10:16">
      <c r="J324" s="191">
        <v>40662</v>
      </c>
      <c r="K324" s="173">
        <v>1.2103606874848705</v>
      </c>
      <c r="L324" s="173">
        <v>1.2493184273042195</v>
      </c>
      <c r="O324" s="191">
        <v>39843</v>
      </c>
      <c r="P324" s="173">
        <v>0.51333916931729318</v>
      </c>
    </row>
    <row r="325" spans="10:16">
      <c r="J325" s="191">
        <v>40665</v>
      </c>
      <c r="K325" s="173">
        <v>1.2103606874848705</v>
      </c>
      <c r="L325" s="173">
        <v>1.2493184273042195</v>
      </c>
      <c r="O325" s="191">
        <v>39850</v>
      </c>
      <c r="P325" s="173">
        <v>0.51607895823329519</v>
      </c>
    </row>
    <row r="326" spans="10:16">
      <c r="J326" s="191">
        <v>40666</v>
      </c>
      <c r="K326" s="173">
        <v>1.185677021579322</v>
      </c>
      <c r="L326" s="173">
        <v>1.2493184273042195</v>
      </c>
      <c r="O326" s="191">
        <v>39857</v>
      </c>
      <c r="P326" s="173">
        <v>0.52019983047712137</v>
      </c>
    </row>
    <row r="327" spans="10:16">
      <c r="J327" s="191">
        <v>40667</v>
      </c>
      <c r="K327" s="173">
        <v>1.1731581417175037</v>
      </c>
      <c r="L327" s="173">
        <v>1.2493184273042195</v>
      </c>
      <c r="O327" s="191">
        <v>39864</v>
      </c>
      <c r="P327" s="173">
        <v>0.52270746126310197</v>
      </c>
    </row>
    <row r="328" spans="10:16">
      <c r="J328" s="191">
        <v>40668</v>
      </c>
      <c r="K328" s="173">
        <v>1.1155734047300314</v>
      </c>
      <c r="L328" s="173">
        <v>1.2493184273042195</v>
      </c>
      <c r="O328" s="191">
        <v>39871</v>
      </c>
      <c r="P328" s="173">
        <v>0.51774298906532135</v>
      </c>
    </row>
    <row r="329" spans="10:16">
      <c r="J329" s="191">
        <v>40669</v>
      </c>
      <c r="K329" s="173">
        <v>1.1258725512272012</v>
      </c>
      <c r="L329" s="173">
        <v>1.2493184273042195</v>
      </c>
      <c r="O329" s="191">
        <v>39878</v>
      </c>
      <c r="P329" s="173">
        <v>0.50862955211353966</v>
      </c>
    </row>
    <row r="330" spans="10:16">
      <c r="J330" s="191">
        <v>40672</v>
      </c>
      <c r="K330" s="173">
        <v>1.1143302874972141</v>
      </c>
      <c r="L330" s="173">
        <v>1.2493184273042195</v>
      </c>
      <c r="O330" s="191">
        <v>39885</v>
      </c>
      <c r="P330" s="173">
        <v>0.50888408336732538</v>
      </c>
    </row>
    <row r="331" spans="10:16">
      <c r="J331" s="191">
        <v>40673</v>
      </c>
      <c r="K331" s="173">
        <v>1.1143302874972141</v>
      </c>
      <c r="L331" s="173">
        <v>1.2493184273042195</v>
      </c>
      <c r="O331" s="191">
        <v>39892</v>
      </c>
      <c r="P331" s="173">
        <v>0.52209534241324151</v>
      </c>
    </row>
    <row r="332" spans="10:16">
      <c r="J332" s="191">
        <v>40674</v>
      </c>
      <c r="K332" s="173">
        <v>1.097935880544576</v>
      </c>
      <c r="L332" s="173">
        <v>1.2493184273042195</v>
      </c>
      <c r="O332" s="191">
        <v>39899</v>
      </c>
      <c r="P332" s="173">
        <v>0.51978381047638789</v>
      </c>
    </row>
    <row r="333" spans="10:16">
      <c r="J333" s="191">
        <v>40675</v>
      </c>
      <c r="K333" s="173">
        <v>1.1052166224580018</v>
      </c>
      <c r="L333" s="173">
        <v>1.2493184273042195</v>
      </c>
      <c r="O333" s="191">
        <v>39906</v>
      </c>
      <c r="P333" s="173">
        <v>0.52144074644019889</v>
      </c>
    </row>
    <row r="334" spans="10:16">
      <c r="J334" s="191">
        <v>40676</v>
      </c>
      <c r="K334" s="173">
        <v>1.1027790030877811</v>
      </c>
      <c r="L334" s="173">
        <v>1.2493184273042195</v>
      </c>
      <c r="O334" s="191">
        <v>39913</v>
      </c>
      <c r="P334" s="173">
        <v>0.52027088134300792</v>
      </c>
    </row>
    <row r="335" spans="10:16">
      <c r="J335" s="191">
        <v>40679</v>
      </c>
      <c r="K335" s="173">
        <v>1.1037527593818985</v>
      </c>
      <c r="L335" s="173">
        <v>1.2493184273042195</v>
      </c>
      <c r="O335" s="191">
        <v>39920</v>
      </c>
      <c r="P335" s="173">
        <v>0.52022808609624527</v>
      </c>
    </row>
    <row r="336" spans="10:16">
      <c r="J336" s="191">
        <v>40680</v>
      </c>
      <c r="K336" s="173">
        <v>1.0962508221881166</v>
      </c>
      <c r="L336" s="173">
        <v>1.2493184273042195</v>
      </c>
      <c r="O336" s="191">
        <v>39927</v>
      </c>
      <c r="P336" s="173">
        <v>0.52004039330918528</v>
      </c>
    </row>
    <row r="337" spans="10:16">
      <c r="J337" s="191">
        <v>40681</v>
      </c>
      <c r="K337" s="173">
        <v>1.0731916720326251</v>
      </c>
      <c r="L337" s="173">
        <v>1.2493184273042195</v>
      </c>
      <c r="O337" s="191">
        <v>39934</v>
      </c>
      <c r="P337" s="173">
        <v>0.52602233287758793</v>
      </c>
    </row>
    <row r="338" spans="10:16">
      <c r="J338" s="191">
        <v>40682</v>
      </c>
      <c r="K338" s="173">
        <v>1.0766580534022394</v>
      </c>
      <c r="L338" s="173">
        <v>1.2493184273042195</v>
      </c>
      <c r="O338" s="191">
        <v>39941</v>
      </c>
      <c r="P338" s="173">
        <v>0.53986054693610253</v>
      </c>
    </row>
    <row r="339" spans="10:16">
      <c r="J339" s="191">
        <v>40683</v>
      </c>
      <c r="K339" s="173">
        <v>1.0658708164570454</v>
      </c>
      <c r="L339" s="173">
        <v>1.2493184273042195</v>
      </c>
      <c r="O339" s="191">
        <v>39948</v>
      </c>
      <c r="P339" s="173">
        <v>0.53526768439023598</v>
      </c>
    </row>
    <row r="340" spans="10:16">
      <c r="J340" s="191">
        <v>40686</v>
      </c>
      <c r="K340" s="173">
        <v>1.0271158586688578</v>
      </c>
      <c r="L340" s="173">
        <v>1.2493184273042195</v>
      </c>
      <c r="O340" s="191">
        <v>39955</v>
      </c>
      <c r="P340" s="173">
        <v>0.54126755276910732</v>
      </c>
    </row>
    <row r="341" spans="10:16">
      <c r="J341" s="191">
        <v>40687</v>
      </c>
      <c r="K341" s="173">
        <v>1.0298661174047374</v>
      </c>
      <c r="L341" s="173">
        <v>1.2493184273042195</v>
      </c>
      <c r="O341" s="191">
        <v>39962</v>
      </c>
      <c r="P341" s="173">
        <v>0.54478796450146916</v>
      </c>
    </row>
    <row r="342" spans="10:16">
      <c r="J342" s="191">
        <v>40688</v>
      </c>
      <c r="K342" s="173">
        <v>1.0271158586688578</v>
      </c>
      <c r="L342" s="173">
        <v>1.2493184273042195</v>
      </c>
      <c r="O342" s="191">
        <v>39969</v>
      </c>
      <c r="P342" s="173">
        <v>0.54437740446840421</v>
      </c>
    </row>
    <row r="343" spans="10:16">
      <c r="J343" s="191">
        <v>40689</v>
      </c>
      <c r="K343" s="173">
        <v>1.015228426395939</v>
      </c>
      <c r="L343" s="173">
        <v>1.2493184273042195</v>
      </c>
      <c r="O343" s="191">
        <v>39976</v>
      </c>
      <c r="P343" s="173">
        <v>0.54783628693750597</v>
      </c>
    </row>
    <row r="344" spans="10:16">
      <c r="J344" s="191">
        <v>40690</v>
      </c>
      <c r="K344" s="173">
        <v>1.0493179433368311</v>
      </c>
      <c r="L344" s="173">
        <v>1.2493184273042195</v>
      </c>
      <c r="O344" s="191">
        <v>39983</v>
      </c>
      <c r="P344" s="173">
        <v>0.54580889704344138</v>
      </c>
    </row>
    <row r="345" spans="10:16">
      <c r="J345" s="191">
        <v>40693</v>
      </c>
      <c r="K345" s="173">
        <v>1.0573059843518715</v>
      </c>
      <c r="L345" s="173">
        <v>1.2493184273042195</v>
      </c>
      <c r="O345" s="191">
        <v>39990</v>
      </c>
      <c r="P345" s="173">
        <v>0.55001964436886985</v>
      </c>
    </row>
    <row r="346" spans="10:16">
      <c r="J346" s="191">
        <v>40694</v>
      </c>
      <c r="K346" s="173">
        <v>1.1233430689732646</v>
      </c>
      <c r="L346" s="173">
        <v>1.2493184273042195</v>
      </c>
      <c r="O346" s="191">
        <v>39997</v>
      </c>
      <c r="P346" s="173">
        <v>0.55492606720548476</v>
      </c>
    </row>
    <row r="347" spans="10:16">
      <c r="J347" s="191">
        <v>40695</v>
      </c>
      <c r="K347" s="173">
        <v>1.0893246187363834</v>
      </c>
      <c r="L347" s="173">
        <v>1.2493184273042195</v>
      </c>
      <c r="O347" s="191">
        <v>40004</v>
      </c>
      <c r="P347" s="173">
        <v>0.54960835652411744</v>
      </c>
    </row>
    <row r="348" spans="10:16">
      <c r="J348" s="191">
        <v>40696</v>
      </c>
      <c r="K348" s="173">
        <v>1.0757314974182446</v>
      </c>
      <c r="L348" s="173">
        <v>1.2493184273042195</v>
      </c>
      <c r="O348" s="191">
        <v>40011</v>
      </c>
      <c r="P348" s="173">
        <v>0.54608844099003473</v>
      </c>
    </row>
    <row r="349" spans="10:16">
      <c r="J349" s="191">
        <v>40697</v>
      </c>
      <c r="K349" s="173">
        <v>1.0690613641223008</v>
      </c>
      <c r="L349" s="173">
        <v>1.2493184273042195</v>
      </c>
      <c r="O349" s="191">
        <v>40018</v>
      </c>
      <c r="P349" s="173">
        <v>0.55562554774577011</v>
      </c>
    </row>
    <row r="350" spans="10:16">
      <c r="J350" s="191">
        <v>40700</v>
      </c>
      <c r="K350" s="173">
        <v>1.0764262648008613</v>
      </c>
      <c r="L350" s="173">
        <v>1.2493184273042195</v>
      </c>
      <c r="O350" s="191">
        <v>40025</v>
      </c>
      <c r="P350" s="173">
        <v>0.5589242485484851</v>
      </c>
    </row>
    <row r="351" spans="10:16">
      <c r="J351" s="191">
        <v>40701</v>
      </c>
      <c r="K351" s="173">
        <v>1.0874293170943889</v>
      </c>
      <c r="L351" s="173">
        <v>1.2493184273042195</v>
      </c>
      <c r="O351" s="191">
        <v>40032</v>
      </c>
      <c r="P351" s="173">
        <v>0.55853277555642689</v>
      </c>
    </row>
    <row r="352" spans="10:16">
      <c r="J352" s="191">
        <v>40702</v>
      </c>
      <c r="K352" s="173">
        <v>1.1646866992778944</v>
      </c>
      <c r="L352" s="173">
        <v>1.2493184273042195</v>
      </c>
      <c r="O352" s="191">
        <v>40039</v>
      </c>
      <c r="P352" s="173">
        <v>0.55978808917593814</v>
      </c>
    </row>
    <row r="353" spans="10:16">
      <c r="J353" s="191">
        <v>40703</v>
      </c>
      <c r="K353" s="173">
        <v>1.1531365313653135</v>
      </c>
      <c r="L353" s="173">
        <v>1.2493184273042195</v>
      </c>
      <c r="O353" s="191">
        <v>40046</v>
      </c>
      <c r="P353" s="173">
        <v>0.55979675265725048</v>
      </c>
    </row>
    <row r="354" spans="10:16">
      <c r="J354" s="191">
        <v>40704</v>
      </c>
      <c r="K354" s="173">
        <v>1.1106175033318526</v>
      </c>
      <c r="L354" s="173">
        <v>1.2493184273042195</v>
      </c>
      <c r="O354" s="191">
        <v>40053</v>
      </c>
      <c r="P354" s="173">
        <v>0.56183113082538438</v>
      </c>
    </row>
    <row r="355" spans="10:16">
      <c r="J355" s="191">
        <v>40707</v>
      </c>
      <c r="K355" s="173">
        <v>1.1138338159946539</v>
      </c>
      <c r="L355" s="173">
        <v>1.2493184273042195</v>
      </c>
      <c r="O355" s="191">
        <v>40060</v>
      </c>
      <c r="P355" s="173">
        <v>0.55959512850162674</v>
      </c>
    </row>
    <row r="356" spans="10:16">
      <c r="J356" s="191">
        <v>40708</v>
      </c>
      <c r="K356" s="173">
        <v>1.06315118009781</v>
      </c>
      <c r="L356" s="173">
        <v>1.2493184273042195</v>
      </c>
      <c r="O356" s="191">
        <v>40067</v>
      </c>
      <c r="P356" s="173">
        <v>0.56253555040703918</v>
      </c>
    </row>
    <row r="357" spans="10:16">
      <c r="J357" s="191">
        <v>40709</v>
      </c>
      <c r="K357" s="173">
        <v>1.0388531061707873</v>
      </c>
      <c r="L357" s="173">
        <v>1.2493184273042195</v>
      </c>
      <c r="O357" s="191">
        <v>40074</v>
      </c>
      <c r="P357" s="173">
        <v>0.56662459113210195</v>
      </c>
    </row>
    <row r="358" spans="10:16">
      <c r="J358" s="191">
        <v>40710</v>
      </c>
      <c r="K358" s="173">
        <v>1.0307153164296021</v>
      </c>
      <c r="L358" s="173">
        <v>1.2493184273042195</v>
      </c>
      <c r="O358" s="191">
        <v>40081</v>
      </c>
      <c r="P358" s="173">
        <v>0.58006747418140403</v>
      </c>
    </row>
    <row r="359" spans="10:16">
      <c r="J359" s="191">
        <v>40711</v>
      </c>
      <c r="K359" s="173">
        <v>1.0201999591920017</v>
      </c>
      <c r="L359" s="173">
        <v>1.2493184273042195</v>
      </c>
      <c r="O359" s="191">
        <v>40088</v>
      </c>
      <c r="P359" s="173">
        <v>0.57604435991473646</v>
      </c>
    </row>
    <row r="360" spans="10:16">
      <c r="J360" s="191">
        <v>40714</v>
      </c>
      <c r="K360" s="173">
        <v>1.0469011725293134</v>
      </c>
      <c r="L360" s="173">
        <v>1.2493184273042195</v>
      </c>
      <c r="O360" s="191">
        <v>40095</v>
      </c>
      <c r="P360" s="173">
        <v>0.55198403999526779</v>
      </c>
    </row>
    <row r="361" spans="10:16">
      <c r="J361" s="191">
        <v>40715</v>
      </c>
      <c r="K361" s="173">
        <v>0.98833761612966986</v>
      </c>
      <c r="L361" s="173">
        <v>1.2493184273042195</v>
      </c>
      <c r="O361" s="191">
        <v>40102</v>
      </c>
      <c r="P361" s="173">
        <v>0.38220455247905921</v>
      </c>
    </row>
    <row r="362" spans="10:16">
      <c r="J362" s="191">
        <v>40716</v>
      </c>
      <c r="K362" s="173">
        <v>0.99206349206349209</v>
      </c>
      <c r="L362" s="173">
        <v>1.2493184273042195</v>
      </c>
      <c r="O362" s="191">
        <v>40109</v>
      </c>
      <c r="P362" s="173">
        <v>0.38288580028864516</v>
      </c>
    </row>
    <row r="363" spans="10:16">
      <c r="J363" s="191">
        <v>40717</v>
      </c>
      <c r="K363" s="173">
        <v>0.95075109336375729</v>
      </c>
      <c r="L363" s="173">
        <v>1.2493184273042195</v>
      </c>
      <c r="O363" s="191">
        <v>40116</v>
      </c>
      <c r="P363" s="173">
        <v>0.34060406408658384</v>
      </c>
    </row>
    <row r="364" spans="10:16">
      <c r="J364" s="191">
        <v>40718</v>
      </c>
      <c r="K364" s="173">
        <v>0.95111280197831449</v>
      </c>
      <c r="L364" s="173">
        <v>1.2493184273042195</v>
      </c>
      <c r="O364" s="191">
        <v>40123</v>
      </c>
      <c r="P364" s="173">
        <v>0.42731822951762183</v>
      </c>
    </row>
    <row r="365" spans="10:16">
      <c r="J365" s="191">
        <v>40721</v>
      </c>
      <c r="K365" s="173">
        <v>0.9498480243161096</v>
      </c>
      <c r="L365" s="173">
        <v>1.2493184273042195</v>
      </c>
      <c r="O365" s="191">
        <v>40130</v>
      </c>
      <c r="P365" s="173">
        <v>0.47553721807579186</v>
      </c>
    </row>
    <row r="366" spans="10:16">
      <c r="J366" s="191">
        <v>40722</v>
      </c>
      <c r="K366" s="173">
        <v>0.94232943837165473</v>
      </c>
      <c r="L366" s="173">
        <v>1.2493184273042195</v>
      </c>
      <c r="O366" s="191">
        <v>40137</v>
      </c>
      <c r="P366" s="173">
        <v>0.47217742932722029</v>
      </c>
    </row>
    <row r="367" spans="10:16">
      <c r="J367" s="191">
        <v>40723</v>
      </c>
      <c r="K367" s="173">
        <v>0.91207588471360823</v>
      </c>
      <c r="L367" s="173">
        <v>1.2493184273042195</v>
      </c>
      <c r="O367" s="191">
        <v>40144</v>
      </c>
      <c r="P367" s="173">
        <v>0.43419306234573368</v>
      </c>
    </row>
    <row r="368" spans="10:16">
      <c r="J368" s="191">
        <v>40724</v>
      </c>
      <c r="K368" s="173">
        <v>0.89063056644104033</v>
      </c>
      <c r="L368" s="173">
        <v>1.2493184273042195</v>
      </c>
      <c r="O368" s="191">
        <v>40151</v>
      </c>
      <c r="P368" s="173">
        <v>0.41110489542276313</v>
      </c>
    </row>
    <row r="369" spans="10:16">
      <c r="J369" s="191">
        <v>40725</v>
      </c>
      <c r="K369" s="173">
        <v>0.92867756315007444</v>
      </c>
      <c r="L369" s="173">
        <v>1.2493184273042195</v>
      </c>
      <c r="O369" s="191">
        <v>40158</v>
      </c>
      <c r="P369" s="173">
        <v>0.43023901682547488</v>
      </c>
    </row>
    <row r="370" spans="10:16">
      <c r="J370" s="191">
        <v>40728</v>
      </c>
      <c r="K370" s="173">
        <v>0.92816038611472074</v>
      </c>
      <c r="L370" s="173">
        <v>1.2493184273042195</v>
      </c>
      <c r="O370" s="191">
        <v>40165</v>
      </c>
      <c r="P370" s="173">
        <v>0.42581710052531085</v>
      </c>
    </row>
    <row r="371" spans="10:16">
      <c r="J371" s="191">
        <v>40729</v>
      </c>
      <c r="K371" s="173">
        <v>0.92816038611472074</v>
      </c>
      <c r="L371" s="173">
        <v>1.2493184273042195</v>
      </c>
      <c r="O371" s="191">
        <v>40172</v>
      </c>
      <c r="P371" s="173">
        <v>0.43214834198933938</v>
      </c>
    </row>
    <row r="372" spans="10:16">
      <c r="J372" s="191">
        <v>40730</v>
      </c>
      <c r="K372" s="173">
        <v>0.93283582089552231</v>
      </c>
      <c r="L372" s="173">
        <v>1.2493184273042195</v>
      </c>
      <c r="O372" s="191">
        <v>40179</v>
      </c>
      <c r="P372" s="173">
        <v>0.41977335190824894</v>
      </c>
    </row>
    <row r="373" spans="10:16">
      <c r="J373" s="191">
        <v>40731</v>
      </c>
      <c r="K373" s="173">
        <v>0.94625283875851629</v>
      </c>
      <c r="L373" s="173">
        <v>1.2493184273042195</v>
      </c>
      <c r="O373" s="191">
        <v>40186</v>
      </c>
      <c r="P373" s="173">
        <v>0.4351811939601824</v>
      </c>
    </row>
    <row r="374" spans="10:16">
      <c r="J374" s="191">
        <v>40732</v>
      </c>
      <c r="K374" s="173">
        <v>0.9340556697179152</v>
      </c>
      <c r="L374" s="173">
        <v>1.2493184273042195</v>
      </c>
      <c r="O374" s="191">
        <v>40193</v>
      </c>
      <c r="P374" s="173">
        <v>0.50870990898775315</v>
      </c>
    </row>
    <row r="375" spans="10:16">
      <c r="J375" s="191">
        <v>40735</v>
      </c>
      <c r="K375" s="173">
        <v>0.88857295183934604</v>
      </c>
      <c r="L375" s="173">
        <v>1.2493184273042195</v>
      </c>
      <c r="O375" s="191">
        <v>40200</v>
      </c>
      <c r="P375" s="173">
        <v>0.51158356194121346</v>
      </c>
    </row>
    <row r="376" spans="10:16">
      <c r="J376" s="191">
        <v>40736</v>
      </c>
      <c r="K376" s="173">
        <v>0.91257528746121552</v>
      </c>
      <c r="L376" s="173">
        <v>1.2493184273042195</v>
      </c>
      <c r="O376" s="191">
        <v>40207</v>
      </c>
      <c r="P376" s="173">
        <v>0.50017041419314678</v>
      </c>
    </row>
    <row r="377" spans="10:16">
      <c r="J377" s="191">
        <v>40737</v>
      </c>
      <c r="K377" s="173">
        <v>0.89237908263430299</v>
      </c>
      <c r="L377" s="173">
        <v>1.2493184273042195</v>
      </c>
      <c r="O377" s="191">
        <v>40214</v>
      </c>
      <c r="P377" s="173">
        <v>0.50713898350461317</v>
      </c>
    </row>
    <row r="378" spans="10:16">
      <c r="J378" s="191">
        <v>40738</v>
      </c>
      <c r="K378" s="173">
        <v>0.8926977325477593</v>
      </c>
      <c r="L378" s="173">
        <v>1.2493184273042195</v>
      </c>
      <c r="O378" s="191">
        <v>40221</v>
      </c>
      <c r="P378" s="173">
        <v>0.51564023447186003</v>
      </c>
    </row>
    <row r="379" spans="10:16">
      <c r="J379" s="191">
        <v>40739</v>
      </c>
      <c r="K379" s="173">
        <v>0.90187590187590194</v>
      </c>
      <c r="L379" s="173">
        <v>1.2493184273042195</v>
      </c>
      <c r="O379" s="191">
        <v>40228</v>
      </c>
      <c r="P379" s="173">
        <v>0.51148196742163032</v>
      </c>
    </row>
    <row r="380" spans="10:16">
      <c r="J380" s="191">
        <v>40742</v>
      </c>
      <c r="K380" s="173">
        <v>0.8782715615668365</v>
      </c>
      <c r="L380" s="173">
        <v>1.2493184273042195</v>
      </c>
      <c r="O380" s="191">
        <v>40235</v>
      </c>
      <c r="P380" s="173">
        <v>0.46974083513816434</v>
      </c>
    </row>
    <row r="381" spans="10:16">
      <c r="J381" s="191">
        <v>40743</v>
      </c>
      <c r="K381" s="173">
        <v>0.8461668641056016</v>
      </c>
      <c r="L381" s="173">
        <v>1.2493184273042195</v>
      </c>
      <c r="O381" s="191">
        <v>40242</v>
      </c>
      <c r="P381" s="173">
        <v>0.46573616180820937</v>
      </c>
    </row>
    <row r="382" spans="10:16">
      <c r="J382" s="191">
        <v>40744</v>
      </c>
      <c r="K382" s="173">
        <v>0.84717045069467989</v>
      </c>
      <c r="L382" s="173">
        <v>1.2493184273042195</v>
      </c>
      <c r="O382" s="191">
        <v>40249</v>
      </c>
      <c r="P382" s="173">
        <v>0.43488118161104405</v>
      </c>
    </row>
    <row r="383" spans="10:16">
      <c r="J383" s="191">
        <v>40745</v>
      </c>
      <c r="K383" s="173">
        <v>0.8520790729379687</v>
      </c>
      <c r="L383" s="173">
        <v>1.2493184273042195</v>
      </c>
      <c r="O383" s="191">
        <v>40256</v>
      </c>
      <c r="P383" s="173">
        <v>0.48271055768298354</v>
      </c>
    </row>
    <row r="384" spans="10:16">
      <c r="J384" s="191">
        <v>40746</v>
      </c>
      <c r="K384" s="173">
        <v>0.85091899251191294</v>
      </c>
      <c r="L384" s="173">
        <v>1.2493184273042195</v>
      </c>
      <c r="O384" s="191">
        <v>40263</v>
      </c>
      <c r="P384" s="173">
        <v>0.48011288723020396</v>
      </c>
    </row>
    <row r="385" spans="10:16">
      <c r="J385" s="191">
        <v>40749</v>
      </c>
      <c r="K385" s="173">
        <v>0.86221762372822908</v>
      </c>
      <c r="L385" s="173">
        <v>1.2493184273042195</v>
      </c>
      <c r="O385" s="191">
        <v>40270</v>
      </c>
      <c r="P385" s="173">
        <v>0.46784480382257321</v>
      </c>
    </row>
    <row r="386" spans="10:16">
      <c r="J386" s="191">
        <v>40750</v>
      </c>
      <c r="K386" s="173">
        <v>0.90252707581227432</v>
      </c>
      <c r="L386" s="173">
        <v>1.2493184273042195</v>
      </c>
      <c r="O386" s="191">
        <v>40277</v>
      </c>
      <c r="P386" s="173">
        <v>0.45264972868847275</v>
      </c>
    </row>
    <row r="387" spans="10:16">
      <c r="J387" s="191">
        <v>40751</v>
      </c>
      <c r="K387" s="173">
        <v>0.86835706842653682</v>
      </c>
      <c r="L387" s="173">
        <v>1.2493184273042195</v>
      </c>
      <c r="O387" s="191">
        <v>40284</v>
      </c>
      <c r="P387" s="173">
        <v>0.45345152576726</v>
      </c>
    </row>
    <row r="388" spans="10:16">
      <c r="J388" s="191">
        <v>40752</v>
      </c>
      <c r="K388" s="173">
        <v>0.87077673284569834</v>
      </c>
      <c r="L388" s="173">
        <v>1.2493184273042195</v>
      </c>
      <c r="O388" s="191">
        <v>40291</v>
      </c>
      <c r="P388" s="173">
        <v>0.47408502848655626</v>
      </c>
    </row>
    <row r="389" spans="10:16">
      <c r="J389" s="191">
        <v>40753</v>
      </c>
      <c r="K389" s="173">
        <v>0.85557837097878164</v>
      </c>
      <c r="L389" s="173">
        <v>1.2493184273042195</v>
      </c>
      <c r="O389" s="191">
        <v>40298</v>
      </c>
      <c r="P389" s="173">
        <v>0.47956335183850318</v>
      </c>
    </row>
    <row r="390" spans="10:16">
      <c r="J390" s="191">
        <v>40756</v>
      </c>
      <c r="K390" s="173">
        <v>0.87981699806440261</v>
      </c>
      <c r="L390" s="173">
        <v>1.2493184273042195</v>
      </c>
      <c r="O390" s="191">
        <v>40305</v>
      </c>
      <c r="P390" s="173">
        <v>0.54745033397639409</v>
      </c>
    </row>
    <row r="391" spans="10:16">
      <c r="J391" s="191">
        <v>40757</v>
      </c>
      <c r="K391" s="173">
        <v>0.82453825857519791</v>
      </c>
      <c r="L391" s="173">
        <v>1.2493184273042195</v>
      </c>
      <c r="O391" s="191">
        <v>40312</v>
      </c>
      <c r="P391" s="173">
        <v>0.4509877752113276</v>
      </c>
    </row>
    <row r="392" spans="10:16">
      <c r="J392" s="191">
        <v>40758</v>
      </c>
      <c r="K392" s="173">
        <v>0.85353362922499165</v>
      </c>
      <c r="L392" s="173">
        <v>1.2493184273042195</v>
      </c>
      <c r="O392" s="191">
        <v>40319</v>
      </c>
      <c r="P392" s="173">
        <v>0.51358655794028085</v>
      </c>
    </row>
    <row r="393" spans="10:16">
      <c r="J393" s="191">
        <v>40759</v>
      </c>
      <c r="K393" s="173">
        <v>0.68587105624142675</v>
      </c>
      <c r="L393" s="173">
        <v>1.2493184273042195</v>
      </c>
      <c r="O393" s="191">
        <v>40326</v>
      </c>
      <c r="P393" s="173">
        <v>0.4917565415823732</v>
      </c>
    </row>
    <row r="394" spans="10:16">
      <c r="J394" s="191">
        <v>40760</v>
      </c>
      <c r="K394" s="173">
        <v>0.68324678874009293</v>
      </c>
      <c r="L394" s="173">
        <v>1.2493184273042195</v>
      </c>
      <c r="O394" s="191">
        <v>40333</v>
      </c>
      <c r="P394" s="173">
        <v>0.49658215803047812</v>
      </c>
    </row>
    <row r="395" spans="10:16">
      <c r="J395" s="191">
        <v>40763</v>
      </c>
      <c r="K395" s="173">
        <v>0.57663475954330534</v>
      </c>
      <c r="L395" s="173">
        <v>1.2493184273042195</v>
      </c>
      <c r="O395" s="191">
        <v>40340</v>
      </c>
      <c r="P395" s="173">
        <v>0.49913957368769563</v>
      </c>
    </row>
    <row r="396" spans="10:16">
      <c r="J396" s="191">
        <v>40764</v>
      </c>
      <c r="K396" s="173">
        <v>0.55230310394344417</v>
      </c>
      <c r="L396" s="173">
        <v>1.2493184273042195</v>
      </c>
      <c r="O396" s="191">
        <v>40347</v>
      </c>
      <c r="P396" s="173">
        <v>0.50850793177724851</v>
      </c>
    </row>
    <row r="397" spans="10:16">
      <c r="J397" s="191">
        <v>40765</v>
      </c>
      <c r="K397" s="173">
        <v>0.54071590786200929</v>
      </c>
      <c r="L397" s="173">
        <v>1.2493184273042195</v>
      </c>
      <c r="O397" s="191">
        <v>40354</v>
      </c>
      <c r="P397" s="173">
        <v>0.50704299132731356</v>
      </c>
    </row>
    <row r="398" spans="10:16">
      <c r="J398" s="191">
        <v>40766</v>
      </c>
      <c r="K398" s="173">
        <v>0.50823338076844893</v>
      </c>
      <c r="L398" s="173">
        <v>1.2493184273042195</v>
      </c>
      <c r="O398" s="191">
        <v>40361</v>
      </c>
      <c r="P398" s="173">
        <v>0.50656502243991186</v>
      </c>
    </row>
    <row r="399" spans="10:16">
      <c r="J399" s="191">
        <v>40767</v>
      </c>
      <c r="K399" s="173">
        <v>0.50276520864756158</v>
      </c>
      <c r="L399" s="173">
        <v>1.2493184273042195</v>
      </c>
      <c r="O399" s="191">
        <v>40368</v>
      </c>
      <c r="P399" s="173">
        <v>0.50884284112419376</v>
      </c>
    </row>
    <row r="400" spans="10:16">
      <c r="J400" s="191">
        <v>40770</v>
      </c>
      <c r="K400" s="173">
        <v>0.48847205939820248</v>
      </c>
      <c r="L400" s="173">
        <v>1.2493184273042195</v>
      </c>
      <c r="O400" s="191">
        <v>40375</v>
      </c>
      <c r="P400" s="173">
        <v>0.54021460958659029</v>
      </c>
    </row>
    <row r="401" spans="10:16">
      <c r="J401" s="191">
        <v>40771</v>
      </c>
      <c r="K401" s="173">
        <v>0.48947626040137054</v>
      </c>
      <c r="L401" s="173">
        <v>1.2493184273042195</v>
      </c>
      <c r="O401" s="191">
        <v>40382</v>
      </c>
      <c r="P401" s="173">
        <v>0.54046081846524907</v>
      </c>
    </row>
    <row r="402" spans="10:16">
      <c r="J402" s="191">
        <v>40772</v>
      </c>
      <c r="K402" s="173">
        <v>0.49067713444553485</v>
      </c>
      <c r="L402" s="173">
        <v>1.2493184273042195</v>
      </c>
      <c r="O402" s="191">
        <v>40389</v>
      </c>
      <c r="P402" s="173">
        <v>0.53231223973225228</v>
      </c>
    </row>
    <row r="403" spans="10:16">
      <c r="J403" s="191">
        <v>40773</v>
      </c>
      <c r="K403" s="173">
        <v>0.45905251560778565</v>
      </c>
      <c r="L403" s="173">
        <v>1.2493184273042195</v>
      </c>
      <c r="O403" s="191">
        <v>40396</v>
      </c>
      <c r="P403" s="173">
        <v>0.51682326496103825</v>
      </c>
    </row>
    <row r="404" spans="10:16">
      <c r="J404" s="191">
        <v>40774</v>
      </c>
      <c r="K404" s="173">
        <v>0.46412327114081503</v>
      </c>
      <c r="L404" s="173">
        <v>1.2493184273042195</v>
      </c>
      <c r="O404" s="191">
        <v>40403</v>
      </c>
      <c r="P404" s="173">
        <v>0.52257638370473991</v>
      </c>
    </row>
    <row r="405" spans="10:16">
      <c r="J405" s="191">
        <v>40777</v>
      </c>
      <c r="K405" s="173">
        <v>0.46219264189314108</v>
      </c>
      <c r="L405" s="173">
        <v>1.2493184273042195</v>
      </c>
      <c r="O405" s="191">
        <v>40410</v>
      </c>
      <c r="P405" s="173">
        <v>0.50423349736304934</v>
      </c>
    </row>
    <row r="406" spans="10:16">
      <c r="J406" s="191">
        <v>40778</v>
      </c>
      <c r="K406" s="173">
        <v>0.45343248390314683</v>
      </c>
      <c r="L406" s="173">
        <v>1.2493184273042195</v>
      </c>
      <c r="O406" s="191">
        <v>40417</v>
      </c>
      <c r="P406" s="173">
        <v>0.50100397683487208</v>
      </c>
    </row>
    <row r="407" spans="10:16">
      <c r="J407" s="191">
        <v>40779</v>
      </c>
      <c r="K407" s="173">
        <v>0.44895393732603039</v>
      </c>
      <c r="L407" s="173">
        <v>1.2493184273042195</v>
      </c>
      <c r="O407" s="191">
        <v>40424</v>
      </c>
      <c r="P407" s="173">
        <v>0.48746433458679611</v>
      </c>
    </row>
    <row r="408" spans="10:16">
      <c r="J408" s="191">
        <v>40780</v>
      </c>
      <c r="K408" s="173">
        <v>0.44766765153550009</v>
      </c>
      <c r="L408" s="173">
        <v>1.2493184273042195</v>
      </c>
      <c r="O408" s="191">
        <v>40431</v>
      </c>
      <c r="P408" s="173">
        <v>0.4944393956156049</v>
      </c>
    </row>
    <row r="409" spans="10:16">
      <c r="J409" s="191">
        <v>40781</v>
      </c>
      <c r="K409" s="173">
        <v>0.44790826838663439</v>
      </c>
      <c r="L409" s="173">
        <v>1.2493184273042195</v>
      </c>
      <c r="O409" s="191">
        <v>40438</v>
      </c>
      <c r="P409" s="173">
        <v>0.48366354249635446</v>
      </c>
    </row>
    <row r="410" spans="10:16">
      <c r="J410" s="191">
        <v>40784</v>
      </c>
      <c r="K410" s="173">
        <v>0.44279135671271697</v>
      </c>
      <c r="L410" s="173">
        <v>1.2493184273042195</v>
      </c>
      <c r="O410" s="191">
        <v>40445</v>
      </c>
      <c r="P410" s="173">
        <v>0.47871547167984124</v>
      </c>
    </row>
    <row r="411" spans="10:16">
      <c r="J411" s="191">
        <v>40785</v>
      </c>
      <c r="K411" s="173">
        <v>0.44259537930424009</v>
      </c>
      <c r="L411" s="173">
        <v>1.2493184273042195</v>
      </c>
      <c r="O411" s="191">
        <v>40452</v>
      </c>
      <c r="P411" s="173">
        <v>0.48911398331284139</v>
      </c>
    </row>
    <row r="412" spans="10:16">
      <c r="J412" s="191">
        <v>40786</v>
      </c>
      <c r="K412" s="173">
        <v>0.44416807319889845</v>
      </c>
      <c r="L412" s="173">
        <v>1.2493184273042195</v>
      </c>
      <c r="O412" s="191">
        <v>40459</v>
      </c>
      <c r="P412" s="173">
        <v>0.51322001148996188</v>
      </c>
    </row>
    <row r="413" spans="10:16">
      <c r="J413" s="191">
        <v>40787</v>
      </c>
      <c r="K413" s="173">
        <v>0.44440494178295259</v>
      </c>
      <c r="L413" s="173">
        <v>1.2493184273042195</v>
      </c>
      <c r="O413" s="191">
        <v>40466</v>
      </c>
      <c r="P413" s="173">
        <v>0.51147353278636465</v>
      </c>
    </row>
    <row r="414" spans="10:16">
      <c r="J414" s="191">
        <v>40788</v>
      </c>
      <c r="K414" s="173">
        <v>0.43855802122620818</v>
      </c>
      <c r="L414" s="173">
        <v>1.2493184273042195</v>
      </c>
      <c r="O414" s="191">
        <v>40473</v>
      </c>
      <c r="P414" s="173">
        <v>0.51585206530893701</v>
      </c>
    </row>
    <row r="415" spans="10:16">
      <c r="J415" s="191">
        <v>40791</v>
      </c>
      <c r="K415" s="173">
        <v>0.43740705100166216</v>
      </c>
      <c r="L415" s="173">
        <v>1.2493184273042195</v>
      </c>
      <c r="O415" s="191">
        <v>40480</v>
      </c>
      <c r="P415" s="173">
        <v>0.52116938703910387</v>
      </c>
    </row>
    <row r="416" spans="10:16">
      <c r="J416" s="191">
        <v>40792</v>
      </c>
      <c r="K416" s="173">
        <v>0.43894302519532963</v>
      </c>
      <c r="L416" s="173">
        <v>1.2493184273042195</v>
      </c>
      <c r="O416" s="191">
        <v>40487</v>
      </c>
      <c r="P416" s="173">
        <v>0.5300889073750934</v>
      </c>
    </row>
    <row r="417" spans="10:16">
      <c r="J417" s="191">
        <v>40793</v>
      </c>
      <c r="K417" s="173">
        <v>0.423872499152255</v>
      </c>
      <c r="L417" s="173">
        <v>1.2493184273042195</v>
      </c>
      <c r="O417" s="191">
        <v>40494</v>
      </c>
      <c r="P417" s="173">
        <v>0.56714282017266715</v>
      </c>
    </row>
    <row r="418" spans="10:16">
      <c r="J418" s="191">
        <v>40794</v>
      </c>
      <c r="K418" s="173">
        <v>0.4264028654272557</v>
      </c>
      <c r="L418" s="173">
        <v>1.2493184273042195</v>
      </c>
      <c r="O418" s="191">
        <v>40501</v>
      </c>
      <c r="P418" s="173">
        <v>0.56349067965606281</v>
      </c>
    </row>
    <row r="419" spans="10:16">
      <c r="J419" s="191">
        <v>40795</v>
      </c>
      <c r="K419" s="173">
        <v>0.41493775933609961</v>
      </c>
      <c r="L419" s="173">
        <v>1.2493184273042195</v>
      </c>
      <c r="O419" s="191">
        <v>40508</v>
      </c>
      <c r="P419" s="173">
        <v>0.5725713695361605</v>
      </c>
    </row>
    <row r="420" spans="10:16">
      <c r="J420" s="191">
        <v>40798</v>
      </c>
      <c r="K420" s="173">
        <v>0.4182350480970306</v>
      </c>
      <c r="L420" s="173">
        <v>1.2493184273042195</v>
      </c>
      <c r="O420" s="191">
        <v>40515</v>
      </c>
      <c r="P420" s="173">
        <v>0.56085200706345595</v>
      </c>
    </row>
    <row r="421" spans="10:16">
      <c r="J421" s="191">
        <v>40799</v>
      </c>
      <c r="K421" s="173">
        <v>0.41590417567792382</v>
      </c>
      <c r="L421" s="173">
        <v>1.2493184273042195</v>
      </c>
      <c r="O421" s="191">
        <v>40522</v>
      </c>
      <c r="P421" s="173">
        <v>0.562045940941858</v>
      </c>
    </row>
    <row r="422" spans="10:16">
      <c r="J422" s="191">
        <v>40800</v>
      </c>
      <c r="K422" s="173">
        <v>0.4404122258433894</v>
      </c>
      <c r="L422" s="173">
        <v>1.2493184273042195</v>
      </c>
      <c r="O422" s="191">
        <v>40529</v>
      </c>
      <c r="P422" s="173">
        <v>0.56148704518665804</v>
      </c>
    </row>
    <row r="423" spans="10:16">
      <c r="J423" s="191">
        <v>40801</v>
      </c>
      <c r="K423" s="173">
        <v>0.4340654570709262</v>
      </c>
      <c r="L423" s="173">
        <v>1.2493184273042195</v>
      </c>
      <c r="O423" s="191">
        <v>40536</v>
      </c>
      <c r="P423" s="173">
        <v>0.56972702834015632</v>
      </c>
    </row>
    <row r="424" spans="10:16">
      <c r="J424" s="191">
        <v>40802</v>
      </c>
      <c r="K424" s="173">
        <v>0.48581422464049751</v>
      </c>
      <c r="L424" s="173">
        <v>1.2493184273042195</v>
      </c>
      <c r="O424" s="191">
        <v>40543</v>
      </c>
      <c r="P424" s="173">
        <v>0.57416461537766139</v>
      </c>
    </row>
    <row r="425" spans="10:16">
      <c r="J425" s="191">
        <v>40805</v>
      </c>
      <c r="K425" s="173">
        <v>0.49583498611662041</v>
      </c>
      <c r="L425" s="173">
        <v>1.2493184273042195</v>
      </c>
      <c r="O425" s="191">
        <v>40550</v>
      </c>
      <c r="P425" s="173">
        <v>0.55939460229789661</v>
      </c>
    </row>
    <row r="426" spans="10:16">
      <c r="J426" s="191">
        <v>40806</v>
      </c>
      <c r="K426" s="173">
        <v>0.52083333333333326</v>
      </c>
      <c r="L426" s="173">
        <v>1.2493184273042195</v>
      </c>
      <c r="O426" s="191">
        <v>40557</v>
      </c>
      <c r="P426" s="173">
        <v>0.55383264903805018</v>
      </c>
    </row>
    <row r="427" spans="10:16">
      <c r="J427" s="191">
        <v>40807</v>
      </c>
      <c r="K427" s="173">
        <v>0.53642313056539004</v>
      </c>
      <c r="L427" s="173">
        <v>1.2493184273042195</v>
      </c>
      <c r="O427" s="191">
        <v>40564</v>
      </c>
      <c r="P427" s="173">
        <v>0.5593485701890335</v>
      </c>
    </row>
    <row r="428" spans="10:16">
      <c r="J428" s="191">
        <v>40808</v>
      </c>
      <c r="K428" s="173">
        <v>0.49706730291281442</v>
      </c>
      <c r="L428" s="173">
        <v>1.2493184273042195</v>
      </c>
      <c r="O428" s="191">
        <v>40571</v>
      </c>
      <c r="P428" s="173">
        <v>0.54413298416979328</v>
      </c>
    </row>
    <row r="429" spans="10:16">
      <c r="J429" s="191">
        <v>40809</v>
      </c>
      <c r="K429" s="173">
        <v>0.51077740320768206</v>
      </c>
      <c r="L429" s="173">
        <v>1.2493184273042195</v>
      </c>
      <c r="O429" s="191">
        <v>40578</v>
      </c>
      <c r="P429" s="173">
        <v>0.53348357500461052</v>
      </c>
    </row>
    <row r="430" spans="10:16">
      <c r="J430" s="191">
        <v>40812</v>
      </c>
      <c r="K430" s="173">
        <v>0.50387987503779097</v>
      </c>
      <c r="L430" s="173">
        <v>1.2493184273042195</v>
      </c>
      <c r="O430" s="191">
        <v>40585</v>
      </c>
      <c r="P430" s="173">
        <v>0.52260795271771321</v>
      </c>
    </row>
    <row r="431" spans="10:16">
      <c r="J431" s="191">
        <v>40813</v>
      </c>
      <c r="K431" s="173">
        <v>0.48837663606173082</v>
      </c>
      <c r="L431" s="173">
        <v>1.2493184273042195</v>
      </c>
      <c r="O431" s="191">
        <v>40592</v>
      </c>
      <c r="P431" s="173">
        <v>0.54237220085768589</v>
      </c>
    </row>
    <row r="432" spans="10:16">
      <c r="J432" s="191">
        <v>40814</v>
      </c>
      <c r="K432" s="173">
        <v>0.52831783601014382</v>
      </c>
      <c r="L432" s="173">
        <v>1.2493184273042195</v>
      </c>
      <c r="O432" s="191">
        <v>40599</v>
      </c>
      <c r="P432" s="173">
        <v>0.55284798482814956</v>
      </c>
    </row>
    <row r="433" spans="10:16">
      <c r="J433" s="191">
        <v>40815</v>
      </c>
      <c r="K433" s="173">
        <v>0.53378883313761072</v>
      </c>
      <c r="L433" s="173">
        <v>1.2493184273042195</v>
      </c>
      <c r="O433" s="191">
        <v>40606</v>
      </c>
      <c r="P433" s="173">
        <v>0.54390246598775416</v>
      </c>
    </row>
    <row r="434" spans="10:16">
      <c r="J434" s="191">
        <v>40816</v>
      </c>
      <c r="K434" s="173">
        <v>0.51921079958463145</v>
      </c>
      <c r="L434" s="173">
        <v>1.2493184273042195</v>
      </c>
      <c r="O434" s="191">
        <v>40613</v>
      </c>
      <c r="P434" s="173">
        <v>0.54511344584493826</v>
      </c>
    </row>
    <row r="435" spans="10:16">
      <c r="J435" s="191">
        <v>40819</v>
      </c>
      <c r="K435" s="173">
        <v>0.51840331778123383</v>
      </c>
      <c r="L435" s="173">
        <v>1.2493184273042195</v>
      </c>
      <c r="O435" s="191">
        <v>40620</v>
      </c>
      <c r="P435" s="173">
        <v>0.53292628211309134</v>
      </c>
    </row>
    <row r="436" spans="10:16">
      <c r="J436" s="191">
        <v>40820</v>
      </c>
      <c r="K436" s="173">
        <v>0.52339579189783314</v>
      </c>
      <c r="L436" s="173">
        <v>1.2493184273042195</v>
      </c>
      <c r="O436" s="191">
        <v>40627</v>
      </c>
      <c r="P436" s="173">
        <v>0.52842709556577294</v>
      </c>
    </row>
    <row r="437" spans="10:16">
      <c r="J437" s="191">
        <v>40821</v>
      </c>
      <c r="K437" s="173">
        <v>0.51345245430273156</v>
      </c>
      <c r="L437" s="173">
        <v>1.2493184273042195</v>
      </c>
      <c r="O437" s="191">
        <v>40634</v>
      </c>
      <c r="P437" s="173">
        <v>0.53764530171273228</v>
      </c>
    </row>
    <row r="438" spans="10:16">
      <c r="J438" s="191">
        <v>40822</v>
      </c>
      <c r="K438" s="173">
        <v>0.49975012493753118</v>
      </c>
      <c r="L438" s="173">
        <v>1.2493184273042195</v>
      </c>
      <c r="O438" s="191">
        <v>40641</v>
      </c>
      <c r="P438" s="173">
        <v>0.53705642187922997</v>
      </c>
    </row>
    <row r="439" spans="10:16">
      <c r="J439" s="191">
        <v>40823</v>
      </c>
      <c r="K439" s="173">
        <v>0.51334702258726894</v>
      </c>
      <c r="L439" s="173">
        <v>1.2493184273042195</v>
      </c>
      <c r="O439" s="191">
        <v>40648</v>
      </c>
      <c r="P439" s="173">
        <v>0.52992993460531745</v>
      </c>
    </row>
    <row r="440" spans="10:16">
      <c r="J440" s="191">
        <v>40826</v>
      </c>
      <c r="K440" s="173">
        <v>0.49657364187108954</v>
      </c>
      <c r="L440" s="173">
        <v>1.2493184273042195</v>
      </c>
      <c r="O440" s="191">
        <v>40655</v>
      </c>
      <c r="P440" s="173">
        <v>0.52797221177322418</v>
      </c>
    </row>
    <row r="441" spans="10:16">
      <c r="J441" s="191">
        <v>40827</v>
      </c>
      <c r="K441" s="173">
        <v>0.50060072086503804</v>
      </c>
      <c r="L441" s="173">
        <v>1.2493184273042195</v>
      </c>
      <c r="O441" s="191">
        <v>40662</v>
      </c>
      <c r="P441" s="173">
        <v>0.53021347513182415</v>
      </c>
    </row>
    <row r="442" spans="10:16">
      <c r="J442" s="191">
        <v>40828</v>
      </c>
      <c r="K442" s="173">
        <v>0.49613018456042868</v>
      </c>
      <c r="L442" s="173">
        <v>1.2493184273042195</v>
      </c>
      <c r="O442" s="191">
        <v>40669</v>
      </c>
      <c r="P442" s="173">
        <v>0.52940228098283693</v>
      </c>
    </row>
    <row r="443" spans="10:16">
      <c r="J443" s="191">
        <v>40829</v>
      </c>
      <c r="K443" s="173">
        <v>0.50864699898270604</v>
      </c>
      <c r="L443" s="173">
        <v>1.2493184273042195</v>
      </c>
      <c r="O443" s="191">
        <v>40676</v>
      </c>
      <c r="P443" s="173">
        <v>0.42139480496048809</v>
      </c>
    </row>
    <row r="444" spans="10:16">
      <c r="J444" s="191">
        <v>40830</v>
      </c>
      <c r="K444" s="173">
        <v>0.5124000819840131</v>
      </c>
      <c r="L444" s="173">
        <v>1.2493184273042195</v>
      </c>
      <c r="O444" s="191">
        <v>40683</v>
      </c>
      <c r="P444" s="173">
        <v>0.43230428487330552</v>
      </c>
    </row>
    <row r="445" spans="10:16">
      <c r="J445" s="191">
        <v>40833</v>
      </c>
      <c r="K445" s="173">
        <v>0.5109339873288371</v>
      </c>
      <c r="L445" s="173">
        <v>1.2493184273042195</v>
      </c>
      <c r="O445" s="191">
        <v>40690</v>
      </c>
      <c r="P445" s="173">
        <v>0.37220991983921758</v>
      </c>
    </row>
    <row r="446" spans="10:16">
      <c r="J446" s="191">
        <v>40834</v>
      </c>
      <c r="K446" s="173">
        <v>0.52848536095550158</v>
      </c>
      <c r="L446" s="173">
        <v>1.2493184273042195</v>
      </c>
      <c r="O446" s="191">
        <v>40697</v>
      </c>
      <c r="P446" s="173">
        <v>0.3974969207646083</v>
      </c>
    </row>
    <row r="447" spans="10:16">
      <c r="J447" s="191">
        <v>40835</v>
      </c>
      <c r="K447" s="173">
        <v>0.52720371151412904</v>
      </c>
      <c r="L447" s="173">
        <v>1.2493184273042195</v>
      </c>
      <c r="O447" s="191">
        <v>40704</v>
      </c>
      <c r="P447" s="173">
        <v>0.40210644355220682</v>
      </c>
    </row>
    <row r="448" spans="10:16">
      <c r="J448" s="191">
        <v>40836</v>
      </c>
      <c r="K448" s="173">
        <v>0.55617352614015581</v>
      </c>
      <c r="L448" s="173">
        <v>1.2493184273042195</v>
      </c>
      <c r="O448" s="191">
        <v>40711</v>
      </c>
      <c r="P448" s="173">
        <v>0.41141292260272372</v>
      </c>
    </row>
    <row r="449" spans="10:16">
      <c r="J449" s="191">
        <v>40837</v>
      </c>
      <c r="K449" s="173">
        <v>0.54036528693396735</v>
      </c>
      <c r="L449" s="173">
        <v>1.2493184273042195</v>
      </c>
      <c r="O449" s="191">
        <v>40718</v>
      </c>
      <c r="P449" s="173">
        <v>0.39111885330511897</v>
      </c>
    </row>
    <row r="450" spans="10:16">
      <c r="J450" s="191">
        <v>40840</v>
      </c>
      <c r="K450" s="173">
        <v>0.53792361484669182</v>
      </c>
      <c r="L450" s="173">
        <v>1.2493184273042195</v>
      </c>
      <c r="O450" s="191">
        <v>40725</v>
      </c>
      <c r="P450" s="173">
        <v>0.38652233126713781</v>
      </c>
    </row>
    <row r="451" spans="10:16">
      <c r="J451" s="191">
        <v>40841</v>
      </c>
      <c r="K451" s="173">
        <v>0.53044769785699142</v>
      </c>
      <c r="L451" s="173">
        <v>1.2493184273042195</v>
      </c>
      <c r="O451" s="191">
        <v>40732</v>
      </c>
      <c r="P451" s="173">
        <v>0.40036402960005252</v>
      </c>
    </row>
    <row r="452" spans="10:16">
      <c r="J452" s="191">
        <v>40842</v>
      </c>
      <c r="K452" s="173">
        <v>0.54147714966428429</v>
      </c>
      <c r="L452" s="173">
        <v>1.2493184273042195</v>
      </c>
      <c r="O452" s="191">
        <v>40739</v>
      </c>
      <c r="P452" s="173">
        <v>0.40119836890158522</v>
      </c>
    </row>
    <row r="453" spans="10:16">
      <c r="J453" s="191">
        <v>40843</v>
      </c>
      <c r="K453" s="173">
        <v>0.49825610363726963</v>
      </c>
      <c r="L453" s="173">
        <v>1.2493184273042195</v>
      </c>
      <c r="O453" s="191">
        <v>40746</v>
      </c>
      <c r="P453" s="173">
        <v>0.40843130147106022</v>
      </c>
    </row>
    <row r="454" spans="10:16">
      <c r="J454" s="191">
        <v>40844</v>
      </c>
      <c r="K454" s="173">
        <v>0.50668828536684229</v>
      </c>
      <c r="L454" s="173">
        <v>1.2493184273042195</v>
      </c>
      <c r="O454" s="191">
        <v>40753</v>
      </c>
      <c r="P454" s="173">
        <v>0.40586859245826756</v>
      </c>
    </row>
    <row r="455" spans="10:16">
      <c r="J455" s="191">
        <v>40847</v>
      </c>
      <c r="K455" s="173">
        <v>0.47934042757166145</v>
      </c>
      <c r="L455" s="173">
        <v>1.2493184273042195</v>
      </c>
      <c r="O455" s="191">
        <v>40760</v>
      </c>
      <c r="P455" s="173">
        <v>0.39008618259455541</v>
      </c>
    </row>
    <row r="456" spans="10:16">
      <c r="J456" s="191">
        <v>40848</v>
      </c>
      <c r="K456" s="173">
        <v>0.46202180742931065</v>
      </c>
      <c r="L456" s="173">
        <v>1.2493184273042195</v>
      </c>
      <c r="O456" s="191">
        <v>40767</v>
      </c>
      <c r="P456" s="173">
        <v>0.39392194843042017</v>
      </c>
    </row>
    <row r="457" spans="10:16">
      <c r="J457" s="191">
        <v>40849</v>
      </c>
      <c r="K457" s="173">
        <v>0.50251256281407042</v>
      </c>
      <c r="L457" s="173">
        <v>1.2493184273042195</v>
      </c>
      <c r="O457" s="191">
        <v>40774</v>
      </c>
      <c r="P457" s="173">
        <v>0.37710823351225586</v>
      </c>
    </row>
    <row r="458" spans="10:16">
      <c r="J458" s="191">
        <v>40850</v>
      </c>
      <c r="K458" s="173">
        <v>0.49915144254766897</v>
      </c>
      <c r="L458" s="173">
        <v>1.2493184273042195</v>
      </c>
      <c r="O458" s="191">
        <v>40781</v>
      </c>
      <c r="P458" s="173">
        <v>0.35997427019845973</v>
      </c>
    </row>
    <row r="459" spans="10:16">
      <c r="J459" s="191">
        <v>40851</v>
      </c>
      <c r="K459" s="173">
        <v>0.50205843960236973</v>
      </c>
      <c r="L459" s="173">
        <v>1.2493184273042195</v>
      </c>
      <c r="O459" s="191">
        <v>40788</v>
      </c>
      <c r="P459" s="173">
        <v>0.36005636378658246</v>
      </c>
    </row>
    <row r="460" spans="10:16">
      <c r="J460" s="191">
        <v>40854</v>
      </c>
      <c r="K460" s="173">
        <v>0.51743764876332399</v>
      </c>
      <c r="L460" s="173">
        <v>1.2493184273042195</v>
      </c>
      <c r="O460" s="191">
        <v>40795</v>
      </c>
      <c r="P460" s="173">
        <v>0.36135917949077145</v>
      </c>
    </row>
    <row r="461" spans="10:16">
      <c r="J461" s="191">
        <v>40855</v>
      </c>
      <c r="K461" s="173">
        <v>0.52465897166841546</v>
      </c>
      <c r="L461" s="173">
        <v>1.2493184273042195</v>
      </c>
      <c r="O461" s="191">
        <v>40802</v>
      </c>
      <c r="P461" s="173">
        <v>0.36745186773633154</v>
      </c>
    </row>
    <row r="462" spans="10:16">
      <c r="J462" s="191">
        <v>40856</v>
      </c>
      <c r="K462" s="173">
        <v>0.4978096375945838</v>
      </c>
      <c r="L462" s="173">
        <v>1.2493184273042195</v>
      </c>
      <c r="O462" s="191">
        <v>40809</v>
      </c>
      <c r="P462" s="173">
        <v>0.44872725084442228</v>
      </c>
    </row>
    <row r="463" spans="10:16">
      <c r="J463" s="191">
        <v>40857</v>
      </c>
      <c r="K463" s="173">
        <v>0.51450915826301713</v>
      </c>
      <c r="L463" s="173">
        <v>1.2493184273042195</v>
      </c>
      <c r="O463" s="191">
        <v>40816</v>
      </c>
      <c r="P463" s="173">
        <v>0.43971005058709167</v>
      </c>
    </row>
    <row r="464" spans="10:16">
      <c r="J464" s="191">
        <v>40858</v>
      </c>
      <c r="K464" s="173">
        <v>0.52642661612971153</v>
      </c>
      <c r="L464" s="173">
        <v>1.2493184273042195</v>
      </c>
      <c r="O464" s="191">
        <v>40823</v>
      </c>
      <c r="P464" s="173">
        <v>0.44128452241824229</v>
      </c>
    </row>
    <row r="465" spans="10:16">
      <c r="J465" s="191">
        <v>40861</v>
      </c>
      <c r="K465" s="173">
        <v>0.52186619350798458</v>
      </c>
      <c r="L465" s="173">
        <v>1.2493184273042195</v>
      </c>
      <c r="O465" s="191">
        <v>40830</v>
      </c>
      <c r="P465" s="173">
        <v>0.46651532105930082</v>
      </c>
    </row>
    <row r="466" spans="10:16">
      <c r="J466" s="191">
        <v>40862</v>
      </c>
      <c r="K466" s="173">
        <v>0.52670388707468674</v>
      </c>
      <c r="L466" s="173">
        <v>1.2493184273042195</v>
      </c>
      <c r="O466" s="191">
        <v>40837</v>
      </c>
      <c r="P466" s="173">
        <v>0.45111914588363378</v>
      </c>
    </row>
    <row r="467" spans="10:16">
      <c r="J467" s="191">
        <v>40863</v>
      </c>
      <c r="K467" s="173">
        <v>0.53688392569526477</v>
      </c>
      <c r="L467" s="173">
        <v>1.2493184273042195</v>
      </c>
      <c r="O467" s="191">
        <v>40844</v>
      </c>
      <c r="P467" s="173">
        <v>0.49076085902447653</v>
      </c>
    </row>
    <row r="468" spans="10:16">
      <c r="J468" s="191">
        <v>40864</v>
      </c>
      <c r="K468" s="173">
        <v>0.53044769785699131</v>
      </c>
      <c r="L468" s="173">
        <v>1.2493184273042195</v>
      </c>
      <c r="O468" s="191">
        <v>40851</v>
      </c>
      <c r="P468" s="173">
        <v>0.4872741819292411</v>
      </c>
    </row>
    <row r="469" spans="10:16">
      <c r="J469" s="191">
        <v>40865</v>
      </c>
      <c r="K469" s="173">
        <v>0.55096418732782371</v>
      </c>
      <c r="L469" s="173">
        <v>1.2493184273042195</v>
      </c>
      <c r="O469" s="191">
        <v>40858</v>
      </c>
      <c r="P469" s="173">
        <v>0.47399552717482296</v>
      </c>
    </row>
    <row r="470" spans="10:16">
      <c r="J470" s="191">
        <v>40868</v>
      </c>
      <c r="K470" s="173">
        <v>0.53533190578158463</v>
      </c>
      <c r="L470" s="173">
        <v>1.2493184273042195</v>
      </c>
      <c r="O470" s="191">
        <v>40865</v>
      </c>
      <c r="P470" s="173">
        <v>0.46633577241888069</v>
      </c>
    </row>
    <row r="471" spans="10:16">
      <c r="J471" s="191">
        <v>40869</v>
      </c>
      <c r="K471" s="173">
        <v>0.54194667244743122</v>
      </c>
      <c r="L471" s="173">
        <v>1.2493184273042195</v>
      </c>
      <c r="O471" s="191">
        <v>40872</v>
      </c>
      <c r="P471" s="173">
        <v>0.47809771743345542</v>
      </c>
    </row>
    <row r="472" spans="10:16">
      <c r="J472" s="191">
        <v>40870</v>
      </c>
      <c r="K472" s="173">
        <v>0.52731491246572459</v>
      </c>
      <c r="L472" s="173">
        <v>1.2493184273042195</v>
      </c>
      <c r="O472" s="191">
        <v>40879</v>
      </c>
      <c r="P472" s="173">
        <v>0.47759182111455445</v>
      </c>
    </row>
    <row r="473" spans="10:16">
      <c r="J473" s="191">
        <v>40871</v>
      </c>
      <c r="K473" s="173">
        <v>0.53544656243306921</v>
      </c>
      <c r="L473" s="173">
        <v>1.2493184273042195</v>
      </c>
      <c r="O473" s="191">
        <v>40886</v>
      </c>
      <c r="P473" s="173">
        <v>0.47947783983759107</v>
      </c>
    </row>
    <row r="474" spans="10:16">
      <c r="J474" s="191">
        <v>40872</v>
      </c>
      <c r="K474" s="173">
        <v>0.53607805296451161</v>
      </c>
      <c r="L474" s="173">
        <v>1.2493184273042195</v>
      </c>
      <c r="O474" s="191">
        <v>40893</v>
      </c>
      <c r="P474" s="173">
        <v>0.48254341460557409</v>
      </c>
    </row>
    <row r="475" spans="10:16">
      <c r="J475" s="191">
        <v>40875</v>
      </c>
      <c r="K475" s="173">
        <v>0.50756268399147286</v>
      </c>
      <c r="L475" s="173">
        <v>1.2493184273042195</v>
      </c>
      <c r="O475" s="191">
        <v>40900</v>
      </c>
      <c r="P475" s="173">
        <v>0.50210019431146735</v>
      </c>
    </row>
    <row r="476" spans="10:16">
      <c r="J476" s="191">
        <v>40876</v>
      </c>
      <c r="K476" s="173">
        <v>0.50694514853492856</v>
      </c>
      <c r="L476" s="173">
        <v>1.2493184273042195</v>
      </c>
      <c r="O476" s="191">
        <v>40907</v>
      </c>
      <c r="P476" s="173">
        <v>0.49847693173388929</v>
      </c>
    </row>
    <row r="477" spans="10:16">
      <c r="J477" s="191">
        <v>40877</v>
      </c>
      <c r="K477" s="173">
        <v>0.47299214833033781</v>
      </c>
      <c r="L477" s="173">
        <v>1.2493184273042195</v>
      </c>
      <c r="O477" s="191">
        <v>40914</v>
      </c>
      <c r="P477" s="173">
        <v>0.49684530695744666</v>
      </c>
    </row>
    <row r="478" spans="10:16">
      <c r="J478" s="191">
        <v>40878</v>
      </c>
      <c r="K478" s="173">
        <v>0.4872819413312543</v>
      </c>
      <c r="L478" s="173">
        <v>1.2493184273042195</v>
      </c>
      <c r="O478" s="191">
        <v>40921</v>
      </c>
      <c r="P478" s="173">
        <v>0.51117705169826899</v>
      </c>
    </row>
    <row r="479" spans="10:16">
      <c r="J479" s="191">
        <v>40879</v>
      </c>
      <c r="K479" s="173">
        <v>0.49217442661679295</v>
      </c>
      <c r="L479" s="173">
        <v>1.2493184273042195</v>
      </c>
      <c r="O479" s="191">
        <v>40928</v>
      </c>
      <c r="P479" s="173">
        <v>0.51314102416311813</v>
      </c>
    </row>
    <row r="480" spans="10:16">
      <c r="J480" s="191">
        <v>40882</v>
      </c>
      <c r="K480" s="173">
        <v>0.49402232980930738</v>
      </c>
      <c r="L480" s="173">
        <v>1.2493184273042195</v>
      </c>
      <c r="O480" s="191">
        <v>40935</v>
      </c>
      <c r="P480" s="173">
        <v>0.52875748984305004</v>
      </c>
    </row>
    <row r="481" spans="10:16">
      <c r="J481" s="191">
        <v>40883</v>
      </c>
      <c r="K481" s="173">
        <v>0.49397352301916625</v>
      </c>
      <c r="L481" s="173">
        <v>1.2493184273042195</v>
      </c>
      <c r="O481" s="191">
        <v>40942</v>
      </c>
      <c r="P481" s="173">
        <v>0.53020913485275711</v>
      </c>
    </row>
    <row r="482" spans="10:16">
      <c r="J482" s="191">
        <v>40884</v>
      </c>
      <c r="K482" s="173">
        <v>0.54200542005420049</v>
      </c>
      <c r="L482" s="173">
        <v>1.2493184273042195</v>
      </c>
      <c r="O482" s="191">
        <v>40949</v>
      </c>
      <c r="P482" s="173">
        <v>0.52967157859760716</v>
      </c>
    </row>
    <row r="483" spans="10:16">
      <c r="J483" s="191">
        <v>40885</v>
      </c>
      <c r="K483" s="173">
        <v>0.53475935828877019</v>
      </c>
      <c r="L483" s="173">
        <v>1.2493184273042195</v>
      </c>
      <c r="O483" s="191">
        <v>40956</v>
      </c>
      <c r="P483" s="173">
        <v>0.53675442547516661</v>
      </c>
    </row>
    <row r="484" spans="10:16">
      <c r="J484" s="191">
        <v>40886</v>
      </c>
      <c r="K484" s="173">
        <v>0.55922156358349184</v>
      </c>
      <c r="L484" s="173">
        <v>1.2493184273042195</v>
      </c>
      <c r="O484" s="191">
        <v>40963</v>
      </c>
      <c r="P484" s="173">
        <v>0.5410117684977922</v>
      </c>
    </row>
    <row r="485" spans="10:16">
      <c r="J485" s="191">
        <v>40889</v>
      </c>
      <c r="K485" s="173">
        <v>0.59665871121718372</v>
      </c>
      <c r="L485" s="173">
        <v>1.2493184273042195</v>
      </c>
      <c r="O485" s="191">
        <v>40970</v>
      </c>
      <c r="P485" s="173">
        <v>0.53577896469602415</v>
      </c>
    </row>
    <row r="486" spans="10:16">
      <c r="J486" s="191">
        <v>40890</v>
      </c>
      <c r="K486" s="173">
        <v>0.60211946050096354</v>
      </c>
      <c r="L486" s="173">
        <v>1.2493184273042195</v>
      </c>
      <c r="O486" s="191">
        <v>40977</v>
      </c>
      <c r="P486" s="173">
        <v>0.53365660072728216</v>
      </c>
    </row>
    <row r="487" spans="10:16">
      <c r="J487" s="191">
        <v>40891</v>
      </c>
      <c r="K487" s="173">
        <v>0.60161232102033446</v>
      </c>
      <c r="L487" s="173">
        <v>1.2493184273042195</v>
      </c>
      <c r="O487" s="191">
        <v>40984</v>
      </c>
      <c r="P487" s="173">
        <v>0.53494182827939718</v>
      </c>
    </row>
    <row r="488" spans="10:16">
      <c r="J488" s="191">
        <v>40892</v>
      </c>
      <c r="K488" s="173">
        <v>0.59952038369304561</v>
      </c>
      <c r="L488" s="173">
        <v>1.2493184273042195</v>
      </c>
      <c r="O488" s="191">
        <v>40991</v>
      </c>
      <c r="P488" s="173">
        <v>0.53618583268705078</v>
      </c>
    </row>
    <row r="489" spans="10:16">
      <c r="J489" s="191">
        <v>40893</v>
      </c>
      <c r="K489" s="173">
        <v>0.59601859578018834</v>
      </c>
      <c r="L489" s="173">
        <v>1.2493184273042195</v>
      </c>
      <c r="O489" s="191">
        <v>40998</v>
      </c>
      <c r="P489" s="173">
        <v>0.53941017549510306</v>
      </c>
    </row>
    <row r="490" spans="10:16">
      <c r="J490" s="191">
        <v>40896</v>
      </c>
      <c r="K490" s="173">
        <v>0.59894585529468147</v>
      </c>
      <c r="L490" s="173">
        <v>1.2493184273042195</v>
      </c>
      <c r="O490" s="191">
        <v>41005</v>
      </c>
      <c r="P490" s="173">
        <v>0.53683499120605682</v>
      </c>
    </row>
    <row r="491" spans="10:16">
      <c r="J491" s="191">
        <v>40897</v>
      </c>
      <c r="K491" s="173">
        <v>0.60474117077890666</v>
      </c>
      <c r="L491" s="173">
        <v>1.2493184273042195</v>
      </c>
      <c r="O491" s="191">
        <v>41012</v>
      </c>
      <c r="P491" s="173">
        <v>0.5352116956426658</v>
      </c>
    </row>
    <row r="492" spans="10:16">
      <c r="J492" s="191">
        <v>40898</v>
      </c>
      <c r="K492" s="173">
        <v>0.60408360517095561</v>
      </c>
      <c r="L492" s="173">
        <v>1.2493184273042195</v>
      </c>
      <c r="O492" s="191">
        <v>41019</v>
      </c>
      <c r="P492" s="173">
        <v>0.53484032219688515</v>
      </c>
    </row>
    <row r="493" spans="10:16">
      <c r="J493" s="191">
        <v>40899</v>
      </c>
      <c r="K493" s="173">
        <v>0.62798291886460689</v>
      </c>
      <c r="L493" s="173">
        <v>1.2493184273042195</v>
      </c>
      <c r="O493" s="191">
        <v>41026</v>
      </c>
      <c r="P493" s="173">
        <v>0.5379589553593016</v>
      </c>
    </row>
    <row r="494" spans="10:16">
      <c r="J494" s="191">
        <v>40900</v>
      </c>
      <c r="K494" s="173">
        <v>0.62853551225644244</v>
      </c>
      <c r="L494" s="173">
        <v>1.2493184273042195</v>
      </c>
      <c r="O494" s="191">
        <v>41033</v>
      </c>
      <c r="P494" s="173">
        <v>0.52739005468146982</v>
      </c>
    </row>
    <row r="495" spans="10:16">
      <c r="J495" s="191">
        <v>40903</v>
      </c>
      <c r="K495" s="173">
        <v>0.63179176143543092</v>
      </c>
      <c r="L495" s="173">
        <v>1.2493184273042195</v>
      </c>
      <c r="O495" s="191">
        <v>41040</v>
      </c>
      <c r="P495" s="173">
        <v>0.57929175735894534</v>
      </c>
    </row>
    <row r="496" spans="10:16">
      <c r="J496" s="191">
        <v>40904</v>
      </c>
      <c r="K496" s="173">
        <v>0.63653723742838964</v>
      </c>
      <c r="L496" s="173">
        <v>1.2493184273042195</v>
      </c>
      <c r="O496" s="191">
        <v>41047</v>
      </c>
      <c r="P496" s="173">
        <v>0.54873224133755616</v>
      </c>
    </row>
    <row r="497" spans="10:16">
      <c r="J497" s="191">
        <v>40905</v>
      </c>
      <c r="K497" s="173">
        <v>0.6376737661012627</v>
      </c>
      <c r="L497" s="173">
        <v>1.2493184273042195</v>
      </c>
      <c r="O497" s="191">
        <v>41054</v>
      </c>
      <c r="P497" s="173">
        <v>0.54844142282594643</v>
      </c>
    </row>
    <row r="498" spans="10:16">
      <c r="J498" s="191">
        <v>40906</v>
      </c>
      <c r="K498" s="173">
        <v>0.63556628956400152</v>
      </c>
      <c r="L498" s="173">
        <v>1.2493184273042195</v>
      </c>
      <c r="O498" s="191">
        <v>41061</v>
      </c>
      <c r="P498" s="173">
        <v>0.55288818097587211</v>
      </c>
    </row>
    <row r="499" spans="10:16">
      <c r="J499" s="191">
        <v>40907</v>
      </c>
      <c r="K499" s="173">
        <v>0.66198861379584273</v>
      </c>
      <c r="L499" s="173">
        <v>1.2493184273042195</v>
      </c>
      <c r="O499" s="191">
        <v>41068</v>
      </c>
      <c r="P499" s="173">
        <v>0.55566275580942703</v>
      </c>
    </row>
    <row r="500" spans="10:16">
      <c r="J500" s="191">
        <v>40910</v>
      </c>
      <c r="K500" s="173">
        <v>0.66190097961344985</v>
      </c>
      <c r="L500" s="173">
        <v>1.2493184273042195</v>
      </c>
      <c r="O500" s="191">
        <v>41075</v>
      </c>
      <c r="P500" s="173">
        <v>0.55606690969879491</v>
      </c>
    </row>
    <row r="501" spans="10:16">
      <c r="J501" s="191">
        <v>40911</v>
      </c>
      <c r="K501" s="173">
        <v>0.69252077562326864</v>
      </c>
      <c r="L501" s="173">
        <v>1.2493184273042195</v>
      </c>
      <c r="O501" s="191">
        <v>41082</v>
      </c>
      <c r="P501" s="173">
        <v>0.55072330848662165</v>
      </c>
    </row>
    <row r="502" spans="10:16">
      <c r="J502" s="191">
        <v>40912</v>
      </c>
      <c r="K502" s="173">
        <v>0.68946497517926086</v>
      </c>
      <c r="L502" s="173">
        <v>1.2493184273042195</v>
      </c>
      <c r="O502" s="191">
        <v>41089</v>
      </c>
      <c r="P502" s="173">
        <v>0.5511745775132042</v>
      </c>
    </row>
    <row r="503" spans="10:16">
      <c r="J503" s="191">
        <v>40913</v>
      </c>
      <c r="K503" s="173">
        <v>0.69070313579223641</v>
      </c>
      <c r="L503" s="173">
        <v>1.2493184273042195</v>
      </c>
      <c r="O503" s="191">
        <v>41096</v>
      </c>
      <c r="P503" s="173">
        <v>0.55645045469653964</v>
      </c>
    </row>
    <row r="504" spans="10:16">
      <c r="J504" s="191">
        <v>40914</v>
      </c>
      <c r="K504" s="173">
        <v>0.74537865235539658</v>
      </c>
      <c r="L504" s="173">
        <v>1.2493184273042195</v>
      </c>
      <c r="O504" s="191">
        <v>41103</v>
      </c>
      <c r="P504" s="173">
        <v>0.55154988969655083</v>
      </c>
    </row>
    <row r="505" spans="10:16">
      <c r="J505" s="191">
        <v>40917</v>
      </c>
      <c r="K505" s="173">
        <v>0.74615728995672292</v>
      </c>
      <c r="L505" s="173">
        <v>1.2493184273042195</v>
      </c>
      <c r="O505" s="191">
        <v>41110</v>
      </c>
      <c r="P505" s="173">
        <v>0.55835888325720984</v>
      </c>
    </row>
    <row r="506" spans="10:16">
      <c r="J506" s="191">
        <v>40918</v>
      </c>
      <c r="K506" s="173">
        <v>0.8840169731258839</v>
      </c>
      <c r="L506" s="173">
        <v>1.2493184273042195</v>
      </c>
      <c r="O506" s="191">
        <v>41117</v>
      </c>
      <c r="P506" s="173">
        <v>0.55472807574581784</v>
      </c>
    </row>
    <row r="507" spans="10:16">
      <c r="J507" s="191">
        <v>40919</v>
      </c>
      <c r="K507" s="173">
        <v>0.88323617735382443</v>
      </c>
      <c r="L507" s="173">
        <v>1.2493184273042195</v>
      </c>
      <c r="O507" s="191">
        <v>41124</v>
      </c>
      <c r="P507" s="173">
        <v>0.5611312486119503</v>
      </c>
    </row>
    <row r="508" spans="10:16">
      <c r="J508" s="191">
        <v>40920</v>
      </c>
      <c r="K508" s="173">
        <v>0.8782715615668365</v>
      </c>
      <c r="L508" s="173">
        <v>1.2493184273042195</v>
      </c>
      <c r="O508" s="191">
        <v>41131</v>
      </c>
      <c r="P508" s="173">
        <v>0.56925295656546848</v>
      </c>
    </row>
    <row r="509" spans="10:16">
      <c r="J509" s="191">
        <v>40921</v>
      </c>
      <c r="K509" s="173">
        <v>0.89158345221112689</v>
      </c>
      <c r="L509" s="173">
        <v>1.2493184273042195</v>
      </c>
      <c r="O509" s="191">
        <v>41138</v>
      </c>
      <c r="P509" s="173">
        <v>0.63224223409037816</v>
      </c>
    </row>
    <row r="510" spans="10:16">
      <c r="J510" s="191">
        <v>40924</v>
      </c>
      <c r="K510" s="173">
        <v>0.89557585527494177</v>
      </c>
      <c r="L510" s="173">
        <v>1.2493184273042195</v>
      </c>
      <c r="O510" s="191">
        <v>41145</v>
      </c>
      <c r="P510" s="173">
        <v>0.64253042405992811</v>
      </c>
    </row>
    <row r="511" spans="10:16">
      <c r="J511" s="191">
        <v>40925</v>
      </c>
      <c r="K511" s="173">
        <v>0.88999644001423994</v>
      </c>
      <c r="L511" s="173">
        <v>1.2493184273042195</v>
      </c>
      <c r="O511" s="191">
        <v>41152</v>
      </c>
      <c r="P511" s="173">
        <v>0.63643367020148722</v>
      </c>
    </row>
    <row r="512" spans="10:16">
      <c r="J512" s="191">
        <v>40926</v>
      </c>
      <c r="K512" s="173">
        <v>0.9403799134850479</v>
      </c>
      <c r="L512" s="173">
        <v>1.2493184273042195</v>
      </c>
      <c r="O512" s="191">
        <v>41159</v>
      </c>
      <c r="P512" s="173">
        <v>0.63483577611937858</v>
      </c>
    </row>
    <row r="513" spans="10:16">
      <c r="J513" s="191">
        <v>40927</v>
      </c>
      <c r="K513" s="173">
        <v>0.94643195154268422</v>
      </c>
      <c r="L513" s="173">
        <v>1.2493184273042195</v>
      </c>
      <c r="O513" s="191">
        <v>41166</v>
      </c>
      <c r="P513" s="173">
        <v>0.64277401889278707</v>
      </c>
    </row>
    <row r="514" spans="10:16">
      <c r="J514" s="191">
        <v>40928</v>
      </c>
      <c r="K514" s="173">
        <v>1.0026067776218166</v>
      </c>
      <c r="L514" s="173">
        <v>1.2493184273042195</v>
      </c>
      <c r="O514" s="191">
        <v>41173</v>
      </c>
      <c r="P514" s="173">
        <v>0.64040932033094122</v>
      </c>
    </row>
    <row r="515" spans="10:16">
      <c r="J515" s="191">
        <v>40931</v>
      </c>
      <c r="K515" s="173">
        <v>1.0212418300653594</v>
      </c>
      <c r="L515" s="173">
        <v>1.2493184273042195</v>
      </c>
      <c r="O515" s="191">
        <v>41180</v>
      </c>
      <c r="P515" s="173">
        <v>0.58470639754580678</v>
      </c>
    </row>
    <row r="516" spans="10:16">
      <c r="J516" s="191">
        <v>40932</v>
      </c>
      <c r="K516" s="173">
        <v>1.1047282368537341</v>
      </c>
      <c r="L516" s="173">
        <v>1.2493184273042195</v>
      </c>
      <c r="O516" s="191">
        <v>41187</v>
      </c>
      <c r="P516" s="173">
        <v>0.6037195037580696</v>
      </c>
    </row>
    <row r="517" spans="10:16">
      <c r="J517" s="191">
        <v>40933</v>
      </c>
      <c r="K517" s="173">
        <v>1.1057054400707651</v>
      </c>
      <c r="L517" s="173">
        <v>1.2493184273042195</v>
      </c>
      <c r="O517" s="191">
        <v>41194</v>
      </c>
      <c r="P517" s="173">
        <v>0.60411222596470115</v>
      </c>
    </row>
    <row r="518" spans="10:16">
      <c r="J518" s="191">
        <v>40934</v>
      </c>
      <c r="K518" s="173">
        <v>1.0559662090813096</v>
      </c>
      <c r="L518" s="173">
        <v>1.2493184273042195</v>
      </c>
      <c r="O518" s="191">
        <v>41201</v>
      </c>
      <c r="P518" s="173">
        <v>0.5796225052562034</v>
      </c>
    </row>
    <row r="519" spans="10:16">
      <c r="J519" s="191">
        <v>40935</v>
      </c>
      <c r="K519" s="173">
        <v>1.0855405992184108</v>
      </c>
      <c r="L519" s="173">
        <v>1.2493184273042195</v>
      </c>
      <c r="O519" s="191">
        <v>41208</v>
      </c>
      <c r="P519" s="173">
        <v>0.59802928236350361</v>
      </c>
    </row>
    <row r="520" spans="10:16">
      <c r="J520" s="191">
        <v>40938</v>
      </c>
      <c r="K520" s="173">
        <v>1.2248897599216069</v>
      </c>
      <c r="L520" s="173">
        <v>1.2493184273042195</v>
      </c>
      <c r="O520" s="191">
        <v>41215</v>
      </c>
      <c r="P520" s="173">
        <v>0.54837946517960257</v>
      </c>
    </row>
    <row r="521" spans="10:16">
      <c r="J521" s="191">
        <v>40939</v>
      </c>
      <c r="K521" s="173">
        <v>1.2333497779970399</v>
      </c>
      <c r="L521" s="173">
        <v>1.2493184273042195</v>
      </c>
      <c r="O521" s="191">
        <v>41222</v>
      </c>
      <c r="P521" s="173">
        <v>0.54823837151967103</v>
      </c>
    </row>
    <row r="522" spans="10:16">
      <c r="J522" s="191">
        <v>40940</v>
      </c>
      <c r="K522" s="173">
        <v>1.1944577161968466</v>
      </c>
      <c r="L522" s="173">
        <v>1.2493184273042195</v>
      </c>
      <c r="O522" s="191">
        <v>41229</v>
      </c>
      <c r="P522" s="173">
        <v>0.55077400919683295</v>
      </c>
    </row>
    <row r="523" spans="10:16">
      <c r="J523" s="191">
        <v>40941</v>
      </c>
      <c r="K523" s="173">
        <v>1.2077294685990339</v>
      </c>
      <c r="L523" s="173">
        <v>1.2493184273042195</v>
      </c>
      <c r="O523" s="191">
        <v>41236</v>
      </c>
      <c r="P523" s="173">
        <v>0.52840396463251349</v>
      </c>
    </row>
    <row r="524" spans="10:16">
      <c r="J524" s="191">
        <v>40942</v>
      </c>
      <c r="K524" s="173">
        <v>1.1676786548341895</v>
      </c>
      <c r="L524" s="173">
        <v>1.2493184273042195</v>
      </c>
      <c r="O524" s="191">
        <v>41243</v>
      </c>
      <c r="P524" s="173">
        <v>0.4809252735444457</v>
      </c>
    </row>
    <row r="525" spans="10:16">
      <c r="J525" s="191">
        <v>40945</v>
      </c>
      <c r="K525" s="173">
        <v>1.1660447761194028</v>
      </c>
      <c r="L525" s="173">
        <v>1.2493184273042195</v>
      </c>
      <c r="O525" s="191">
        <v>41250</v>
      </c>
      <c r="P525" s="173">
        <v>0.46821587763606887</v>
      </c>
    </row>
    <row r="526" spans="10:16">
      <c r="J526" s="191">
        <v>40946</v>
      </c>
      <c r="K526" s="173">
        <v>1.2687135244861711</v>
      </c>
      <c r="L526" s="173">
        <v>1.2493184273042195</v>
      </c>
      <c r="O526" s="191">
        <v>41257</v>
      </c>
      <c r="P526" s="173">
        <v>0.47451880275218122</v>
      </c>
    </row>
    <row r="527" spans="10:16">
      <c r="J527" s="191">
        <v>40947</v>
      </c>
      <c r="K527" s="173">
        <v>1.2813941568426448</v>
      </c>
      <c r="L527" s="173">
        <v>1.2493184273042195</v>
      </c>
      <c r="O527" s="191">
        <v>41264</v>
      </c>
      <c r="P527" s="173">
        <v>0.44906297024558745</v>
      </c>
    </row>
    <row r="528" spans="10:16">
      <c r="J528" s="191">
        <v>40948</v>
      </c>
      <c r="K528" s="173">
        <v>1.2909888974954815</v>
      </c>
      <c r="L528" s="173">
        <v>1.2493184273042195</v>
      </c>
      <c r="O528" s="191">
        <v>41271</v>
      </c>
      <c r="P528" s="173">
        <v>0.45380337665801584</v>
      </c>
    </row>
    <row r="529" spans="10:16">
      <c r="J529" s="191">
        <v>40949</v>
      </c>
      <c r="K529" s="173">
        <v>1.2027904738994466</v>
      </c>
      <c r="L529" s="173">
        <v>1.2493184273042195</v>
      </c>
      <c r="O529" s="191">
        <v>41278</v>
      </c>
      <c r="P529" s="173">
        <v>0.44756143370685408</v>
      </c>
    </row>
    <row r="530" spans="10:16">
      <c r="J530" s="191">
        <v>40952</v>
      </c>
      <c r="K530" s="173">
        <v>1.2850167052171677</v>
      </c>
      <c r="L530" s="173">
        <v>1.2493184273042195</v>
      </c>
      <c r="O530" s="191">
        <v>41285</v>
      </c>
      <c r="P530" s="173">
        <v>0.44825129491397747</v>
      </c>
    </row>
    <row r="531" spans="10:16">
      <c r="J531" s="191">
        <v>40953</v>
      </c>
      <c r="K531" s="173">
        <v>1.2777919754663942</v>
      </c>
      <c r="L531" s="173">
        <v>1.2493184273042195</v>
      </c>
      <c r="O531" s="191">
        <v>41292</v>
      </c>
      <c r="P531" s="173">
        <v>0.44755949811099022</v>
      </c>
    </row>
    <row r="532" spans="10:16">
      <c r="J532" s="191">
        <v>40954</v>
      </c>
      <c r="K532" s="173">
        <v>1.3189132155104195</v>
      </c>
      <c r="L532" s="173">
        <v>1.2493184273042195</v>
      </c>
      <c r="O532" s="191">
        <v>41299</v>
      </c>
      <c r="P532" s="173">
        <v>0.4381116674963052</v>
      </c>
    </row>
    <row r="533" spans="10:16">
      <c r="J533" s="191">
        <v>40955</v>
      </c>
      <c r="K533" s="173">
        <v>1.332267519317879</v>
      </c>
      <c r="L533" s="173">
        <v>1.2493184273042195</v>
      </c>
      <c r="O533" s="191">
        <v>41306</v>
      </c>
      <c r="P533" s="173">
        <v>0.40448104439676513</v>
      </c>
    </row>
    <row r="534" spans="10:16">
      <c r="J534" s="191">
        <v>40956</v>
      </c>
      <c r="K534" s="173">
        <v>1.3294336612603033</v>
      </c>
      <c r="L534" s="173">
        <v>1.2493184273042195</v>
      </c>
      <c r="O534" s="191">
        <v>41313</v>
      </c>
      <c r="P534" s="173">
        <v>0.39490718441737732</v>
      </c>
    </row>
    <row r="535" spans="10:16">
      <c r="J535" s="191">
        <v>40959</v>
      </c>
      <c r="K535" s="173">
        <v>1.3740038472107723</v>
      </c>
      <c r="L535" s="173">
        <v>1.2493184273042195</v>
      </c>
      <c r="O535" s="191">
        <v>41320</v>
      </c>
      <c r="P535" s="173">
        <v>0.39752297562051042</v>
      </c>
    </row>
    <row r="536" spans="10:16">
      <c r="J536" s="191">
        <v>40960</v>
      </c>
      <c r="K536" s="173">
        <v>1.3793103448275863</v>
      </c>
      <c r="L536" s="173">
        <v>1.2493184273042195</v>
      </c>
      <c r="O536" s="191">
        <v>41327</v>
      </c>
      <c r="P536" s="173">
        <v>0.41320154694018163</v>
      </c>
    </row>
    <row r="537" spans="10:16">
      <c r="J537" s="191">
        <v>40961</v>
      </c>
      <c r="K537" s="173">
        <v>1.3579576317218902</v>
      </c>
      <c r="L537" s="173">
        <v>1.2493184273042195</v>
      </c>
      <c r="O537" s="191">
        <v>41334</v>
      </c>
      <c r="P537" s="173">
        <v>0.4123247691999723</v>
      </c>
    </row>
    <row r="538" spans="10:16">
      <c r="J538" s="191">
        <v>40962</v>
      </c>
      <c r="K538" s="173">
        <v>1.3908205841446453</v>
      </c>
      <c r="L538" s="173">
        <v>1.2493184273042195</v>
      </c>
      <c r="O538" s="191">
        <v>41341</v>
      </c>
      <c r="P538" s="173">
        <v>0.41854750703835686</v>
      </c>
    </row>
    <row r="539" spans="10:16">
      <c r="J539" s="191">
        <v>40963</v>
      </c>
      <c r="K539" s="173">
        <v>1.3846579894765993</v>
      </c>
      <c r="L539" s="173">
        <v>1.2493184273042195</v>
      </c>
      <c r="O539" s="191">
        <v>41348</v>
      </c>
      <c r="P539" s="173">
        <v>0.41352505861377359</v>
      </c>
    </row>
    <row r="540" spans="10:16">
      <c r="J540" s="191">
        <v>40966</v>
      </c>
      <c r="K540" s="173">
        <v>1.3881177123820099</v>
      </c>
      <c r="L540" s="173">
        <v>1.2493184273042195</v>
      </c>
      <c r="O540" s="191">
        <v>41355</v>
      </c>
      <c r="P540" s="173">
        <v>0.42003918232085868</v>
      </c>
    </row>
    <row r="541" spans="10:16">
      <c r="J541" s="191">
        <v>40967</v>
      </c>
      <c r="K541" s="173">
        <v>1.4128284826222097</v>
      </c>
      <c r="L541" s="173">
        <v>1.2493184273042195</v>
      </c>
      <c r="O541" s="191">
        <v>41362</v>
      </c>
      <c r="P541" s="173">
        <v>0.42597882937581688</v>
      </c>
    </row>
    <row r="542" spans="10:16">
      <c r="J542" s="191">
        <v>40968</v>
      </c>
      <c r="K542" s="173">
        <v>1.4240956992309883</v>
      </c>
      <c r="L542" s="173">
        <v>1.2493184273042195</v>
      </c>
      <c r="O542" s="191">
        <v>41369</v>
      </c>
      <c r="P542" s="173">
        <v>0.39001091451867975</v>
      </c>
    </row>
    <row r="543" spans="10:16">
      <c r="J543" s="191">
        <v>40969</v>
      </c>
      <c r="K543" s="173">
        <v>1.4168319637291018</v>
      </c>
      <c r="L543" s="173">
        <v>1.2493184273042195</v>
      </c>
      <c r="O543" s="191">
        <v>41376</v>
      </c>
      <c r="P543" s="173">
        <v>0.38726428548683145</v>
      </c>
    </row>
    <row r="544" spans="10:16">
      <c r="J544" s="191">
        <v>40970</v>
      </c>
      <c r="K544" s="173">
        <v>1.3989927252378289</v>
      </c>
      <c r="L544" s="173">
        <v>1.2493184273042195</v>
      </c>
      <c r="O544" s="191">
        <v>41383</v>
      </c>
      <c r="P544" s="173">
        <v>0.39338742207423771</v>
      </c>
    </row>
    <row r="545" spans="10:16">
      <c r="J545" s="191">
        <v>40973</v>
      </c>
      <c r="K545" s="173">
        <v>1.4072614691809739</v>
      </c>
      <c r="L545" s="173">
        <v>1.2493184273042195</v>
      </c>
      <c r="O545" s="191">
        <v>41390</v>
      </c>
      <c r="P545" s="173">
        <v>0.39559479208524162</v>
      </c>
    </row>
    <row r="546" spans="10:16">
      <c r="J546" s="191">
        <v>40974</v>
      </c>
      <c r="K546" s="173">
        <v>1.1876484560570073</v>
      </c>
      <c r="L546" s="173">
        <v>1.2493184273042195</v>
      </c>
      <c r="O546" s="191">
        <v>41397</v>
      </c>
      <c r="P546" s="173">
        <v>0.39487461918792477</v>
      </c>
    </row>
    <row r="547" spans="10:16">
      <c r="J547" s="191">
        <v>40975</v>
      </c>
      <c r="K547" s="173">
        <v>1.2690355329949237</v>
      </c>
      <c r="L547" s="173">
        <v>1.2493184273042195</v>
      </c>
      <c r="O547" s="191">
        <v>41404</v>
      </c>
      <c r="P547" s="173">
        <v>0.4190680560727913</v>
      </c>
    </row>
    <row r="548" spans="10:16">
      <c r="J548" s="191">
        <v>40976</v>
      </c>
      <c r="K548" s="173">
        <v>1.1981787682722262</v>
      </c>
      <c r="L548" s="173">
        <v>1.2493184273042195</v>
      </c>
      <c r="O548" s="191">
        <v>41411</v>
      </c>
      <c r="P548" s="173">
        <v>0.42844809387757071</v>
      </c>
    </row>
    <row r="549" spans="10:16">
      <c r="J549" s="191">
        <v>40977</v>
      </c>
      <c r="K549" s="173">
        <v>1.1947431302270013</v>
      </c>
      <c r="L549" s="173">
        <v>1.2493184273042195</v>
      </c>
      <c r="O549" s="191">
        <v>41418</v>
      </c>
      <c r="P549" s="173">
        <v>0.35362215301207445</v>
      </c>
    </row>
    <row r="550" spans="10:16">
      <c r="J550" s="191">
        <v>40980</v>
      </c>
      <c r="K550" s="173">
        <v>1.1936022917164</v>
      </c>
      <c r="L550" s="173">
        <v>1.2493184273042195</v>
      </c>
      <c r="O550" s="191">
        <v>41425</v>
      </c>
      <c r="P550" s="173">
        <v>0.36117000705198254</v>
      </c>
    </row>
    <row r="551" spans="10:16">
      <c r="J551" s="191">
        <v>40981</v>
      </c>
      <c r="K551" s="173">
        <v>1.1887779362815027</v>
      </c>
      <c r="L551" s="173">
        <v>1.2493184273042195</v>
      </c>
      <c r="O551" s="191">
        <v>41432</v>
      </c>
      <c r="P551" s="173">
        <v>0.33234368525840496</v>
      </c>
    </row>
    <row r="552" spans="10:16">
      <c r="J552" s="191">
        <v>40982</v>
      </c>
      <c r="K552" s="173">
        <v>1.1384335154826959</v>
      </c>
      <c r="L552" s="173">
        <v>1.2493184273042195</v>
      </c>
      <c r="O552" s="191">
        <v>41439</v>
      </c>
      <c r="P552" s="173">
        <v>0.35411955000556594</v>
      </c>
    </row>
    <row r="553" spans="10:16">
      <c r="J553" s="191">
        <v>40983</v>
      </c>
      <c r="K553" s="173">
        <v>1.1633317822242903</v>
      </c>
      <c r="L553" s="173">
        <v>1.2493184273042195</v>
      </c>
      <c r="O553" s="191">
        <v>41446</v>
      </c>
      <c r="P553" s="173">
        <v>0.57549496743284745</v>
      </c>
    </row>
    <row r="554" spans="10:16">
      <c r="J554" s="191">
        <v>40984</v>
      </c>
      <c r="K554" s="173">
        <v>1.1560693641618498</v>
      </c>
      <c r="L554" s="173">
        <v>1.2493184273042195</v>
      </c>
      <c r="O554" s="191">
        <v>41453</v>
      </c>
      <c r="P554" s="173">
        <v>0.50057582370053011</v>
      </c>
    </row>
    <row r="555" spans="10:16">
      <c r="J555" s="191">
        <v>40987</v>
      </c>
      <c r="K555" s="173">
        <v>1.1555350127108852</v>
      </c>
      <c r="L555" s="173">
        <v>1.2493184273042195</v>
      </c>
      <c r="O555" s="191">
        <v>41460</v>
      </c>
      <c r="P555" s="173">
        <v>0.5047300528231129</v>
      </c>
    </row>
    <row r="556" spans="10:16">
      <c r="J556" s="191">
        <v>40988</v>
      </c>
      <c r="K556" s="173">
        <v>1.1361054305839582</v>
      </c>
      <c r="L556" s="173">
        <v>1.2493184273042195</v>
      </c>
      <c r="O556" s="191">
        <v>41467</v>
      </c>
      <c r="P556" s="173">
        <v>0.48466130462219897</v>
      </c>
    </row>
    <row r="557" spans="10:16">
      <c r="J557" s="191">
        <v>40989</v>
      </c>
      <c r="K557" s="173">
        <v>1.1299435028248588</v>
      </c>
      <c r="L557" s="173">
        <v>1.2493184273042195</v>
      </c>
      <c r="O557" s="191">
        <v>41474</v>
      </c>
      <c r="P557" s="173">
        <v>0.50605388905750426</v>
      </c>
    </row>
    <row r="558" spans="10:16">
      <c r="J558" s="191">
        <v>40990</v>
      </c>
      <c r="K558" s="173">
        <v>1.1590171534538711</v>
      </c>
      <c r="L558" s="173">
        <v>1.2493184273042195</v>
      </c>
      <c r="O558" s="191">
        <v>41481</v>
      </c>
      <c r="P558" s="173">
        <v>0.49133209608032347</v>
      </c>
    </row>
    <row r="559" spans="10:16">
      <c r="J559" s="191">
        <v>40991</v>
      </c>
      <c r="K559" s="173">
        <v>1.1676786548341895</v>
      </c>
      <c r="L559" s="173">
        <v>1.2493184273042195</v>
      </c>
      <c r="O559" s="191">
        <v>41488</v>
      </c>
      <c r="P559" s="173">
        <v>0.49116157850104869</v>
      </c>
    </row>
    <row r="560" spans="10:16">
      <c r="J560" s="191">
        <v>40994</v>
      </c>
      <c r="K560" s="173">
        <v>1.1452130096197894</v>
      </c>
      <c r="L560" s="173">
        <v>1.2493184273042195</v>
      </c>
      <c r="O560" s="191">
        <v>41495</v>
      </c>
      <c r="P560" s="173">
        <v>0.48781659159887159</v>
      </c>
    </row>
    <row r="561" spans="10:16">
      <c r="J561" s="191">
        <v>40995</v>
      </c>
      <c r="K561" s="173">
        <v>1.1444266422522318</v>
      </c>
      <c r="L561" s="173">
        <v>1.2493184273042195</v>
      </c>
      <c r="O561" s="191">
        <v>41502</v>
      </c>
      <c r="P561" s="173">
        <v>0.49155336609348954</v>
      </c>
    </row>
    <row r="562" spans="10:16">
      <c r="J562" s="191">
        <v>40996</v>
      </c>
      <c r="K562" s="173">
        <v>1.1307100859339667</v>
      </c>
      <c r="L562" s="173">
        <v>1.2493184273042195</v>
      </c>
      <c r="O562" s="191">
        <v>41509</v>
      </c>
      <c r="P562" s="173">
        <v>0.50230877218972125</v>
      </c>
    </row>
    <row r="563" spans="10:16">
      <c r="J563" s="191">
        <v>40997</v>
      </c>
      <c r="K563" s="173">
        <v>1.1286681715575622</v>
      </c>
      <c r="L563" s="173">
        <v>1.2493184273042195</v>
      </c>
      <c r="O563" s="191">
        <v>41516</v>
      </c>
      <c r="P563" s="173">
        <v>0.49609601391158942</v>
      </c>
    </row>
    <row r="564" spans="10:16">
      <c r="J564" s="191">
        <v>40998</v>
      </c>
      <c r="K564" s="173">
        <v>1.1358473421172195</v>
      </c>
      <c r="L564" s="173">
        <v>1.2493184273042195</v>
      </c>
      <c r="O564" s="191">
        <v>41523</v>
      </c>
      <c r="P564" s="173">
        <v>0.48994766454385574</v>
      </c>
    </row>
    <row r="565" spans="10:16">
      <c r="J565" s="191">
        <v>41001</v>
      </c>
      <c r="K565" s="173">
        <v>1.1145786892554614</v>
      </c>
      <c r="L565" s="173">
        <v>1.2493184273042195</v>
      </c>
      <c r="O565" s="191">
        <v>41530</v>
      </c>
      <c r="P565" s="173">
        <v>0.4987157516645645</v>
      </c>
    </row>
    <row r="566" spans="10:16">
      <c r="J566" s="191">
        <v>41002</v>
      </c>
      <c r="K566" s="173">
        <v>1.1106175033318526</v>
      </c>
      <c r="L566" s="173">
        <v>1.2493184273042195</v>
      </c>
      <c r="O566" s="191">
        <v>41537</v>
      </c>
      <c r="P566" s="173">
        <v>0.54122991151350663</v>
      </c>
    </row>
    <row r="567" spans="10:16">
      <c r="J567" s="191">
        <v>41003</v>
      </c>
      <c r="K567" s="173">
        <v>1.0076582023377672</v>
      </c>
      <c r="L567" s="173">
        <v>1.2493184273042195</v>
      </c>
      <c r="O567" s="191">
        <v>41544</v>
      </c>
      <c r="P567" s="173">
        <v>0.54229340636656542</v>
      </c>
    </row>
    <row r="568" spans="10:16">
      <c r="J568" s="191">
        <v>41004</v>
      </c>
      <c r="K568" s="173">
        <v>1.017087062652563</v>
      </c>
      <c r="L568" s="173">
        <v>1.2493184273042195</v>
      </c>
      <c r="O568" s="191">
        <v>41551</v>
      </c>
      <c r="P568" s="173">
        <v>0.54463274395238459</v>
      </c>
    </row>
    <row r="569" spans="10:16">
      <c r="J569" s="191">
        <v>41005</v>
      </c>
      <c r="K569" s="173">
        <v>1.0156408693885841</v>
      </c>
      <c r="L569" s="173">
        <v>1.2493184273042195</v>
      </c>
      <c r="O569" s="191">
        <v>41558</v>
      </c>
      <c r="P569" s="173">
        <v>0.54370267320022392</v>
      </c>
    </row>
    <row r="570" spans="10:16">
      <c r="J570" s="191">
        <v>41008</v>
      </c>
      <c r="K570" s="173">
        <v>1.0082677959265982</v>
      </c>
      <c r="L570" s="173">
        <v>1.2493184273042195</v>
      </c>
      <c r="O570" s="191">
        <v>41565</v>
      </c>
      <c r="P570" s="173">
        <v>0.56175425890155561</v>
      </c>
    </row>
    <row r="571" spans="10:16">
      <c r="J571" s="191">
        <v>41009</v>
      </c>
      <c r="K571" s="173">
        <v>0.95877277085330781</v>
      </c>
      <c r="L571" s="173">
        <v>1.2493184273042195</v>
      </c>
      <c r="O571" s="191">
        <v>41572</v>
      </c>
      <c r="P571" s="173">
        <v>0.56053236991441202</v>
      </c>
    </row>
    <row r="572" spans="10:16">
      <c r="J572" s="191">
        <v>41010</v>
      </c>
      <c r="K572" s="173">
        <v>0.95675468809797171</v>
      </c>
      <c r="L572" s="173">
        <v>1.2493184273042195</v>
      </c>
      <c r="O572" s="191">
        <v>41579</v>
      </c>
      <c r="P572" s="173">
        <v>0.55016580432542495</v>
      </c>
    </row>
    <row r="573" spans="10:16">
      <c r="J573" s="191">
        <v>41011</v>
      </c>
      <c r="K573" s="173">
        <v>0.92455621301775137</v>
      </c>
      <c r="L573" s="173">
        <v>1.2493184273042195</v>
      </c>
      <c r="O573" s="191">
        <v>41586</v>
      </c>
      <c r="P573" s="173">
        <v>0.56025851634263257</v>
      </c>
    </row>
    <row r="574" spans="10:16">
      <c r="J574" s="191">
        <v>41012</v>
      </c>
      <c r="K574" s="173">
        <v>0.90514120202751647</v>
      </c>
      <c r="L574" s="173">
        <v>1.2493184273042195</v>
      </c>
      <c r="O574" s="191">
        <v>41593</v>
      </c>
      <c r="P574" s="173">
        <v>0.56344846170026397</v>
      </c>
    </row>
    <row r="575" spans="10:16">
      <c r="J575" s="191">
        <v>41015</v>
      </c>
      <c r="K575" s="173">
        <v>0.97599063048994739</v>
      </c>
      <c r="L575" s="173">
        <v>1.2493184273042195</v>
      </c>
      <c r="O575" s="191">
        <v>41600</v>
      </c>
      <c r="P575" s="173">
        <v>0.56023542628366063</v>
      </c>
    </row>
    <row r="576" spans="10:16">
      <c r="J576" s="191">
        <v>41016</v>
      </c>
      <c r="K576" s="173">
        <v>0.93597903406963689</v>
      </c>
      <c r="L576" s="173">
        <v>1.2493184273042195</v>
      </c>
      <c r="O576" s="191">
        <v>41607</v>
      </c>
      <c r="P576" s="173">
        <v>0.56361644005034783</v>
      </c>
    </row>
    <row r="577" spans="10:16">
      <c r="J577" s="191">
        <v>41017</v>
      </c>
      <c r="K577" s="173">
        <v>0.97770825185764565</v>
      </c>
      <c r="L577" s="173">
        <v>1.2493184273042195</v>
      </c>
      <c r="O577" s="191">
        <v>41614</v>
      </c>
      <c r="P577" s="173">
        <v>0.56049983657369429</v>
      </c>
    </row>
    <row r="578" spans="10:16">
      <c r="J578" s="191">
        <v>41018</v>
      </c>
      <c r="K578" s="173">
        <v>0.98814229249011853</v>
      </c>
      <c r="L578" s="173">
        <v>1.2493184273042195</v>
      </c>
      <c r="O578" s="191">
        <v>41621</v>
      </c>
      <c r="P578" s="173">
        <v>0.54874129250734272</v>
      </c>
    </row>
    <row r="579" spans="10:16">
      <c r="J579" s="191">
        <v>41019</v>
      </c>
      <c r="K579" s="173">
        <v>0.98638784770171628</v>
      </c>
      <c r="L579" s="173">
        <v>1.2493184273042195</v>
      </c>
      <c r="O579" s="191">
        <v>41628</v>
      </c>
      <c r="P579" s="173">
        <v>0.54574528174642745</v>
      </c>
    </row>
    <row r="580" spans="10:16">
      <c r="J580" s="191">
        <v>41022</v>
      </c>
      <c r="K580" s="173">
        <v>1.0024057738572576</v>
      </c>
      <c r="L580" s="173">
        <v>1.2493184273042195</v>
      </c>
      <c r="O580" s="191">
        <v>41635</v>
      </c>
      <c r="P580" s="173">
        <v>0.54519741783177733</v>
      </c>
    </row>
    <row r="581" spans="10:16">
      <c r="J581" s="191">
        <v>41023</v>
      </c>
      <c r="K581" s="173">
        <v>1.0438413361169103</v>
      </c>
      <c r="L581" s="173">
        <v>1.2493184273042195</v>
      </c>
      <c r="O581" s="191">
        <v>41642</v>
      </c>
      <c r="P581" s="173">
        <v>0.53790706908873243</v>
      </c>
    </row>
    <row r="582" spans="10:16">
      <c r="J582" s="191">
        <v>41024</v>
      </c>
      <c r="K582" s="173">
        <v>1.0264832683227263</v>
      </c>
      <c r="L582" s="173">
        <v>1.2493184273042195</v>
      </c>
      <c r="O582" s="191">
        <v>41649</v>
      </c>
      <c r="P582" s="173">
        <v>0.53548714980292877</v>
      </c>
    </row>
    <row r="583" spans="10:16">
      <c r="J583" s="191">
        <v>41025</v>
      </c>
      <c r="K583" s="173">
        <v>1.0179153094462541</v>
      </c>
      <c r="L583" s="173">
        <v>1.2493184273042195</v>
      </c>
      <c r="O583" s="191">
        <v>41656</v>
      </c>
      <c r="P583" s="173">
        <v>0.52828321921054411</v>
      </c>
    </row>
    <row r="584" spans="10:16">
      <c r="J584" s="191">
        <v>41026</v>
      </c>
      <c r="K584" s="173">
        <v>1.0154346060113728</v>
      </c>
      <c r="L584" s="173">
        <v>1.2493184273042195</v>
      </c>
      <c r="O584" s="191">
        <v>41663</v>
      </c>
      <c r="P584" s="173">
        <v>0.52710769884608655</v>
      </c>
    </row>
    <row r="585" spans="10:16">
      <c r="J585" s="191">
        <v>41029</v>
      </c>
      <c r="K585" s="173">
        <v>1.0245901639344261</v>
      </c>
      <c r="L585" s="173">
        <v>1.2493184273042195</v>
      </c>
      <c r="O585" s="191">
        <v>41670</v>
      </c>
      <c r="P585" s="173">
        <v>0.52725418395443624</v>
      </c>
    </row>
    <row r="586" spans="10:16">
      <c r="J586" s="191">
        <v>41030</v>
      </c>
      <c r="K586" s="173">
        <v>1.0224948875255624</v>
      </c>
      <c r="L586" s="173">
        <v>1.2493184273042195</v>
      </c>
      <c r="O586" s="191">
        <v>41677</v>
      </c>
      <c r="P586" s="173">
        <v>0.53093832449580414</v>
      </c>
    </row>
    <row r="587" spans="10:16">
      <c r="J587" s="191">
        <v>41031</v>
      </c>
      <c r="K587" s="173">
        <v>1.0275380189066996</v>
      </c>
      <c r="L587" s="173">
        <v>1.2493184273042195</v>
      </c>
      <c r="O587" s="191">
        <v>41684</v>
      </c>
      <c r="P587" s="173">
        <v>0.53314113740358671</v>
      </c>
    </row>
    <row r="588" spans="10:16">
      <c r="J588" s="191">
        <v>41032</v>
      </c>
      <c r="K588" s="173">
        <v>1.0290183165260343</v>
      </c>
      <c r="L588" s="173">
        <v>1.2493184273042195</v>
      </c>
      <c r="O588" s="191">
        <v>41691</v>
      </c>
      <c r="P588" s="173">
        <v>0.53584309598263946</v>
      </c>
    </row>
    <row r="589" spans="10:16">
      <c r="J589" s="191">
        <v>41033</v>
      </c>
      <c r="K589" s="173">
        <v>1.0204081632653061</v>
      </c>
      <c r="L589" s="173">
        <v>1.2493184273042195</v>
      </c>
      <c r="O589" s="191">
        <v>41698</v>
      </c>
      <c r="P589" s="173">
        <v>0.5398819674430938</v>
      </c>
    </row>
    <row r="590" spans="10:16">
      <c r="J590" s="191">
        <v>41036</v>
      </c>
      <c r="K590" s="173">
        <v>1.0197838058331634</v>
      </c>
      <c r="L590" s="173">
        <v>1.2493184273042195</v>
      </c>
      <c r="O590" s="191">
        <v>41705</v>
      </c>
      <c r="P590" s="173">
        <v>0.54254051994469066</v>
      </c>
    </row>
    <row r="591" spans="10:16">
      <c r="J591" s="191">
        <v>41037</v>
      </c>
      <c r="K591" s="173">
        <v>1.0162601626016261</v>
      </c>
      <c r="L591" s="173">
        <v>1.2493184273042195</v>
      </c>
      <c r="O591" s="191">
        <v>41712</v>
      </c>
      <c r="P591" s="173">
        <v>0.54487741930656486</v>
      </c>
    </row>
    <row r="592" spans="10:16">
      <c r="J592" s="191">
        <v>41038</v>
      </c>
      <c r="K592" s="173">
        <v>1.008471157724889</v>
      </c>
      <c r="L592" s="173">
        <v>1.2493184273042195</v>
      </c>
      <c r="O592" s="191">
        <v>41719</v>
      </c>
      <c r="P592" s="173">
        <v>0.54819616635461421</v>
      </c>
    </row>
    <row r="593" spans="10:16">
      <c r="J593" s="191">
        <v>41039</v>
      </c>
      <c r="K593" s="173">
        <v>1.0127607859023697</v>
      </c>
      <c r="L593" s="173">
        <v>1.2493184273042195</v>
      </c>
      <c r="O593" s="191">
        <v>41726</v>
      </c>
      <c r="P593" s="173">
        <v>0.55628849305939509</v>
      </c>
    </row>
    <row r="594" spans="10:16">
      <c r="J594" s="191">
        <v>41040</v>
      </c>
      <c r="K594" s="173">
        <v>1.0392849719393058</v>
      </c>
      <c r="L594" s="173">
        <v>1.2493184273042195</v>
      </c>
      <c r="O594" s="191">
        <v>41733</v>
      </c>
      <c r="P594" s="173">
        <v>0.56224616747492973</v>
      </c>
    </row>
    <row r="595" spans="10:16">
      <c r="J595" s="191">
        <v>41043</v>
      </c>
      <c r="K595" s="173">
        <v>1.0094891984655765</v>
      </c>
      <c r="L595" s="173">
        <v>1.2493184273042195</v>
      </c>
      <c r="O595" s="191">
        <v>41740</v>
      </c>
      <c r="P595" s="173">
        <v>0.5552780269133577</v>
      </c>
    </row>
    <row r="596" spans="10:16">
      <c r="J596" s="191">
        <v>41044</v>
      </c>
      <c r="K596" s="173">
        <v>1.0853049706967657</v>
      </c>
      <c r="L596" s="173">
        <v>1.2493184273042195</v>
      </c>
      <c r="O596" s="191">
        <v>41747</v>
      </c>
      <c r="P596" s="173">
        <v>0.54860778553167522</v>
      </c>
    </row>
    <row r="597" spans="10:16">
      <c r="J597" s="191">
        <v>41045</v>
      </c>
      <c r="K597" s="173">
        <v>1.0745755426606491</v>
      </c>
      <c r="L597" s="173">
        <v>1.2493184273042195</v>
      </c>
      <c r="O597" s="191">
        <v>41754</v>
      </c>
      <c r="P597" s="173">
        <v>0.54931109906085718</v>
      </c>
    </row>
    <row r="598" spans="10:16">
      <c r="J598" s="191">
        <v>41046</v>
      </c>
      <c r="K598" s="173">
        <v>1.0606703436571912</v>
      </c>
      <c r="L598" s="173">
        <v>1.2493184273042195</v>
      </c>
      <c r="O598" s="191">
        <v>41761</v>
      </c>
      <c r="P598" s="173">
        <v>0.55187920682478875</v>
      </c>
    </row>
    <row r="599" spans="10:16">
      <c r="J599" s="191">
        <v>41047</v>
      </c>
      <c r="K599" s="173">
        <v>1.0532968190436065</v>
      </c>
      <c r="L599" s="173">
        <v>1.2493184273042195</v>
      </c>
      <c r="O599" s="191">
        <v>41768</v>
      </c>
      <c r="P599" s="173">
        <v>0.53855972943223729</v>
      </c>
    </row>
    <row r="600" spans="10:16">
      <c r="J600" s="191">
        <v>41050</v>
      </c>
      <c r="K600" s="173">
        <v>1.0622477161674102</v>
      </c>
      <c r="L600" s="173">
        <v>1.2493184273042195</v>
      </c>
      <c r="O600" s="191">
        <v>41775</v>
      </c>
      <c r="P600" s="173">
        <v>0.5359520397001486</v>
      </c>
    </row>
    <row r="601" spans="10:16">
      <c r="J601" s="191">
        <v>41051</v>
      </c>
      <c r="K601" s="173">
        <v>1.053518752633797</v>
      </c>
      <c r="L601" s="173">
        <v>1.2493184273042195</v>
      </c>
      <c r="O601" s="191">
        <v>41782</v>
      </c>
      <c r="P601" s="173">
        <v>0.54337871181952835</v>
      </c>
    </row>
    <row r="602" spans="10:16">
      <c r="J602" s="191">
        <v>41052</v>
      </c>
      <c r="K602" s="173">
        <v>1.1003521126760563</v>
      </c>
      <c r="L602" s="173">
        <v>1.2493184273042195</v>
      </c>
      <c r="O602" s="191">
        <v>41789</v>
      </c>
      <c r="P602" s="173">
        <v>0.52931364765068856</v>
      </c>
    </row>
    <row r="603" spans="10:16">
      <c r="J603" s="191">
        <v>41053</v>
      </c>
      <c r="K603" s="173">
        <v>1.1188185276348177</v>
      </c>
      <c r="L603" s="173">
        <v>1.2493184273042195</v>
      </c>
      <c r="O603" s="191">
        <v>41796</v>
      </c>
      <c r="P603" s="173">
        <v>0.51785513296033669</v>
      </c>
    </row>
    <row r="604" spans="10:16">
      <c r="J604" s="191">
        <v>41054</v>
      </c>
      <c r="K604" s="173">
        <v>1.1160714285714284</v>
      </c>
      <c r="L604" s="173">
        <v>1.2493184273042195</v>
      </c>
      <c r="O604" s="191">
        <v>41803</v>
      </c>
      <c r="P604" s="173">
        <v>0.5272941737029806</v>
      </c>
    </row>
    <row r="605" spans="10:16">
      <c r="J605" s="191">
        <v>41057</v>
      </c>
      <c r="K605" s="173">
        <v>1.2103606874848705</v>
      </c>
      <c r="L605" s="173">
        <v>1.2493184273042195</v>
      </c>
      <c r="O605" s="191">
        <v>41810</v>
      </c>
      <c r="P605" s="173">
        <v>0.52830896797597515</v>
      </c>
    </row>
    <row r="606" spans="10:16">
      <c r="J606" s="191">
        <v>41058</v>
      </c>
      <c r="K606" s="173">
        <v>1.1638733705772815</v>
      </c>
      <c r="L606" s="173">
        <v>1.2493184273042195</v>
      </c>
      <c r="O606" s="191">
        <v>41817</v>
      </c>
      <c r="P606" s="173">
        <v>0.42365400076865933</v>
      </c>
    </row>
    <row r="607" spans="10:16">
      <c r="J607" s="191">
        <v>41059</v>
      </c>
      <c r="K607" s="173">
        <v>1.1081560283687941</v>
      </c>
      <c r="L607" s="173">
        <v>1.2493184273042195</v>
      </c>
      <c r="O607" s="191">
        <v>41824</v>
      </c>
      <c r="P607" s="173">
        <v>0.44496655289295167</v>
      </c>
    </row>
    <row r="608" spans="10:16">
      <c r="J608" s="191">
        <v>41060</v>
      </c>
      <c r="K608" s="173">
        <v>1.1140819964349378</v>
      </c>
      <c r="L608" s="173">
        <v>1.2493184273042195</v>
      </c>
      <c r="O608" s="191">
        <v>41831</v>
      </c>
      <c r="P608" s="173">
        <v>0.45347334486217067</v>
      </c>
    </row>
    <row r="609" spans="10:16">
      <c r="J609" s="191">
        <v>41061</v>
      </c>
      <c r="K609" s="173">
        <v>1.0550749103186328</v>
      </c>
      <c r="L609" s="173">
        <v>1.2493184273042195</v>
      </c>
      <c r="O609" s="191">
        <v>41838</v>
      </c>
      <c r="P609" s="173">
        <v>0.46647615670268183</v>
      </c>
    </row>
    <row r="610" spans="10:16">
      <c r="J610" s="191">
        <v>41064</v>
      </c>
      <c r="K610" s="173">
        <v>1.0745755426606491</v>
      </c>
      <c r="L610" s="173">
        <v>1.2493184273042195</v>
      </c>
      <c r="O610" s="191">
        <v>41845</v>
      </c>
      <c r="P610" s="173">
        <v>0.43985568661478586</v>
      </c>
    </row>
    <row r="611" spans="10:16">
      <c r="J611" s="191">
        <v>41065</v>
      </c>
      <c r="K611" s="173">
        <v>1.0991426687183998</v>
      </c>
      <c r="L611" s="173">
        <v>1.2493184273042195</v>
      </c>
      <c r="O611" s="191">
        <v>41852</v>
      </c>
      <c r="P611" s="173">
        <v>0.46102800924026549</v>
      </c>
    </row>
    <row r="612" spans="10:16">
      <c r="J612" s="191">
        <v>41066</v>
      </c>
      <c r="K612" s="173">
        <v>0.99601593625498019</v>
      </c>
      <c r="L612" s="173">
        <v>1.2493184273042195</v>
      </c>
      <c r="O612" s="191">
        <v>41859</v>
      </c>
      <c r="P612" s="173">
        <v>0.47254146272789854</v>
      </c>
    </row>
    <row r="613" spans="10:16">
      <c r="J613" s="191">
        <v>41067</v>
      </c>
      <c r="K613" s="173">
        <v>0.99443118536197306</v>
      </c>
      <c r="L613" s="173">
        <v>1.2493184273042195</v>
      </c>
      <c r="O613" s="191">
        <v>41866</v>
      </c>
      <c r="P613" s="173">
        <v>0.45329314256608372</v>
      </c>
    </row>
    <row r="614" spans="10:16">
      <c r="J614" s="191">
        <v>41068</v>
      </c>
      <c r="K614" s="173">
        <v>0.99681020733652315</v>
      </c>
      <c r="L614" s="173">
        <v>1.2493184273042195</v>
      </c>
      <c r="O614" s="191">
        <v>41873</v>
      </c>
      <c r="P614" s="173">
        <v>0.44968959591166358</v>
      </c>
    </row>
    <row r="615" spans="10:16">
      <c r="J615" s="191">
        <v>41071</v>
      </c>
      <c r="K615" s="173">
        <v>0.99720781810929415</v>
      </c>
      <c r="L615" s="173">
        <v>1.2493184273042195</v>
      </c>
      <c r="O615" s="191">
        <v>41880</v>
      </c>
      <c r="P615" s="173">
        <v>0.46235936188114157</v>
      </c>
    </row>
    <row r="616" spans="10:16">
      <c r="J616" s="191">
        <v>41072</v>
      </c>
      <c r="K616" s="173">
        <v>0.97257342929391166</v>
      </c>
      <c r="L616" s="173">
        <v>1.2493184273042195</v>
      </c>
      <c r="O616" s="191">
        <v>41887</v>
      </c>
      <c r="P616" s="173">
        <v>0.47304025675280847</v>
      </c>
    </row>
    <row r="617" spans="10:16">
      <c r="J617" s="191">
        <v>41073</v>
      </c>
      <c r="K617" s="173">
        <v>0.96805421103581801</v>
      </c>
      <c r="L617" s="173">
        <v>1.2493184273042195</v>
      </c>
      <c r="O617" s="191">
        <v>41894</v>
      </c>
      <c r="P617" s="173">
        <v>0.51523042835772115</v>
      </c>
    </row>
    <row r="618" spans="10:16">
      <c r="J618" s="191">
        <v>41074</v>
      </c>
      <c r="K618" s="173">
        <v>0.98990298950702826</v>
      </c>
      <c r="L618" s="173">
        <v>1.2493184273042195</v>
      </c>
      <c r="O618" s="191">
        <v>41901</v>
      </c>
      <c r="P618" s="173">
        <v>0.49805932454329033</v>
      </c>
    </row>
    <row r="619" spans="10:16">
      <c r="J619" s="191">
        <v>41075</v>
      </c>
      <c r="K619" s="173">
        <v>0.95038965976050183</v>
      </c>
      <c r="L619" s="173">
        <v>1.2493184273042195</v>
      </c>
      <c r="O619" s="191">
        <v>41908</v>
      </c>
      <c r="P619" s="173">
        <v>0.39444196792802677</v>
      </c>
    </row>
    <row r="620" spans="10:16">
      <c r="J620" s="191">
        <v>41078</v>
      </c>
      <c r="K620" s="173">
        <v>0.95584018352131528</v>
      </c>
      <c r="L620" s="173">
        <v>1.2493184273042195</v>
      </c>
      <c r="O620" s="191">
        <v>41915</v>
      </c>
      <c r="P620" s="173">
        <v>0.44479545994490666</v>
      </c>
    </row>
    <row r="621" spans="10:16">
      <c r="J621" s="191">
        <v>41079</v>
      </c>
      <c r="K621" s="173">
        <v>0.93650496347630641</v>
      </c>
      <c r="L621" s="173">
        <v>1.2493184273042195</v>
      </c>
      <c r="O621" s="191">
        <v>41922</v>
      </c>
      <c r="P621" s="173">
        <v>0.41621400450360602</v>
      </c>
    </row>
    <row r="622" spans="10:16">
      <c r="J622" s="191">
        <v>41080</v>
      </c>
      <c r="K622" s="173">
        <v>0.93773443360840214</v>
      </c>
      <c r="L622" s="173">
        <v>1.2493184273042195</v>
      </c>
      <c r="O622" s="191">
        <v>41929</v>
      </c>
      <c r="P622" s="173">
        <v>0.41862946931145656</v>
      </c>
    </row>
    <row r="623" spans="10:16">
      <c r="J623" s="191">
        <v>41081</v>
      </c>
      <c r="K623" s="173">
        <v>0.88841506751954513</v>
      </c>
      <c r="L623" s="173">
        <v>1.2493184273042195</v>
      </c>
      <c r="O623" s="191">
        <v>41936</v>
      </c>
      <c r="P623" s="173">
        <v>0.37855741994388004</v>
      </c>
    </row>
    <row r="624" spans="10:16">
      <c r="J624" s="191">
        <v>41082</v>
      </c>
      <c r="K624" s="173">
        <v>0.91190953857377355</v>
      </c>
      <c r="L624" s="173">
        <v>1.2493184273042195</v>
      </c>
      <c r="O624" s="191">
        <v>41943</v>
      </c>
      <c r="P624" s="173">
        <v>0.36870323020161</v>
      </c>
    </row>
    <row r="625" spans="10:16">
      <c r="J625" s="191">
        <v>41085</v>
      </c>
      <c r="K625" s="173">
        <v>0.89493466976910674</v>
      </c>
      <c r="L625" s="173">
        <v>1.2493184273042195</v>
      </c>
      <c r="O625" s="191">
        <v>41950</v>
      </c>
      <c r="P625" s="173">
        <v>0.36113809652548068</v>
      </c>
    </row>
    <row r="626" spans="10:16">
      <c r="J626" s="191">
        <v>41086</v>
      </c>
      <c r="K626" s="173">
        <v>0.90220137134608458</v>
      </c>
      <c r="L626" s="173">
        <v>1.2493184273042195</v>
      </c>
      <c r="O626" s="191">
        <v>41957</v>
      </c>
      <c r="P626" s="173">
        <v>0.33445172967466097</v>
      </c>
    </row>
    <row r="627" spans="10:16">
      <c r="J627" s="191">
        <v>41087</v>
      </c>
      <c r="K627" s="173">
        <v>0.90727635637815274</v>
      </c>
      <c r="L627" s="173">
        <v>1.2493184273042195</v>
      </c>
      <c r="O627" s="191">
        <v>41964</v>
      </c>
      <c r="P627" s="173">
        <v>0.34265270898098732</v>
      </c>
    </row>
    <row r="628" spans="10:16">
      <c r="J628" s="191">
        <v>41088</v>
      </c>
      <c r="K628" s="173">
        <v>0.92626898851426465</v>
      </c>
      <c r="L628" s="173">
        <v>1.2493184273042195</v>
      </c>
      <c r="O628" s="191">
        <v>41971</v>
      </c>
      <c r="P628" s="173">
        <v>0.33459512279429648</v>
      </c>
    </row>
    <row r="629" spans="10:16">
      <c r="J629" s="191">
        <v>41089</v>
      </c>
      <c r="K629" s="173">
        <v>0.82453825857519802</v>
      </c>
      <c r="L629" s="173">
        <v>1.2493184273042195</v>
      </c>
      <c r="O629" s="191">
        <v>41978</v>
      </c>
      <c r="P629" s="173">
        <v>0.3913703957545801</v>
      </c>
    </row>
    <row r="630" spans="10:16">
      <c r="J630" s="191">
        <v>41092</v>
      </c>
      <c r="K630" s="173">
        <v>0.8282259400364419</v>
      </c>
      <c r="L630" s="173">
        <v>1.2493184273042195</v>
      </c>
      <c r="O630" s="191">
        <v>41985</v>
      </c>
      <c r="P630" s="173">
        <v>0.33982734221278899</v>
      </c>
    </row>
    <row r="631" spans="10:16">
      <c r="J631" s="191">
        <v>41093</v>
      </c>
      <c r="K631" s="173">
        <v>0.83850410867013248</v>
      </c>
      <c r="L631" s="173">
        <v>1.2493184273042195</v>
      </c>
      <c r="O631" s="191">
        <v>41992</v>
      </c>
      <c r="P631" s="173">
        <v>0.31347695345904103</v>
      </c>
    </row>
    <row r="632" spans="10:16">
      <c r="J632" s="191">
        <v>41094</v>
      </c>
      <c r="K632" s="173">
        <v>0.83626024418799139</v>
      </c>
      <c r="L632" s="173">
        <v>1.2493184273042195</v>
      </c>
      <c r="O632" s="191">
        <v>41999</v>
      </c>
      <c r="P632" s="173">
        <v>0.3026814568462024</v>
      </c>
    </row>
    <row r="633" spans="10:16">
      <c r="J633" s="191">
        <v>41095</v>
      </c>
      <c r="K633" s="173">
        <v>0.83125519534497094</v>
      </c>
      <c r="L633" s="173">
        <v>1.2493184273042195</v>
      </c>
      <c r="O633" s="191">
        <v>42006</v>
      </c>
      <c r="P633" s="173">
        <v>0.30939572374074054</v>
      </c>
    </row>
    <row r="634" spans="10:16">
      <c r="J634" s="191">
        <v>41096</v>
      </c>
      <c r="K634" s="173">
        <v>0.8165931732810715</v>
      </c>
      <c r="L634" s="173">
        <v>1.2493184273042195</v>
      </c>
      <c r="O634" s="191">
        <v>42013</v>
      </c>
      <c r="P634" s="173">
        <v>0.30463706770238114</v>
      </c>
    </row>
    <row r="635" spans="10:16">
      <c r="J635" s="191">
        <v>41099</v>
      </c>
      <c r="K635" s="173">
        <v>0.82142270412354212</v>
      </c>
      <c r="L635" s="173">
        <v>1.2493184273042195</v>
      </c>
      <c r="O635" s="191">
        <v>42020</v>
      </c>
      <c r="P635" s="173">
        <v>0.30324119421092477</v>
      </c>
    </row>
    <row r="636" spans="10:16">
      <c r="J636" s="191">
        <v>41100</v>
      </c>
      <c r="K636" s="173">
        <v>0.85382513661202197</v>
      </c>
      <c r="L636" s="173">
        <v>1.2493184273042195</v>
      </c>
      <c r="O636" s="191">
        <v>42027</v>
      </c>
      <c r="P636" s="173">
        <v>0.30503712675604555</v>
      </c>
    </row>
    <row r="637" spans="10:16">
      <c r="J637" s="191">
        <v>41101</v>
      </c>
      <c r="K637" s="173">
        <v>0.85689802913453317</v>
      </c>
      <c r="L637" s="173">
        <v>1.2493184273042195</v>
      </c>
      <c r="O637" s="191">
        <v>42034</v>
      </c>
      <c r="P637" s="173">
        <v>0.29928401676363459</v>
      </c>
    </row>
    <row r="638" spans="10:16">
      <c r="J638" s="191">
        <v>41102</v>
      </c>
      <c r="K638" s="173">
        <v>0.91240875912408748</v>
      </c>
      <c r="L638" s="173">
        <v>1.2493184273042195</v>
      </c>
      <c r="O638" s="191">
        <v>42041</v>
      </c>
      <c r="P638" s="173">
        <v>0.31634695046979555</v>
      </c>
    </row>
    <row r="639" spans="10:16">
      <c r="J639" s="191">
        <v>41103</v>
      </c>
      <c r="K639" s="173">
        <v>0.88920505068468803</v>
      </c>
      <c r="L639" s="173">
        <v>1.2493184273042195</v>
      </c>
      <c r="O639" s="191">
        <v>42048</v>
      </c>
      <c r="P639" s="173">
        <v>0.31805699695835477</v>
      </c>
    </row>
    <row r="640" spans="10:16">
      <c r="J640" s="191">
        <v>41106</v>
      </c>
      <c r="K640" s="173">
        <v>0.89031339031339041</v>
      </c>
      <c r="L640" s="173">
        <v>1.2493184273042195</v>
      </c>
      <c r="O640" s="191">
        <v>42055</v>
      </c>
      <c r="P640" s="173">
        <v>0.30001327884595924</v>
      </c>
    </row>
    <row r="641" spans="10:16">
      <c r="J641" s="191">
        <v>41107</v>
      </c>
      <c r="K641" s="173">
        <v>0.94858660595712385</v>
      </c>
      <c r="L641" s="173">
        <v>1.2493184273042195</v>
      </c>
      <c r="O641" s="191">
        <v>42062</v>
      </c>
      <c r="P641" s="173">
        <v>0.29134981046976932</v>
      </c>
    </row>
    <row r="642" spans="10:16">
      <c r="J642" s="191">
        <v>41108</v>
      </c>
      <c r="K642" s="173">
        <v>0.94161958568738235</v>
      </c>
      <c r="L642" s="173">
        <v>1.2493184273042195</v>
      </c>
      <c r="O642" s="191">
        <v>42069</v>
      </c>
      <c r="P642" s="173">
        <v>0.32845753513601506</v>
      </c>
    </row>
    <row r="643" spans="10:16">
      <c r="J643" s="191">
        <v>41109</v>
      </c>
      <c r="K643" s="173">
        <v>0.94091080165600316</v>
      </c>
      <c r="L643" s="173">
        <v>1.2493184273042195</v>
      </c>
      <c r="O643" s="191">
        <v>42076</v>
      </c>
      <c r="P643" s="173">
        <v>0.35352514402237312</v>
      </c>
    </row>
    <row r="644" spans="10:16">
      <c r="J644" s="191">
        <v>41110</v>
      </c>
      <c r="K644" s="173">
        <v>0.9117432530999271</v>
      </c>
      <c r="L644" s="173">
        <v>1.2493184273042195</v>
      </c>
      <c r="O644" s="191">
        <v>42083</v>
      </c>
      <c r="P644" s="173">
        <v>0.40304231532302381</v>
      </c>
    </row>
    <row r="645" spans="10:16">
      <c r="J645" s="191">
        <v>41113</v>
      </c>
      <c r="K645" s="173">
        <v>0.88245675961877879</v>
      </c>
      <c r="L645" s="173">
        <v>1.2493184273042195</v>
      </c>
      <c r="O645" s="191">
        <v>42090</v>
      </c>
      <c r="P645" s="173">
        <v>0.39033167517499545</v>
      </c>
    </row>
    <row r="646" spans="10:16">
      <c r="J646" s="191">
        <v>41114</v>
      </c>
      <c r="K646" s="173">
        <v>0.87550341446331637</v>
      </c>
      <c r="L646" s="173">
        <v>1.2493184273042195</v>
      </c>
      <c r="O646" s="191">
        <v>42097</v>
      </c>
      <c r="P646" s="173">
        <v>0.39190740049581169</v>
      </c>
    </row>
    <row r="647" spans="10:16">
      <c r="J647" s="191">
        <v>41115</v>
      </c>
      <c r="K647" s="173">
        <v>0.8778089887640449</v>
      </c>
      <c r="L647" s="173">
        <v>1.2493184273042195</v>
      </c>
      <c r="O647" s="191">
        <v>42104</v>
      </c>
      <c r="P647" s="173">
        <v>0.39353644231361573</v>
      </c>
    </row>
    <row r="648" spans="10:16">
      <c r="J648" s="191">
        <v>41116</v>
      </c>
      <c r="K648" s="173">
        <v>0.8329168748958854</v>
      </c>
      <c r="L648" s="173">
        <v>1.2493184273042195</v>
      </c>
      <c r="O648" s="191">
        <v>42111</v>
      </c>
      <c r="P648" s="173">
        <v>0.40233345209794857</v>
      </c>
    </row>
    <row r="649" spans="10:16">
      <c r="J649" s="191">
        <v>41117</v>
      </c>
      <c r="K649" s="173">
        <v>0.8025682182985554</v>
      </c>
      <c r="L649" s="173">
        <v>1.2493184273042195</v>
      </c>
      <c r="O649" s="191">
        <v>42118</v>
      </c>
      <c r="P649" s="173">
        <v>0.41385129099274776</v>
      </c>
    </row>
    <row r="650" spans="10:16">
      <c r="J650" s="191">
        <v>41120</v>
      </c>
      <c r="K650" s="173">
        <v>0.81579376733561748</v>
      </c>
      <c r="L650" s="173">
        <v>1.2493184273042195</v>
      </c>
      <c r="O650" s="191">
        <v>42125</v>
      </c>
      <c r="P650" s="173">
        <v>0.35605422370529993</v>
      </c>
    </row>
    <row r="651" spans="10:16">
      <c r="J651" s="191">
        <v>41121</v>
      </c>
      <c r="K651" s="173">
        <v>0.81287595512924726</v>
      </c>
      <c r="L651" s="173">
        <v>1.2493184273042195</v>
      </c>
      <c r="O651" s="191">
        <v>42132</v>
      </c>
      <c r="P651" s="173">
        <v>0.34785809885799918</v>
      </c>
    </row>
    <row r="652" spans="10:16">
      <c r="J652" s="191">
        <v>41122</v>
      </c>
      <c r="K652" s="173">
        <v>0.85572479890467223</v>
      </c>
      <c r="L652" s="173">
        <v>1.2493184273042195</v>
      </c>
      <c r="O652" s="191">
        <v>42139</v>
      </c>
      <c r="P652" s="173">
        <v>0.35674463109900179</v>
      </c>
    </row>
    <row r="653" spans="10:16">
      <c r="J653" s="191">
        <v>41123</v>
      </c>
      <c r="K653" s="173">
        <v>0.84459459459459463</v>
      </c>
      <c r="L653" s="173">
        <v>1.2493184273042195</v>
      </c>
      <c r="O653" s="191">
        <v>42146</v>
      </c>
      <c r="P653" s="173">
        <v>0.35480004280254185</v>
      </c>
    </row>
    <row r="654" spans="10:16">
      <c r="J654" s="191">
        <v>41124</v>
      </c>
      <c r="K654" s="173">
        <v>0.83556149732620311</v>
      </c>
      <c r="L654" s="173">
        <v>1.2493184273042195</v>
      </c>
      <c r="O654" s="191">
        <v>42153</v>
      </c>
      <c r="P654" s="173">
        <v>0.35632999107314178</v>
      </c>
    </row>
    <row r="655" spans="10:16">
      <c r="J655" s="191">
        <v>41127</v>
      </c>
      <c r="K655" s="173">
        <v>0.82987551867219911</v>
      </c>
      <c r="L655" s="173">
        <v>1.2493184273042195</v>
      </c>
      <c r="O655" s="191">
        <v>42160</v>
      </c>
      <c r="P655" s="173">
        <v>0.3425101797386777</v>
      </c>
    </row>
    <row r="656" spans="10:16">
      <c r="J656" s="191">
        <v>41128</v>
      </c>
      <c r="K656" s="173">
        <v>0.82850041425020715</v>
      </c>
      <c r="L656" s="173">
        <v>1.2493184273042195</v>
      </c>
      <c r="O656" s="191">
        <v>42167</v>
      </c>
      <c r="P656" s="173">
        <v>0.33870072129225415</v>
      </c>
    </row>
    <row r="657" spans="10:16">
      <c r="J657" s="191">
        <v>41129</v>
      </c>
      <c r="K657" s="173">
        <v>0.82932492950738101</v>
      </c>
      <c r="L657" s="173">
        <v>1.2493184273042195</v>
      </c>
      <c r="O657" s="191">
        <v>42174</v>
      </c>
      <c r="P657" s="173">
        <v>0.33964168466944539</v>
      </c>
    </row>
    <row r="658" spans="10:16">
      <c r="J658" s="191">
        <v>41130</v>
      </c>
      <c r="K658" s="173">
        <v>0.93879083740142688</v>
      </c>
      <c r="L658" s="173">
        <v>1.2493184273042195</v>
      </c>
      <c r="O658" s="191">
        <v>42181</v>
      </c>
      <c r="P658" s="173">
        <v>0.32922866722244781</v>
      </c>
    </row>
    <row r="659" spans="10:16">
      <c r="J659" s="191">
        <v>41131</v>
      </c>
      <c r="K659" s="173">
        <v>0.9373828271466067</v>
      </c>
      <c r="L659" s="173">
        <v>1.2493184273042195</v>
      </c>
      <c r="O659" s="191">
        <v>42188</v>
      </c>
      <c r="P659" s="173">
        <v>0.3285172455715803</v>
      </c>
    </row>
    <row r="660" spans="10:16">
      <c r="J660" s="191">
        <v>41134</v>
      </c>
      <c r="K660" s="173">
        <v>0.94714908126539121</v>
      </c>
      <c r="L660" s="173">
        <v>1.2493184273042195</v>
      </c>
      <c r="O660" s="191">
        <v>42195</v>
      </c>
      <c r="P660" s="173">
        <v>0.32789686511288063</v>
      </c>
    </row>
    <row r="661" spans="10:16">
      <c r="J661" s="191">
        <v>41135</v>
      </c>
      <c r="K661" s="173">
        <v>0.94339622641509435</v>
      </c>
      <c r="L661" s="173">
        <v>1.2493184273042195</v>
      </c>
      <c r="O661" s="191">
        <v>42202</v>
      </c>
      <c r="P661" s="173">
        <v>0.31661249624658611</v>
      </c>
    </row>
    <row r="662" spans="10:16">
      <c r="J662" s="191">
        <v>41136</v>
      </c>
      <c r="K662" s="173">
        <v>0.94786729857819918</v>
      </c>
      <c r="L662" s="173">
        <v>1.2493184273042195</v>
      </c>
      <c r="O662" s="191">
        <v>42209</v>
      </c>
      <c r="P662" s="173">
        <v>0.30729797237108158</v>
      </c>
    </row>
    <row r="663" spans="10:16">
      <c r="J663" s="191">
        <v>41137</v>
      </c>
      <c r="K663" s="173">
        <v>0.96357679707072652</v>
      </c>
      <c r="L663" s="173">
        <v>1.2493184273042195</v>
      </c>
      <c r="O663" s="191">
        <v>42216</v>
      </c>
      <c r="P663" s="173">
        <v>0.30645101408285735</v>
      </c>
    </row>
    <row r="664" spans="10:16">
      <c r="J664" s="191">
        <v>41138</v>
      </c>
      <c r="K664" s="173">
        <v>0.96899224806201545</v>
      </c>
      <c r="L664" s="173">
        <v>1.2493184273042195</v>
      </c>
      <c r="O664" s="191">
        <v>42223</v>
      </c>
      <c r="P664" s="173">
        <v>0.30271642096657314</v>
      </c>
    </row>
    <row r="665" spans="10:16">
      <c r="J665" s="191">
        <v>41141</v>
      </c>
      <c r="K665" s="173">
        <v>0.97408922657315411</v>
      </c>
      <c r="L665" s="173">
        <v>1.2493184273042195</v>
      </c>
      <c r="O665" s="191">
        <v>42230</v>
      </c>
      <c r="P665" s="173">
        <v>0.29217877690108141</v>
      </c>
    </row>
    <row r="666" spans="10:16">
      <c r="J666" s="191">
        <v>41142</v>
      </c>
      <c r="K666" s="173">
        <v>0.97049689440993803</v>
      </c>
      <c r="L666" s="173">
        <v>1.2493184273042195</v>
      </c>
      <c r="O666" s="191">
        <v>42237</v>
      </c>
      <c r="P666" s="173">
        <v>0.29105285729734609</v>
      </c>
    </row>
    <row r="667" spans="10:16">
      <c r="J667" s="191">
        <v>41143</v>
      </c>
      <c r="K667" s="173">
        <v>0.98561009264734878</v>
      </c>
      <c r="L667" s="173">
        <v>1.2493184273042195</v>
      </c>
      <c r="O667" s="191">
        <v>42244</v>
      </c>
      <c r="P667" s="173">
        <v>0.28986140506234936</v>
      </c>
    </row>
    <row r="668" spans="10:16">
      <c r="J668" s="191">
        <v>41144</v>
      </c>
      <c r="K668" s="173">
        <v>1.0010010010010011</v>
      </c>
      <c r="L668" s="173">
        <v>1.2493184273042195</v>
      </c>
      <c r="O668" s="191">
        <v>42251</v>
      </c>
      <c r="P668" s="173">
        <v>0.27969175973182969</v>
      </c>
    </row>
    <row r="669" spans="10:16">
      <c r="J669" s="191">
        <v>41145</v>
      </c>
      <c r="K669" s="173">
        <v>1.0008006405124099</v>
      </c>
      <c r="L669" s="173">
        <v>1.2493184273042195</v>
      </c>
      <c r="O669" s="191">
        <v>42258</v>
      </c>
      <c r="P669" s="173">
        <v>0.28561807051070986</v>
      </c>
    </row>
    <row r="670" spans="10:16">
      <c r="J670" s="191">
        <v>41148</v>
      </c>
      <c r="K670" s="173">
        <v>1.0016025641025641</v>
      </c>
      <c r="L670" s="173">
        <v>1.2493184273042195</v>
      </c>
      <c r="O670" s="191">
        <v>42265</v>
      </c>
      <c r="P670" s="173">
        <v>0.27179385124041944</v>
      </c>
    </row>
    <row r="671" spans="10:16">
      <c r="J671" s="191">
        <v>41149</v>
      </c>
      <c r="K671" s="173">
        <v>1.0113268608414241</v>
      </c>
      <c r="L671" s="173">
        <v>1.2493184273042195</v>
      </c>
      <c r="O671" s="191">
        <v>42272</v>
      </c>
      <c r="P671" s="173">
        <v>0.29142835924481791</v>
      </c>
    </row>
    <row r="672" spans="10:16">
      <c r="J672" s="191">
        <v>41150</v>
      </c>
      <c r="K672" s="173">
        <v>1.0150223304912709</v>
      </c>
      <c r="L672" s="173">
        <v>1.2493184273042195</v>
      </c>
      <c r="O672" s="191">
        <v>42279</v>
      </c>
      <c r="P672" s="173">
        <v>0.2937585308635452</v>
      </c>
    </row>
    <row r="673" spans="10:16">
      <c r="J673" s="191">
        <v>41151</v>
      </c>
      <c r="K673" s="173">
        <v>1.0403662089055348</v>
      </c>
      <c r="L673" s="173">
        <v>1.2493184273042195</v>
      </c>
      <c r="O673" s="191">
        <v>42286</v>
      </c>
      <c r="P673" s="173">
        <v>0.33530373985891904</v>
      </c>
    </row>
    <row r="674" spans="10:16">
      <c r="J674" s="191">
        <v>41152</v>
      </c>
      <c r="K674" s="173">
        <v>1.1091393078970719</v>
      </c>
      <c r="L674" s="173">
        <v>1.2493184273042195</v>
      </c>
      <c r="O674" s="191">
        <v>42293</v>
      </c>
      <c r="P674" s="173">
        <v>0.34189298665558832</v>
      </c>
    </row>
    <row r="675" spans="10:16">
      <c r="J675" s="191">
        <v>41155</v>
      </c>
      <c r="K675" s="173">
        <v>1.1379153390987711</v>
      </c>
      <c r="L675" s="173">
        <v>1.2493184273042195</v>
      </c>
      <c r="O675" s="191">
        <v>42300</v>
      </c>
      <c r="P675" s="173">
        <v>0.31561901999946917</v>
      </c>
    </row>
    <row r="676" spans="10:16">
      <c r="J676" s="191">
        <v>41156</v>
      </c>
      <c r="K676" s="173">
        <v>1.125872551227201</v>
      </c>
      <c r="L676" s="173">
        <v>1.2493184273042195</v>
      </c>
      <c r="O676" s="191">
        <v>42307</v>
      </c>
      <c r="P676" s="173">
        <v>0.31956439881714815</v>
      </c>
    </row>
    <row r="677" spans="10:16">
      <c r="J677" s="191">
        <v>41157</v>
      </c>
      <c r="K677" s="173">
        <v>1.2846865364850979</v>
      </c>
      <c r="L677" s="173">
        <v>1.2493184273042195</v>
      </c>
      <c r="O677" s="191">
        <v>42314</v>
      </c>
      <c r="P677" s="173">
        <v>0.30233291182923355</v>
      </c>
    </row>
    <row r="678" spans="10:16">
      <c r="J678" s="191">
        <v>41158</v>
      </c>
      <c r="K678" s="173">
        <v>1.2658227848101267</v>
      </c>
      <c r="L678" s="173">
        <v>1.2493184273042195</v>
      </c>
      <c r="O678" s="191">
        <v>42321</v>
      </c>
      <c r="P678" s="173">
        <v>0.32235321773022152</v>
      </c>
    </row>
    <row r="679" spans="10:16">
      <c r="J679" s="191">
        <v>41159</v>
      </c>
      <c r="K679" s="173">
        <v>1.1944577161968466</v>
      </c>
      <c r="L679" s="173">
        <v>1.2493184273042195</v>
      </c>
      <c r="O679" s="191">
        <v>42328</v>
      </c>
      <c r="P679" s="173">
        <v>0.3095337447123272</v>
      </c>
    </row>
    <row r="680" spans="10:16">
      <c r="J680" s="191">
        <v>41162</v>
      </c>
      <c r="K680" s="173">
        <v>1.18962645729241</v>
      </c>
      <c r="L680" s="173">
        <v>1.2493184273042195</v>
      </c>
      <c r="O680" s="191">
        <v>42335</v>
      </c>
      <c r="P680" s="173">
        <v>0.30745740910072528</v>
      </c>
    </row>
    <row r="681" spans="10:16">
      <c r="J681" s="191">
        <v>41163</v>
      </c>
      <c r="K681" s="173">
        <v>1.1910433539780847</v>
      </c>
      <c r="L681" s="173">
        <v>1.2493184273042195</v>
      </c>
      <c r="O681" s="191">
        <v>42342</v>
      </c>
      <c r="P681" s="173">
        <v>0.30019800119135165</v>
      </c>
    </row>
    <row r="682" spans="10:16">
      <c r="J682" s="191">
        <v>41164</v>
      </c>
      <c r="K682" s="173">
        <v>1.25344697919278</v>
      </c>
      <c r="L682" s="173">
        <v>1.2493184273042195</v>
      </c>
      <c r="O682" s="191">
        <v>42349</v>
      </c>
      <c r="P682" s="173">
        <v>0.35615676312565336</v>
      </c>
    </row>
    <row r="683" spans="10:16">
      <c r="J683" s="191">
        <v>41165</v>
      </c>
      <c r="K683" s="173">
        <v>1.3819789939192924</v>
      </c>
      <c r="L683" s="173">
        <v>1.2493184273042195</v>
      </c>
      <c r="O683" s="191">
        <v>42356</v>
      </c>
      <c r="P683" s="173">
        <v>0.36389828065075841</v>
      </c>
    </row>
    <row r="684" spans="10:16">
      <c r="J684" s="191">
        <v>41166</v>
      </c>
      <c r="K684" s="173">
        <v>1.3280212483399736</v>
      </c>
      <c r="L684" s="173">
        <v>1.2493184273042195</v>
      </c>
      <c r="O684" s="191">
        <v>42363</v>
      </c>
      <c r="P684" s="173">
        <v>0.38021362686653937</v>
      </c>
    </row>
    <row r="685" spans="10:16">
      <c r="J685" s="191">
        <v>41169</v>
      </c>
      <c r="K685" s="173">
        <v>1.3315579227696406</v>
      </c>
      <c r="L685" s="173">
        <v>1.2493184273042195</v>
      </c>
      <c r="O685" s="191">
        <v>42370</v>
      </c>
      <c r="P685" s="173">
        <v>0.38730823500793166</v>
      </c>
    </row>
    <row r="686" spans="10:16">
      <c r="J686" s="191">
        <v>41170</v>
      </c>
      <c r="K686" s="173">
        <v>1.3171759747102212</v>
      </c>
      <c r="L686" s="173">
        <v>1.2493184273042195</v>
      </c>
      <c r="O686" s="191">
        <v>42377</v>
      </c>
      <c r="P686" s="173">
        <v>0.39929616129401302</v>
      </c>
    </row>
    <row r="687" spans="10:16">
      <c r="J687" s="191">
        <v>41171</v>
      </c>
      <c r="K687" s="173">
        <v>1.3189132155104193</v>
      </c>
      <c r="L687" s="173">
        <v>1.2493184273042195</v>
      </c>
      <c r="O687" s="191">
        <v>42384</v>
      </c>
      <c r="P687" s="173">
        <v>0.42995339952400469</v>
      </c>
    </row>
    <row r="688" spans="10:16">
      <c r="J688" s="191">
        <v>41172</v>
      </c>
      <c r="K688" s="173">
        <v>1.2980269989615785</v>
      </c>
      <c r="L688" s="173">
        <v>1.2493184273042195</v>
      </c>
      <c r="O688" s="191">
        <v>42391</v>
      </c>
      <c r="P688" s="173">
        <v>0.40900778639278024</v>
      </c>
    </row>
    <row r="689" spans="10:16">
      <c r="J689" s="191">
        <v>41173</v>
      </c>
      <c r="K689" s="173">
        <v>1.3020833333333333</v>
      </c>
      <c r="L689" s="173">
        <v>1.2493184273042195</v>
      </c>
      <c r="O689" s="191">
        <v>42398</v>
      </c>
      <c r="P689" s="173">
        <v>0.42752524295930366</v>
      </c>
    </row>
    <row r="690" spans="10:16">
      <c r="J690" s="191">
        <v>41176</v>
      </c>
      <c r="K690" s="173">
        <v>1.2966804979253113</v>
      </c>
      <c r="L690" s="173">
        <v>1.2493184273042195</v>
      </c>
      <c r="O690" s="191">
        <v>42405</v>
      </c>
      <c r="P690" s="173">
        <v>0.41504920573732085</v>
      </c>
    </row>
    <row r="691" spans="10:16">
      <c r="J691" s="191">
        <v>41177</v>
      </c>
      <c r="K691" s="173">
        <v>1.3017443374121322</v>
      </c>
      <c r="L691" s="173">
        <v>1.2493184273042195</v>
      </c>
      <c r="O691" s="191">
        <v>42412</v>
      </c>
      <c r="P691" s="173">
        <v>0.39533839658861092</v>
      </c>
    </row>
    <row r="692" spans="10:16">
      <c r="J692" s="191">
        <v>41178</v>
      </c>
      <c r="K692" s="173">
        <v>1.233654083395016</v>
      </c>
      <c r="L692" s="173">
        <v>1.2493184273042195</v>
      </c>
      <c r="O692" s="191">
        <v>42419</v>
      </c>
      <c r="P692" s="173">
        <v>0.38937981512839615</v>
      </c>
    </row>
    <row r="693" spans="10:16">
      <c r="J693" s="191">
        <v>41179</v>
      </c>
      <c r="K693" s="173">
        <v>1.2153621779290229</v>
      </c>
      <c r="L693" s="173">
        <v>1.2493184273042195</v>
      </c>
      <c r="O693" s="191">
        <v>42426</v>
      </c>
      <c r="P693" s="173">
        <v>0.39871573078871581</v>
      </c>
    </row>
    <row r="694" spans="10:16">
      <c r="J694" s="191">
        <v>41180</v>
      </c>
      <c r="K694" s="173">
        <v>1.1976047904191618</v>
      </c>
      <c r="L694" s="173">
        <v>1.2493184273042195</v>
      </c>
      <c r="O694" s="191">
        <v>42433</v>
      </c>
      <c r="P694" s="173">
        <v>0.44497946589954812</v>
      </c>
    </row>
    <row r="695" spans="10:16">
      <c r="J695" s="191">
        <v>41183</v>
      </c>
      <c r="K695" s="173">
        <v>1.1947431302270013</v>
      </c>
      <c r="L695" s="173">
        <v>1.2493184273042195</v>
      </c>
      <c r="O695" s="191">
        <v>42440</v>
      </c>
      <c r="P695" s="173">
        <v>0.45123212897270826</v>
      </c>
    </row>
    <row r="696" spans="10:16">
      <c r="J696" s="191">
        <v>41184</v>
      </c>
      <c r="K696" s="173">
        <v>1.2045290291496025</v>
      </c>
      <c r="L696" s="173">
        <v>1.2493184273042195</v>
      </c>
      <c r="O696" s="191">
        <v>42447</v>
      </c>
      <c r="P696" s="173">
        <v>0.44367982223797509</v>
      </c>
    </row>
    <row r="697" spans="10:16">
      <c r="J697" s="191">
        <v>41185</v>
      </c>
      <c r="K697" s="173">
        <v>1.2260912211868562</v>
      </c>
      <c r="L697" s="173">
        <v>1.2493184273042195</v>
      </c>
      <c r="O697" s="191">
        <v>42454</v>
      </c>
      <c r="P697" s="173">
        <v>0.43008857871363027</v>
      </c>
    </row>
    <row r="698" spans="10:16">
      <c r="J698" s="191">
        <v>41186</v>
      </c>
      <c r="K698" s="173">
        <v>1.2147716229348884</v>
      </c>
      <c r="L698" s="173">
        <v>1.2493184273042195</v>
      </c>
      <c r="O698" s="191">
        <v>42461</v>
      </c>
      <c r="P698" s="173">
        <v>0.40943260746843912</v>
      </c>
    </row>
    <row r="699" spans="10:16">
      <c r="J699" s="191">
        <v>41187</v>
      </c>
      <c r="K699" s="173">
        <v>1.2109469605231291</v>
      </c>
      <c r="L699" s="173">
        <v>1.2493184273042195</v>
      </c>
      <c r="O699" s="191">
        <v>42468</v>
      </c>
      <c r="P699" s="173">
        <v>0.40260611708641753</v>
      </c>
    </row>
    <row r="700" spans="10:16">
      <c r="J700" s="191">
        <v>41190</v>
      </c>
      <c r="K700" s="173">
        <v>1.1950286806883366</v>
      </c>
      <c r="L700" s="173">
        <v>1.2493184273042195</v>
      </c>
      <c r="O700" s="191">
        <v>42475</v>
      </c>
      <c r="P700" s="173">
        <v>0.42580782189036037</v>
      </c>
    </row>
    <row r="701" spans="10:16">
      <c r="J701" s="191">
        <v>41191</v>
      </c>
      <c r="K701" s="173">
        <v>1.1617100371747213</v>
      </c>
      <c r="L701" s="173">
        <v>1.2493184273042195</v>
      </c>
      <c r="O701" s="191">
        <v>42482</v>
      </c>
      <c r="P701" s="173">
        <v>0.42534547338973333</v>
      </c>
    </row>
    <row r="702" spans="10:16">
      <c r="J702" s="191">
        <v>41192</v>
      </c>
      <c r="K702" s="173">
        <v>1.1748120300751879</v>
      </c>
      <c r="L702" s="173">
        <v>1.2493184273042195</v>
      </c>
      <c r="O702" s="191">
        <v>42489</v>
      </c>
      <c r="P702" s="173">
        <v>0.43182095204234211</v>
      </c>
    </row>
    <row r="703" spans="10:16">
      <c r="J703" s="191">
        <v>41193</v>
      </c>
      <c r="K703" s="173">
        <v>1.1896264572924105</v>
      </c>
      <c r="L703" s="173">
        <v>1.2493184273042195</v>
      </c>
      <c r="O703" s="191">
        <v>42496</v>
      </c>
      <c r="P703" s="173">
        <v>0.45776244479939998</v>
      </c>
    </row>
    <row r="704" spans="10:16">
      <c r="J704" s="191">
        <v>41194</v>
      </c>
      <c r="K704" s="173">
        <v>1.1853959222380275</v>
      </c>
      <c r="L704" s="173">
        <v>1.2493184273042195</v>
      </c>
      <c r="O704" s="191">
        <v>42503</v>
      </c>
      <c r="P704" s="173">
        <v>0.4631856875267758</v>
      </c>
    </row>
    <row r="705" spans="10:16">
      <c r="J705" s="191">
        <v>41197</v>
      </c>
      <c r="K705" s="173">
        <v>1.185677021579322</v>
      </c>
      <c r="L705" s="173">
        <v>1.2493184273042195</v>
      </c>
      <c r="O705" s="191">
        <v>42510</v>
      </c>
      <c r="P705" s="173">
        <v>0.45294697662407779</v>
      </c>
    </row>
    <row r="706" spans="10:16">
      <c r="J706" s="191">
        <v>41198</v>
      </c>
      <c r="K706" s="173">
        <v>1.1478420569329661</v>
      </c>
      <c r="L706" s="173">
        <v>1.2493184273042195</v>
      </c>
      <c r="O706" s="191">
        <v>42517</v>
      </c>
      <c r="P706" s="173">
        <v>0.45131121782812594</v>
      </c>
    </row>
    <row r="707" spans="10:16">
      <c r="J707" s="191">
        <v>41199</v>
      </c>
      <c r="K707" s="173">
        <v>1.2453300124533</v>
      </c>
      <c r="L707" s="173">
        <v>1.2493184273042195</v>
      </c>
      <c r="O707" s="191">
        <v>42524</v>
      </c>
      <c r="P707" s="173">
        <v>0.46452074046855119</v>
      </c>
    </row>
    <row r="708" spans="10:16">
      <c r="J708" s="191">
        <v>41200</v>
      </c>
      <c r="K708" s="173">
        <v>1.3444474321054047</v>
      </c>
      <c r="L708" s="173">
        <v>1.2493184273042195</v>
      </c>
      <c r="O708" s="191">
        <v>42531</v>
      </c>
      <c r="P708" s="173">
        <v>0.48846074537976369</v>
      </c>
    </row>
    <row r="709" spans="10:16">
      <c r="J709" s="191">
        <v>41201</v>
      </c>
      <c r="K709" s="173">
        <v>1.2790995139421848</v>
      </c>
      <c r="L709" s="173">
        <v>1.2493184273042195</v>
      </c>
      <c r="O709" s="191">
        <v>42538</v>
      </c>
      <c r="P709" s="173">
        <v>0.49327103100395286</v>
      </c>
    </row>
    <row r="710" spans="10:16">
      <c r="J710" s="191">
        <v>41204</v>
      </c>
      <c r="K710" s="173">
        <v>1.294665976178146</v>
      </c>
      <c r="L710" s="173">
        <v>1.2493184273042195</v>
      </c>
      <c r="O710" s="191">
        <v>42545</v>
      </c>
      <c r="P710" s="173">
        <v>0.48003575864084003</v>
      </c>
    </row>
    <row r="711" spans="10:16">
      <c r="J711" s="191">
        <v>41205</v>
      </c>
      <c r="K711" s="173">
        <v>1.2016342225426582</v>
      </c>
      <c r="L711" s="173">
        <v>1.2493184273042195</v>
      </c>
      <c r="O711" s="191">
        <v>42552</v>
      </c>
      <c r="P711" s="173">
        <v>0.51014573916852046</v>
      </c>
    </row>
    <row r="712" spans="10:16">
      <c r="J712" s="191">
        <v>41206</v>
      </c>
      <c r="K712" s="173">
        <v>1.2450199203187251</v>
      </c>
      <c r="L712" s="173">
        <v>1.2493184273042195</v>
      </c>
      <c r="O712" s="191">
        <v>42559</v>
      </c>
      <c r="P712" s="173">
        <v>0.47812635523310065</v>
      </c>
    </row>
    <row r="713" spans="10:16">
      <c r="J713" s="191">
        <v>41207</v>
      </c>
      <c r="K713" s="173">
        <v>1.3199577613516367</v>
      </c>
      <c r="L713" s="173">
        <v>1.2493184273042195</v>
      </c>
      <c r="O713" s="191">
        <v>42566</v>
      </c>
      <c r="P713" s="173">
        <v>0.47752531457861669</v>
      </c>
    </row>
    <row r="714" spans="10:16">
      <c r="J714" s="191">
        <v>41208</v>
      </c>
      <c r="K714" s="173">
        <v>1.3147515119642388</v>
      </c>
      <c r="L714" s="173">
        <v>1.2493184273042195</v>
      </c>
      <c r="O714" s="191">
        <v>42573</v>
      </c>
      <c r="P714" s="173">
        <v>0.47419220948261775</v>
      </c>
    </row>
    <row r="715" spans="10:16">
      <c r="J715" s="191">
        <v>41211</v>
      </c>
      <c r="K715" s="173">
        <v>1.3178703215603584</v>
      </c>
      <c r="L715" s="173">
        <v>1.2493184273042195</v>
      </c>
      <c r="O715" s="191">
        <v>42580</v>
      </c>
      <c r="P715" s="173">
        <v>0.47223625244864598</v>
      </c>
    </row>
    <row r="716" spans="10:16">
      <c r="J716" s="191">
        <v>41212</v>
      </c>
      <c r="K716" s="173">
        <v>1.3119916032537391</v>
      </c>
      <c r="L716" s="173">
        <v>1.2493184273042195</v>
      </c>
      <c r="O716" s="191">
        <v>42587</v>
      </c>
      <c r="P716" s="173">
        <v>0.47266323362743384</v>
      </c>
    </row>
    <row r="717" spans="10:16">
      <c r="J717" s="191">
        <v>41213</v>
      </c>
      <c r="K717" s="173">
        <v>1.3213530655391121</v>
      </c>
      <c r="L717" s="173">
        <v>1.2493184273042195</v>
      </c>
      <c r="O717" s="191">
        <v>42594</v>
      </c>
      <c r="P717" s="173">
        <v>0.4668067775400272</v>
      </c>
    </row>
    <row r="718" spans="10:16">
      <c r="J718" s="191">
        <v>41214</v>
      </c>
      <c r="K718" s="173">
        <v>1.2879958784131891</v>
      </c>
      <c r="L718" s="173">
        <v>1.2493184273042195</v>
      </c>
      <c r="O718" s="191">
        <v>42601</v>
      </c>
      <c r="P718" s="173">
        <v>0.4689206627688336</v>
      </c>
    </row>
    <row r="719" spans="10:16">
      <c r="J719" s="191">
        <v>41215</v>
      </c>
      <c r="K719" s="173">
        <v>1.2725884448969202</v>
      </c>
      <c r="L719" s="173">
        <v>1.2493184273042195</v>
      </c>
      <c r="O719" s="191">
        <v>42608</v>
      </c>
      <c r="P719" s="173">
        <v>0.45832150295976259</v>
      </c>
    </row>
    <row r="720" spans="10:16">
      <c r="J720" s="191">
        <v>41218</v>
      </c>
      <c r="K720" s="173">
        <v>1.277791975466394</v>
      </c>
      <c r="L720" s="173">
        <v>1.2493184273042195</v>
      </c>
      <c r="O720" s="191">
        <v>42615</v>
      </c>
      <c r="P720" s="173">
        <v>0.46265239642321548</v>
      </c>
    </row>
    <row r="721" spans="10:16">
      <c r="J721" s="191">
        <v>41219</v>
      </c>
      <c r="K721" s="173">
        <v>1.3365410318096764</v>
      </c>
      <c r="L721" s="173">
        <v>1.2493184273042195</v>
      </c>
      <c r="O721" s="191">
        <v>42622</v>
      </c>
      <c r="P721" s="173">
        <v>0.45654854127918632</v>
      </c>
    </row>
    <row r="722" spans="10:16">
      <c r="J722" s="191">
        <v>41220</v>
      </c>
      <c r="K722" s="173">
        <v>1.2456402590931739</v>
      </c>
      <c r="L722" s="173">
        <v>1.2493184273042195</v>
      </c>
      <c r="O722" s="191">
        <v>42629</v>
      </c>
      <c r="P722" s="173">
        <v>0.46381228281186304</v>
      </c>
    </row>
    <row r="723" spans="10:16">
      <c r="J723" s="191">
        <v>41221</v>
      </c>
      <c r="K723" s="173">
        <v>1.2291052114060965</v>
      </c>
      <c r="L723" s="173">
        <v>1.2493184273042195</v>
      </c>
      <c r="O723" s="191">
        <v>42636</v>
      </c>
      <c r="P723" s="173">
        <v>0.46943058562984585</v>
      </c>
    </row>
    <row r="724" spans="10:16">
      <c r="J724" s="191">
        <v>41222</v>
      </c>
      <c r="K724" s="173">
        <v>1.2447099825740604</v>
      </c>
      <c r="L724" s="173">
        <v>1.2493184273042195</v>
      </c>
      <c r="O724" s="191">
        <v>42643</v>
      </c>
      <c r="P724" s="173">
        <v>0.48646415358979317</v>
      </c>
    </row>
    <row r="725" spans="10:16">
      <c r="J725" s="191">
        <v>41225</v>
      </c>
      <c r="K725" s="173">
        <v>1.2468827930174564</v>
      </c>
      <c r="L725" s="173">
        <v>1.2493184273042195</v>
      </c>
      <c r="O725" s="191">
        <v>42650</v>
      </c>
      <c r="P725" s="173">
        <v>0.50098941868016555</v>
      </c>
    </row>
    <row r="726" spans="10:16">
      <c r="J726" s="191">
        <v>41226</v>
      </c>
      <c r="K726" s="173">
        <v>1.2525050100200401</v>
      </c>
      <c r="L726" s="173">
        <v>1.2493184273042195</v>
      </c>
      <c r="O726" s="191">
        <v>42657</v>
      </c>
      <c r="P726" s="173">
        <v>0.47727539236693661</v>
      </c>
    </row>
    <row r="727" spans="10:16">
      <c r="J727" s="191">
        <v>41227</v>
      </c>
      <c r="K727" s="173">
        <v>1.2468827930174564</v>
      </c>
      <c r="L727" s="173">
        <v>1.2493184273042195</v>
      </c>
      <c r="O727" s="191">
        <v>42664</v>
      </c>
      <c r="P727" s="173">
        <v>0.48893001121216495</v>
      </c>
    </row>
    <row r="728" spans="10:16">
      <c r="J728" s="191">
        <v>41228</v>
      </c>
      <c r="K728" s="173">
        <v>1.2603982858583311</v>
      </c>
      <c r="L728" s="173">
        <v>1.2493184273042195</v>
      </c>
      <c r="O728" s="191">
        <v>42671</v>
      </c>
      <c r="P728" s="173">
        <v>0.47545607878635343</v>
      </c>
    </row>
    <row r="729" spans="10:16">
      <c r="J729" s="191">
        <v>41229</v>
      </c>
      <c r="K729" s="173">
        <v>1.262307498106539</v>
      </c>
      <c r="L729" s="173">
        <v>1.2493184273042195</v>
      </c>
      <c r="O729" s="191">
        <v>42678</v>
      </c>
      <c r="P729" s="173">
        <v>0.48109967176192336</v>
      </c>
    </row>
    <row r="730" spans="10:16">
      <c r="J730" s="191">
        <v>41232</v>
      </c>
      <c r="K730" s="173">
        <v>1.1088933244621866</v>
      </c>
      <c r="L730" s="173">
        <v>1.2493184273042195</v>
      </c>
      <c r="O730" s="191">
        <v>42685</v>
      </c>
      <c r="P730" s="173">
        <v>0.51461639510712953</v>
      </c>
    </row>
    <row r="731" spans="10:16">
      <c r="J731" s="191">
        <v>41233</v>
      </c>
      <c r="K731" s="173">
        <v>1.1093854004881296</v>
      </c>
      <c r="L731" s="173">
        <v>1.2493184273042195</v>
      </c>
      <c r="O731" s="191">
        <v>42692</v>
      </c>
      <c r="P731" s="173">
        <v>0.45972336280315074</v>
      </c>
    </row>
    <row r="732" spans="10:16">
      <c r="J732" s="191">
        <v>41234</v>
      </c>
      <c r="K732" s="173">
        <v>1.1106175033318526</v>
      </c>
      <c r="L732" s="173">
        <v>1.2493184273042195</v>
      </c>
      <c r="O732" s="191">
        <v>42699</v>
      </c>
      <c r="P732" s="173">
        <v>0.46523627177719762</v>
      </c>
    </row>
    <row r="733" spans="10:16">
      <c r="J733" s="191">
        <v>41235</v>
      </c>
      <c r="K733" s="173">
        <v>1.1069293779056897</v>
      </c>
      <c r="L733" s="173">
        <v>1.2493184273042195</v>
      </c>
      <c r="O733" s="191">
        <v>42706</v>
      </c>
      <c r="P733" s="173">
        <v>0.46317202412681791</v>
      </c>
    </row>
    <row r="734" spans="10:16">
      <c r="J734" s="191">
        <v>41236</v>
      </c>
      <c r="K734" s="173">
        <v>1.0778184953653804</v>
      </c>
      <c r="L734" s="173">
        <v>1.2493184273042195</v>
      </c>
      <c r="O734" s="191">
        <v>42713</v>
      </c>
      <c r="P734" s="173">
        <v>0.48372126701030144</v>
      </c>
    </row>
    <row r="735" spans="10:16">
      <c r="J735" s="191">
        <v>41239</v>
      </c>
      <c r="K735" s="173">
        <v>1.1175681716584711</v>
      </c>
      <c r="L735" s="173">
        <v>1.2493184273042195</v>
      </c>
      <c r="O735" s="191">
        <v>42720</v>
      </c>
      <c r="P735" s="173">
        <v>0.4890174733093296</v>
      </c>
    </row>
    <row r="736" spans="10:16">
      <c r="J736" s="191">
        <v>41240</v>
      </c>
      <c r="K736" s="173">
        <v>1.1386927806877705</v>
      </c>
      <c r="L736" s="173">
        <v>1.2493184273042195</v>
      </c>
      <c r="O736" s="191">
        <v>42727</v>
      </c>
      <c r="P736" s="173">
        <v>0.4812527956886804</v>
      </c>
    </row>
    <row r="737" spans="10:16">
      <c r="J737" s="191">
        <v>41241</v>
      </c>
      <c r="K737" s="173">
        <v>1.1317338162064281</v>
      </c>
      <c r="L737" s="173">
        <v>1.2493184273042195</v>
      </c>
      <c r="O737" s="191">
        <v>42734</v>
      </c>
      <c r="P737" s="173">
        <v>0.48154811232746841</v>
      </c>
    </row>
    <row r="738" spans="10:16">
      <c r="J738" s="191">
        <v>41242</v>
      </c>
      <c r="K738" s="173">
        <v>1.1531365313653139</v>
      </c>
      <c r="L738" s="173">
        <v>1.2493184273042195</v>
      </c>
      <c r="O738" s="191">
        <v>42741</v>
      </c>
      <c r="P738" s="173">
        <v>0.48053147344299796</v>
      </c>
    </row>
    <row r="739" spans="10:16">
      <c r="J739" s="191">
        <v>41243</v>
      </c>
      <c r="K739" s="173">
        <v>1.1542012927054479</v>
      </c>
      <c r="L739" s="173">
        <v>1.2493184273042195</v>
      </c>
      <c r="O739" s="191">
        <v>42748</v>
      </c>
      <c r="P739" s="173">
        <v>0.499234236321349</v>
      </c>
    </row>
    <row r="740" spans="10:16">
      <c r="J740" s="191">
        <v>41246</v>
      </c>
      <c r="K740" s="173">
        <v>1.2422360248447204</v>
      </c>
      <c r="L740" s="173">
        <v>1.2493184273042195</v>
      </c>
      <c r="O740" s="191">
        <v>42755</v>
      </c>
      <c r="P740" s="173">
        <v>0.49274945389053731</v>
      </c>
    </row>
    <row r="741" spans="10:16">
      <c r="J741" s="191">
        <v>41247</v>
      </c>
      <c r="K741" s="173">
        <v>1.238236750866766</v>
      </c>
      <c r="L741" s="173">
        <v>1.2493184273042195</v>
      </c>
      <c r="O741" s="191">
        <v>42762</v>
      </c>
      <c r="P741" s="173">
        <v>0.49661039385520445</v>
      </c>
    </row>
    <row r="742" spans="10:16">
      <c r="J742" s="191">
        <v>41248</v>
      </c>
      <c r="K742" s="173">
        <v>1.2431626056688214</v>
      </c>
      <c r="L742" s="173">
        <v>1.2493184273042195</v>
      </c>
      <c r="O742" s="191">
        <v>42769</v>
      </c>
      <c r="P742" s="173">
        <v>0.49248709930397383</v>
      </c>
    </row>
    <row r="743" spans="10:16">
      <c r="J743" s="191">
        <v>41249</v>
      </c>
      <c r="K743" s="173">
        <v>1.2475049900199602</v>
      </c>
      <c r="L743" s="173">
        <v>1.2493184273042195</v>
      </c>
      <c r="O743" s="191">
        <v>42776</v>
      </c>
      <c r="P743" s="173">
        <v>0.49293401966304551</v>
      </c>
    </row>
    <row r="744" spans="10:16">
      <c r="J744" s="191">
        <v>41250</v>
      </c>
      <c r="K744" s="173">
        <v>1.2468827930174564</v>
      </c>
      <c r="L744" s="173">
        <v>1.2493184273042195</v>
      </c>
      <c r="O744" s="191">
        <v>42783</v>
      </c>
      <c r="P744" s="173">
        <v>0.49398638749107582</v>
      </c>
    </row>
    <row r="745" spans="10:16">
      <c r="J745" s="191">
        <v>41253</v>
      </c>
      <c r="K745" s="173">
        <v>1.2584948401711553</v>
      </c>
      <c r="L745" s="173">
        <v>1.2493184273042195</v>
      </c>
      <c r="O745" s="191">
        <v>42790</v>
      </c>
      <c r="P745" s="173">
        <v>0.51024294231291911</v>
      </c>
    </row>
    <row r="746" spans="10:16">
      <c r="J746" s="191">
        <v>41254</v>
      </c>
      <c r="K746" s="173">
        <v>1.2462612163509472</v>
      </c>
      <c r="L746" s="173">
        <v>1.2493184273042195</v>
      </c>
      <c r="O746" s="191">
        <v>42797</v>
      </c>
      <c r="P746" s="173">
        <v>0.50498748882308642</v>
      </c>
    </row>
    <row r="747" spans="10:16">
      <c r="J747" s="191">
        <v>41255</v>
      </c>
      <c r="K747" s="173">
        <v>1.2732365673542145</v>
      </c>
      <c r="L747" s="173">
        <v>1.2493184273042195</v>
      </c>
      <c r="O747" s="191">
        <v>42804</v>
      </c>
      <c r="P747" s="173">
        <v>0.48634937368867859</v>
      </c>
    </row>
    <row r="748" spans="10:16">
      <c r="J748" s="191">
        <v>41256</v>
      </c>
      <c r="K748" s="173">
        <v>1.2919896640826876</v>
      </c>
      <c r="L748" s="173">
        <v>1.2493184273042195</v>
      </c>
      <c r="O748" s="191">
        <v>42811</v>
      </c>
      <c r="P748" s="173">
        <v>0.48410781951490678</v>
      </c>
    </row>
    <row r="749" spans="10:16">
      <c r="J749" s="191">
        <v>41257</v>
      </c>
      <c r="K749" s="173">
        <v>1.2923235978288965</v>
      </c>
      <c r="L749" s="173">
        <v>1.2493184273042195</v>
      </c>
      <c r="O749" s="191">
        <v>42818</v>
      </c>
      <c r="P749" s="173">
        <v>0.4671929792957874</v>
      </c>
    </row>
    <row r="750" spans="10:16">
      <c r="J750" s="191">
        <v>41260</v>
      </c>
      <c r="K750" s="173">
        <v>1.287001287001287</v>
      </c>
      <c r="L750" s="173">
        <v>1.2493184273042195</v>
      </c>
      <c r="O750" s="191">
        <v>42825</v>
      </c>
      <c r="P750" s="173">
        <v>0.45220253864100951</v>
      </c>
    </row>
    <row r="751" spans="10:16">
      <c r="J751" s="191">
        <v>41261</v>
      </c>
      <c r="K751" s="173">
        <v>1.4168319637291018</v>
      </c>
      <c r="L751" s="173">
        <v>1.2493184273042195</v>
      </c>
      <c r="O751" s="191">
        <v>42832</v>
      </c>
      <c r="P751" s="173">
        <v>0.44433846959101908</v>
      </c>
    </row>
    <row r="752" spans="10:16">
      <c r="J752" s="191">
        <v>41262</v>
      </c>
      <c r="K752" s="173">
        <v>1.4934289127837514</v>
      </c>
      <c r="L752" s="173">
        <v>1.2493184273042195</v>
      </c>
      <c r="O752" s="191">
        <v>42839</v>
      </c>
      <c r="P752" s="173">
        <v>0.44332699081160754</v>
      </c>
    </row>
    <row r="753" spans="10:16">
      <c r="J753" s="191">
        <v>41263</v>
      </c>
      <c r="K753" s="173">
        <v>1.497454327643007</v>
      </c>
      <c r="L753" s="173">
        <v>1.2493184273042195</v>
      </c>
      <c r="O753" s="191">
        <v>42846</v>
      </c>
      <c r="P753" s="173">
        <v>0.44560123671340268</v>
      </c>
    </row>
    <row r="754" spans="10:16">
      <c r="J754" s="191">
        <v>41264</v>
      </c>
      <c r="K754" s="173">
        <v>1.4430014430014431</v>
      </c>
      <c r="L754" s="173">
        <v>1.2493184273042195</v>
      </c>
      <c r="O754" s="191">
        <v>42853</v>
      </c>
      <c r="P754" s="173">
        <v>0.44882827418732962</v>
      </c>
    </row>
    <row r="755" spans="10:16">
      <c r="J755" s="191">
        <v>41267</v>
      </c>
      <c r="K755" s="173">
        <v>1.4396775122372589</v>
      </c>
      <c r="L755" s="173">
        <v>1.2493184273042195</v>
      </c>
      <c r="O755" s="191">
        <v>42860</v>
      </c>
      <c r="P755" s="173">
        <v>0.44588484616945034</v>
      </c>
    </row>
    <row r="756" spans="10:16">
      <c r="J756" s="191">
        <v>41268</v>
      </c>
      <c r="K756" s="173">
        <v>1.5728216420257941</v>
      </c>
      <c r="L756" s="173">
        <v>1.2493184273042195</v>
      </c>
      <c r="O756" s="191">
        <v>42867</v>
      </c>
      <c r="P756" s="173">
        <v>0.45248816605885328</v>
      </c>
    </row>
    <row r="757" spans="10:16">
      <c r="J757" s="191">
        <v>41269</v>
      </c>
      <c r="K757" s="173">
        <v>1.5673981191222568</v>
      </c>
      <c r="L757" s="173">
        <v>1.2493184273042195</v>
      </c>
      <c r="O757" s="191">
        <v>42874</v>
      </c>
      <c r="P757" s="173">
        <v>0.44382755082490521</v>
      </c>
    </row>
    <row r="758" spans="10:16">
      <c r="J758" s="191">
        <v>41270</v>
      </c>
      <c r="K758" s="173">
        <v>1.5762925598991171</v>
      </c>
      <c r="L758" s="173">
        <v>1.2493184273042195</v>
      </c>
      <c r="O758" s="191">
        <v>42881</v>
      </c>
      <c r="P758" s="173">
        <v>0.43937477370600692</v>
      </c>
    </row>
    <row r="759" spans="10:16">
      <c r="J759" s="191">
        <v>41271</v>
      </c>
      <c r="K759" s="173">
        <v>1.9349845201238389</v>
      </c>
      <c r="L759" s="173">
        <v>1.2493184273042195</v>
      </c>
      <c r="O759" s="191">
        <v>42888</v>
      </c>
      <c r="P759" s="173">
        <v>0.44124632675509257</v>
      </c>
    </row>
    <row r="760" spans="10:16">
      <c r="J760" s="191">
        <v>41274</v>
      </c>
      <c r="K760" s="173">
        <v>1.8818216033120061</v>
      </c>
      <c r="L760" s="173">
        <v>1.2493184273042195</v>
      </c>
      <c r="O760" s="191">
        <v>42895</v>
      </c>
      <c r="P760" s="173">
        <v>0.43797442800935649</v>
      </c>
    </row>
    <row r="761" spans="10:16">
      <c r="J761" s="191">
        <v>41275</v>
      </c>
      <c r="K761" s="173">
        <v>1.8818216033120061</v>
      </c>
      <c r="L761" s="173">
        <v>1.2493184273042195</v>
      </c>
      <c r="O761" s="191">
        <v>42902</v>
      </c>
      <c r="P761" s="173">
        <v>0.44293185073846936</v>
      </c>
    </row>
    <row r="762" spans="10:16">
      <c r="J762" s="191">
        <v>41276</v>
      </c>
      <c r="K762" s="173">
        <v>1.5276504735716467</v>
      </c>
      <c r="L762" s="173">
        <v>1.2493184273042195</v>
      </c>
      <c r="O762" s="191">
        <v>42909</v>
      </c>
      <c r="P762" s="173">
        <v>0.44501943560521295</v>
      </c>
    </row>
    <row r="763" spans="10:16">
      <c r="J763" s="191">
        <v>41277</v>
      </c>
      <c r="K763" s="173">
        <v>1.5451174289245984</v>
      </c>
      <c r="L763" s="173">
        <v>1.2493184273042195</v>
      </c>
      <c r="O763" s="191">
        <v>42916</v>
      </c>
      <c r="P763" s="173">
        <v>0.4248900390190829</v>
      </c>
    </row>
    <row r="764" spans="10:16">
      <c r="J764" s="191">
        <v>41278</v>
      </c>
      <c r="K764" s="173">
        <v>1.5160703456640388</v>
      </c>
      <c r="L764" s="173">
        <v>1.2493184273042195</v>
      </c>
      <c r="O764" s="191">
        <v>42923</v>
      </c>
      <c r="P764" s="173">
        <v>0.40163974559383087</v>
      </c>
    </row>
    <row r="765" spans="10:16">
      <c r="J765" s="191">
        <v>41281</v>
      </c>
      <c r="K765" s="173">
        <v>1.5082956259426847</v>
      </c>
      <c r="L765" s="173">
        <v>1.2493184273042195</v>
      </c>
      <c r="O765" s="191">
        <v>42930</v>
      </c>
      <c r="P765" s="173">
        <v>0.430812269078796</v>
      </c>
    </row>
    <row r="766" spans="10:16">
      <c r="J766" s="191">
        <v>41282</v>
      </c>
      <c r="K766" s="173">
        <v>1.4889815366289461</v>
      </c>
      <c r="L766" s="173">
        <v>1.2493184273042195</v>
      </c>
      <c r="O766" s="191">
        <v>42937</v>
      </c>
      <c r="P766" s="173">
        <v>0.43811512851350759</v>
      </c>
    </row>
    <row r="767" spans="10:16">
      <c r="J767" s="191">
        <v>41283</v>
      </c>
      <c r="K767" s="173">
        <v>1.5248551387618177</v>
      </c>
      <c r="L767" s="173">
        <v>1.2493184273042195</v>
      </c>
      <c r="O767" s="191">
        <v>42944</v>
      </c>
      <c r="P767" s="173">
        <v>0.43814162315776517</v>
      </c>
    </row>
    <row r="768" spans="10:16">
      <c r="J768" s="191">
        <v>41284</v>
      </c>
      <c r="K768" s="173">
        <v>1.4854426619132501</v>
      </c>
      <c r="L768" s="173">
        <v>1.2493184273042195</v>
      </c>
      <c r="O768" s="191">
        <v>42951</v>
      </c>
      <c r="P768" s="173">
        <v>0.44317889643966524</v>
      </c>
    </row>
    <row r="769" spans="10:16">
      <c r="J769" s="191">
        <v>41285</v>
      </c>
      <c r="K769" s="173">
        <v>1.4867677668748143</v>
      </c>
      <c r="L769" s="173">
        <v>1.2493184273042195</v>
      </c>
      <c r="O769" s="191">
        <v>42958</v>
      </c>
      <c r="P769" s="173">
        <v>0.46376437418626676</v>
      </c>
    </row>
    <row r="770" spans="10:16">
      <c r="J770" s="191">
        <v>41288</v>
      </c>
      <c r="K770" s="173">
        <v>1.4885382554331645</v>
      </c>
      <c r="L770" s="173">
        <v>1.2493184273042195</v>
      </c>
      <c r="O770" s="191">
        <v>42965</v>
      </c>
      <c r="P770" s="173">
        <v>0.43947041608887272</v>
      </c>
    </row>
    <row r="771" spans="10:16">
      <c r="J771" s="191">
        <v>41289</v>
      </c>
      <c r="K771" s="173">
        <v>1.4912019087384429</v>
      </c>
      <c r="L771" s="173">
        <v>1.2493184273042195</v>
      </c>
      <c r="O771" s="191">
        <v>42972</v>
      </c>
      <c r="P771" s="173">
        <v>0.44608528505988476</v>
      </c>
    </row>
    <row r="772" spans="10:16">
      <c r="J772" s="191">
        <v>41290</v>
      </c>
      <c r="K772" s="173">
        <v>1.4801657785671996</v>
      </c>
      <c r="L772" s="173">
        <v>1.2493184273042195</v>
      </c>
      <c r="O772" s="191">
        <v>42979</v>
      </c>
      <c r="P772" s="173">
        <v>0.44363189821738702</v>
      </c>
    </row>
    <row r="773" spans="10:16">
      <c r="J773" s="191">
        <v>41291</v>
      </c>
      <c r="K773" s="173">
        <v>1.4658457930225741</v>
      </c>
      <c r="L773" s="173">
        <v>1.2493184273042195</v>
      </c>
      <c r="O773" s="191">
        <v>42986</v>
      </c>
      <c r="P773" s="173">
        <v>0.43833550165845669</v>
      </c>
    </row>
    <row r="774" spans="10:16">
      <c r="J774" s="191">
        <v>41292</v>
      </c>
      <c r="K774" s="173">
        <v>1.466275659824047</v>
      </c>
      <c r="L774" s="173">
        <v>1.2493184273042195</v>
      </c>
      <c r="O774" s="191">
        <v>42993</v>
      </c>
      <c r="P774" s="173">
        <v>0.45308110590262296</v>
      </c>
    </row>
    <row r="775" spans="10:16">
      <c r="J775" s="191">
        <v>41295</v>
      </c>
      <c r="K775" s="173">
        <v>1.4771048744460857</v>
      </c>
      <c r="L775" s="173">
        <v>1.2493184273042195</v>
      </c>
      <c r="O775" s="191">
        <v>43000</v>
      </c>
      <c r="P775" s="173">
        <v>0.43791492144753624</v>
      </c>
    </row>
    <row r="776" spans="10:16">
      <c r="J776" s="191">
        <v>41296</v>
      </c>
      <c r="K776" s="173">
        <v>1.466275659824047</v>
      </c>
      <c r="L776" s="173">
        <v>1.2493184273042195</v>
      </c>
      <c r="O776" s="191">
        <v>43007</v>
      </c>
      <c r="P776" s="173">
        <v>0.40899993967232984</v>
      </c>
    </row>
    <row r="777" spans="10:16">
      <c r="J777" s="191">
        <v>41297</v>
      </c>
      <c r="K777" s="173">
        <v>1.4797277300976621</v>
      </c>
      <c r="L777" s="173">
        <v>1.2493184273042195</v>
      </c>
      <c r="O777" s="191">
        <v>43014</v>
      </c>
      <c r="P777" s="173">
        <v>0.40344385828753015</v>
      </c>
    </row>
    <row r="778" spans="10:16">
      <c r="J778" s="191">
        <v>41298</v>
      </c>
      <c r="K778" s="173">
        <v>1.4841199168892847</v>
      </c>
      <c r="L778" s="173">
        <v>1.2493184273042195</v>
      </c>
      <c r="O778" s="191">
        <v>43021</v>
      </c>
      <c r="P778" s="173">
        <v>0.43257601523384603</v>
      </c>
    </row>
    <row r="779" spans="10:16">
      <c r="J779" s="191">
        <v>41299</v>
      </c>
      <c r="K779" s="173">
        <v>1.484560570071259</v>
      </c>
      <c r="L779" s="173">
        <v>1.2493184273042195</v>
      </c>
      <c r="O779" s="191">
        <v>43028</v>
      </c>
      <c r="P779" s="173">
        <v>0.41279656599284209</v>
      </c>
    </row>
    <row r="780" spans="10:16">
      <c r="J780" s="191">
        <v>41302</v>
      </c>
      <c r="K780" s="173">
        <v>1.5202189115232594</v>
      </c>
      <c r="L780" s="173">
        <v>1.2493184273042195</v>
      </c>
      <c r="O780" s="191">
        <v>43035</v>
      </c>
      <c r="P780" s="173">
        <v>0.41966751804848751</v>
      </c>
    </row>
    <row r="781" spans="10:16">
      <c r="J781" s="191">
        <v>41303</v>
      </c>
      <c r="K781" s="173">
        <v>1.5073861923424781</v>
      </c>
      <c r="L781" s="173">
        <v>1.2493184273042195</v>
      </c>
      <c r="O781" s="191">
        <v>43042</v>
      </c>
      <c r="P781" s="173">
        <v>0.41689744733693146</v>
      </c>
    </row>
    <row r="782" spans="10:16">
      <c r="J782" s="191">
        <v>41304</v>
      </c>
      <c r="K782" s="173">
        <v>1.5064778547755349</v>
      </c>
      <c r="L782" s="173">
        <v>1.2493184273042195</v>
      </c>
      <c r="O782" s="191">
        <v>43049</v>
      </c>
      <c r="P782" s="173">
        <v>0.43868551278526557</v>
      </c>
    </row>
    <row r="783" spans="10:16">
      <c r="J783" s="191">
        <v>41305</v>
      </c>
      <c r="K783" s="173">
        <v>1.5571473061351604</v>
      </c>
      <c r="L783" s="173">
        <v>1.2493184273042195</v>
      </c>
      <c r="O783" s="191">
        <v>43056</v>
      </c>
      <c r="P783" s="173">
        <v>0.41003185937675912</v>
      </c>
    </row>
    <row r="784" spans="10:16">
      <c r="J784" s="191">
        <v>41306</v>
      </c>
      <c r="K784" s="173">
        <v>1.5384615384615385</v>
      </c>
      <c r="L784" s="173">
        <v>1.2493184273042195</v>
      </c>
      <c r="O784" s="191">
        <v>43063</v>
      </c>
      <c r="P784" s="173">
        <v>0.41327707826297377</v>
      </c>
    </row>
    <row r="785" spans="10:16">
      <c r="J785" s="191">
        <v>41309</v>
      </c>
      <c r="K785" s="173">
        <v>1.4068655036578503</v>
      </c>
      <c r="L785" s="173">
        <v>1.2493184273042195</v>
      </c>
      <c r="O785" s="191">
        <v>43070</v>
      </c>
      <c r="P785" s="173">
        <v>0.43589299423505984</v>
      </c>
    </row>
    <row r="786" spans="10:16">
      <c r="J786" s="191">
        <v>41310</v>
      </c>
      <c r="K786" s="173">
        <v>1.4064697609001409</v>
      </c>
      <c r="L786" s="173">
        <v>1.2493184273042195</v>
      </c>
      <c r="O786" s="191">
        <v>43077</v>
      </c>
      <c r="P786" s="173">
        <v>0.43724074211721708</v>
      </c>
    </row>
    <row r="787" spans="10:16">
      <c r="J787" s="191">
        <v>41311</v>
      </c>
      <c r="K787" s="173">
        <v>1.408450704225352</v>
      </c>
      <c r="L787" s="173">
        <v>1.2493184273042195</v>
      </c>
      <c r="O787" s="191">
        <v>43084</v>
      </c>
      <c r="P787" s="173">
        <v>0.44333906673111545</v>
      </c>
    </row>
    <row r="788" spans="10:16">
      <c r="J788" s="191">
        <v>41312</v>
      </c>
      <c r="K788" s="173">
        <v>1.4351320321469576</v>
      </c>
      <c r="L788" s="173">
        <v>1.2493184273042195</v>
      </c>
      <c r="O788" s="191">
        <v>43091</v>
      </c>
      <c r="P788" s="173">
        <v>0.37820518147607673</v>
      </c>
    </row>
    <row r="789" spans="10:16">
      <c r="J789" s="191">
        <v>41313</v>
      </c>
      <c r="K789" s="173">
        <v>1.4492753623188408</v>
      </c>
      <c r="L789" s="173">
        <v>1.2493184273042195</v>
      </c>
      <c r="O789" s="191">
        <v>43098</v>
      </c>
      <c r="P789" s="173">
        <v>0.41960449087488794</v>
      </c>
    </row>
    <row r="790" spans="10:16">
      <c r="J790" s="191">
        <v>41316</v>
      </c>
      <c r="K790" s="173">
        <v>1.4338973329509608</v>
      </c>
      <c r="L790" s="173">
        <v>1.2493184273042195</v>
      </c>
      <c r="O790" s="191">
        <v>43105</v>
      </c>
      <c r="P790" s="173">
        <v>0.38631203903296585</v>
      </c>
    </row>
    <row r="791" spans="10:16">
      <c r="J791" s="191">
        <v>41317</v>
      </c>
      <c r="K791" s="173">
        <v>1.7409470752089133</v>
      </c>
      <c r="L791" s="173">
        <v>1.2493184273042195</v>
      </c>
      <c r="O791" s="191">
        <v>43112</v>
      </c>
      <c r="P791" s="173">
        <v>0.37126235467956281</v>
      </c>
    </row>
    <row r="792" spans="10:16">
      <c r="J792" s="191">
        <v>41318</v>
      </c>
      <c r="K792" s="173">
        <v>1.7705382436260624</v>
      </c>
      <c r="L792" s="173">
        <v>1.2493184273042195</v>
      </c>
      <c r="O792" s="191">
        <v>43119</v>
      </c>
      <c r="P792" s="173">
        <v>0.3488962900850277</v>
      </c>
    </row>
    <row r="793" spans="10:16">
      <c r="J793" s="191">
        <v>41319</v>
      </c>
      <c r="K793" s="173">
        <v>1.8228217280349983</v>
      </c>
      <c r="L793" s="173">
        <v>1.2493184273042195</v>
      </c>
      <c r="O793" s="191">
        <v>43126</v>
      </c>
      <c r="P793" s="173">
        <v>0.37774742840995434</v>
      </c>
    </row>
    <row r="794" spans="10:16">
      <c r="J794" s="191">
        <v>41320</v>
      </c>
      <c r="K794" s="173">
        <v>1.8315018315018314</v>
      </c>
      <c r="L794" s="173">
        <v>1.2493184273042195</v>
      </c>
      <c r="O794" s="191">
        <v>43133</v>
      </c>
      <c r="P794" s="173">
        <v>0.39436376428410325</v>
      </c>
    </row>
    <row r="795" spans="10:16">
      <c r="J795" s="191">
        <v>41323</v>
      </c>
      <c r="K795" s="173">
        <v>1.869857890800299</v>
      </c>
      <c r="L795" s="173">
        <v>1.2493184273042195</v>
      </c>
      <c r="O795" s="191">
        <v>43140</v>
      </c>
      <c r="P795" s="173">
        <v>0.533268713492141</v>
      </c>
    </row>
    <row r="796" spans="10:16">
      <c r="J796" s="191">
        <v>41324</v>
      </c>
      <c r="K796" s="173">
        <v>1.8135654697134569</v>
      </c>
      <c r="L796" s="173">
        <v>1.2493184273042195</v>
      </c>
      <c r="O796" s="191">
        <v>43147</v>
      </c>
      <c r="P796" s="173">
        <v>0.52581061119580996</v>
      </c>
    </row>
    <row r="797" spans="10:16">
      <c r="J797" s="191">
        <v>41325</v>
      </c>
      <c r="K797" s="173">
        <v>1.8155410312273057</v>
      </c>
      <c r="L797" s="173">
        <v>1.2493184273042195</v>
      </c>
      <c r="O797" s="191">
        <v>43154</v>
      </c>
      <c r="P797" s="173">
        <v>0.52696071008224954</v>
      </c>
    </row>
    <row r="798" spans="10:16">
      <c r="J798" s="191">
        <v>41326</v>
      </c>
      <c r="K798" s="173">
        <v>1.6420361247947455</v>
      </c>
      <c r="L798" s="173">
        <v>1.2493184273042195</v>
      </c>
      <c r="O798" s="191">
        <v>43161</v>
      </c>
      <c r="P798" s="173">
        <v>0.52091221775339847</v>
      </c>
    </row>
    <row r="799" spans="10:16">
      <c r="J799" s="191">
        <v>41327</v>
      </c>
      <c r="K799" s="173">
        <v>1.6066838046272494</v>
      </c>
      <c r="L799" s="173">
        <v>1.2493184273042195</v>
      </c>
      <c r="O799" s="191">
        <v>43168</v>
      </c>
      <c r="P799" s="173">
        <v>0.52887523356214361</v>
      </c>
    </row>
    <row r="800" spans="10:16">
      <c r="J800" s="191">
        <v>41330</v>
      </c>
      <c r="K800" s="173">
        <v>1.5625000000000002</v>
      </c>
      <c r="L800" s="173">
        <v>1.2493184273042195</v>
      </c>
      <c r="O800" s="191">
        <v>43175</v>
      </c>
      <c r="P800" s="173">
        <v>0.52219704526133714</v>
      </c>
    </row>
    <row r="801" spans="10:16">
      <c r="J801" s="191">
        <v>41331</v>
      </c>
      <c r="K801" s="173">
        <v>1.5494267121165171</v>
      </c>
      <c r="L801" s="173">
        <v>1.2493184273042195</v>
      </c>
      <c r="O801" s="191">
        <v>43182</v>
      </c>
      <c r="P801" s="173">
        <v>0.53198105642839955</v>
      </c>
    </row>
    <row r="802" spans="10:16">
      <c r="J802" s="191">
        <v>41332</v>
      </c>
      <c r="K802" s="173">
        <v>1.5037593984962407</v>
      </c>
      <c r="L802" s="173">
        <v>1.2493184273042195</v>
      </c>
      <c r="O802" s="191">
        <v>43189</v>
      </c>
      <c r="P802" s="173">
        <v>0.54471565598657323</v>
      </c>
    </row>
    <row r="803" spans="10:16">
      <c r="J803" s="191">
        <v>41333</v>
      </c>
      <c r="K803" s="173">
        <v>1.5019525382997896</v>
      </c>
      <c r="L803" s="173">
        <v>1.2493184273042195</v>
      </c>
      <c r="O803" s="191">
        <v>43196</v>
      </c>
      <c r="P803" s="173">
        <v>0.54663828416475468</v>
      </c>
    </row>
    <row r="804" spans="10:16">
      <c r="J804" s="191">
        <v>41334</v>
      </c>
      <c r="K804" s="173">
        <v>1.482359916987845</v>
      </c>
      <c r="L804" s="173">
        <v>1.2493184273042195</v>
      </c>
      <c r="O804" s="191">
        <v>43203</v>
      </c>
      <c r="P804" s="173">
        <v>0.55781448404113476</v>
      </c>
    </row>
    <row r="805" spans="10:16">
      <c r="J805" s="191">
        <v>41337</v>
      </c>
      <c r="K805" s="173">
        <v>1.497454327643007</v>
      </c>
      <c r="L805" s="173">
        <v>1.2493184273042195</v>
      </c>
      <c r="O805" s="191">
        <v>43210</v>
      </c>
      <c r="P805" s="173">
        <v>0.55435372988702625</v>
      </c>
    </row>
    <row r="806" spans="10:16">
      <c r="J806" s="191">
        <v>41338</v>
      </c>
      <c r="K806" s="173">
        <v>1.4326647564469914</v>
      </c>
      <c r="L806" s="173">
        <v>1.2493184273042195</v>
      </c>
      <c r="O806" s="191">
        <v>43217</v>
      </c>
      <c r="P806" s="173">
        <v>0.56638702381875794</v>
      </c>
    </row>
    <row r="807" spans="10:16">
      <c r="J807" s="191">
        <v>41339</v>
      </c>
      <c r="K807" s="173">
        <v>1.4363688595231257</v>
      </c>
      <c r="L807" s="173">
        <v>1.2493184273042195</v>
      </c>
      <c r="O807" s="191">
        <v>43224</v>
      </c>
      <c r="P807" s="173">
        <v>0.54664668903873093</v>
      </c>
    </row>
    <row r="808" spans="10:16">
      <c r="J808" s="191">
        <v>41340</v>
      </c>
      <c r="K808" s="173">
        <v>1.4598540145985401</v>
      </c>
      <c r="L808" s="173">
        <v>1.2493184273042195</v>
      </c>
      <c r="O808" s="191">
        <v>43231</v>
      </c>
      <c r="P808" s="173">
        <v>0.55303808569314872</v>
      </c>
    </row>
    <row r="809" spans="10:16">
      <c r="J809" s="191">
        <v>41341</v>
      </c>
      <c r="K809" s="173">
        <v>1.4172335600907029</v>
      </c>
      <c r="L809" s="173">
        <v>1.2493184273042195</v>
      </c>
      <c r="O809" s="191">
        <v>43238</v>
      </c>
      <c r="P809" s="173">
        <v>0.56234079895727518</v>
      </c>
    </row>
    <row r="810" spans="10:16">
      <c r="J810" s="191">
        <v>41344</v>
      </c>
      <c r="K810" s="173">
        <v>1.4212620807276863</v>
      </c>
      <c r="L810" s="173">
        <v>1.2493184273042195</v>
      </c>
      <c r="O810" s="191">
        <v>43245</v>
      </c>
      <c r="P810" s="173">
        <v>0.53229109477318759</v>
      </c>
    </row>
    <row r="811" spans="10:16">
      <c r="J811" s="191">
        <v>41345</v>
      </c>
      <c r="K811" s="173">
        <v>1.4148273910582909</v>
      </c>
      <c r="L811" s="173">
        <v>1.2493184273042195</v>
      </c>
      <c r="O811" s="191">
        <v>43252</v>
      </c>
      <c r="P811" s="173">
        <v>0.53469799431824516</v>
      </c>
    </row>
    <row r="812" spans="10:16">
      <c r="J812" s="191">
        <v>41346</v>
      </c>
      <c r="K812" s="173">
        <v>1.4192449616803859</v>
      </c>
      <c r="L812" s="173">
        <v>1.2493184273042195</v>
      </c>
      <c r="O812" s="191">
        <v>43259</v>
      </c>
      <c r="P812" s="173">
        <v>0.52603253616679813</v>
      </c>
    </row>
    <row r="813" spans="10:16">
      <c r="J813" s="191">
        <v>41347</v>
      </c>
      <c r="K813" s="173">
        <v>1.4240956992309883</v>
      </c>
      <c r="L813" s="173">
        <v>1.2493184273042195</v>
      </c>
      <c r="O813" s="191">
        <v>43266</v>
      </c>
      <c r="P813" s="173">
        <v>0.54065255412250135</v>
      </c>
    </row>
    <row r="814" spans="10:16">
      <c r="J814" s="191">
        <v>41348</v>
      </c>
      <c r="K814" s="173">
        <v>1.492982979994028</v>
      </c>
      <c r="L814" s="173">
        <v>1.2493184273042195</v>
      </c>
      <c r="O814" s="191">
        <v>43273</v>
      </c>
      <c r="P814" s="173">
        <v>0.54391380048488469</v>
      </c>
    </row>
    <row r="815" spans="10:16">
      <c r="J815" s="191">
        <v>41351</v>
      </c>
      <c r="K815" s="173">
        <v>1.4384349827387801</v>
      </c>
      <c r="L815" s="173">
        <v>1.2493184273042195</v>
      </c>
      <c r="O815" s="191">
        <v>43280</v>
      </c>
      <c r="P815" s="173">
        <v>0.5538365963866998</v>
      </c>
    </row>
    <row r="816" spans="10:16">
      <c r="J816" s="191">
        <v>41352</v>
      </c>
      <c r="K816" s="173">
        <v>1.4330753797649758</v>
      </c>
      <c r="L816" s="173">
        <v>1.2493184273042195</v>
      </c>
      <c r="O816" s="191">
        <v>43287</v>
      </c>
      <c r="P816" s="173">
        <v>0.53242171588174836</v>
      </c>
    </row>
    <row r="817" spans="10:16">
      <c r="J817" s="191">
        <v>41353</v>
      </c>
      <c r="K817" s="173">
        <v>1.4392630972941853</v>
      </c>
      <c r="L817" s="173">
        <v>1.2493184273042195</v>
      </c>
      <c r="O817" s="191">
        <v>43294</v>
      </c>
      <c r="P817" s="173">
        <v>0.52268649422781233</v>
      </c>
    </row>
    <row r="818" spans="10:16">
      <c r="J818" s="191">
        <v>41354</v>
      </c>
      <c r="K818" s="173">
        <v>1.434720229555237</v>
      </c>
      <c r="L818" s="173">
        <v>1.2493184273042195</v>
      </c>
      <c r="O818" s="191">
        <v>43301</v>
      </c>
      <c r="P818" s="173">
        <v>0.51086356762663565</v>
      </c>
    </row>
    <row r="819" spans="10:16">
      <c r="J819" s="191">
        <v>41355</v>
      </c>
      <c r="K819" s="173">
        <v>1.4281633818908883</v>
      </c>
      <c r="L819" s="173">
        <v>1.2493184273042195</v>
      </c>
      <c r="O819" s="191">
        <v>43308</v>
      </c>
      <c r="P819" s="173">
        <v>0.50539876672218531</v>
      </c>
    </row>
    <row r="820" spans="10:16">
      <c r="J820" s="191">
        <v>41358</v>
      </c>
      <c r="K820" s="173">
        <v>1.4363688595231254</v>
      </c>
      <c r="L820" s="173">
        <v>1.2493184273042195</v>
      </c>
      <c r="O820" s="191">
        <v>43315</v>
      </c>
      <c r="P820" s="173">
        <v>0.50426518151902766</v>
      </c>
    </row>
    <row r="821" spans="10:16">
      <c r="J821" s="191">
        <v>41359</v>
      </c>
      <c r="K821" s="173">
        <v>1.4326647564469912</v>
      </c>
      <c r="L821" s="173">
        <v>1.2493184273042195</v>
      </c>
      <c r="O821" s="191">
        <v>43322</v>
      </c>
      <c r="P821" s="173">
        <v>0.4913817849292943</v>
      </c>
    </row>
    <row r="822" spans="10:16">
      <c r="J822" s="191">
        <v>41360</v>
      </c>
      <c r="K822" s="173">
        <v>1.4281633818908883</v>
      </c>
      <c r="L822" s="173">
        <v>1.2493184273042195</v>
      </c>
      <c r="O822" s="191">
        <v>43329</v>
      </c>
      <c r="P822" s="173">
        <v>0.49824518093402059</v>
      </c>
    </row>
    <row r="823" spans="10:16">
      <c r="J823" s="191">
        <v>41361</v>
      </c>
      <c r="K823" s="173">
        <v>1.4265335235378029</v>
      </c>
      <c r="L823" s="173">
        <v>1.2493184273042195</v>
      </c>
      <c r="O823" s="191">
        <v>43336</v>
      </c>
      <c r="P823" s="173">
        <v>0.50560183188266516</v>
      </c>
    </row>
    <row r="824" spans="10:16">
      <c r="J824" s="191">
        <v>41362</v>
      </c>
      <c r="K824" s="173">
        <v>1.4265335235378029</v>
      </c>
      <c r="L824" s="173">
        <v>1.2493184273042195</v>
      </c>
      <c r="O824" s="191">
        <v>43343</v>
      </c>
      <c r="P824" s="173">
        <v>0.48996843194797857</v>
      </c>
    </row>
    <row r="825" spans="10:16">
      <c r="J825" s="191">
        <v>41365</v>
      </c>
      <c r="K825" s="173">
        <v>1.4450867052023122</v>
      </c>
      <c r="L825" s="173">
        <v>1.2493184273042195</v>
      </c>
      <c r="O825" s="191">
        <v>43350</v>
      </c>
      <c r="P825" s="173">
        <v>0.49484007316866852</v>
      </c>
    </row>
    <row r="826" spans="10:16">
      <c r="J826" s="191">
        <v>41366</v>
      </c>
      <c r="K826" s="173">
        <v>1.4658457930225741</v>
      </c>
      <c r="L826" s="173">
        <v>1.2493184273042195</v>
      </c>
      <c r="O826" s="191">
        <v>43357</v>
      </c>
      <c r="P826" s="173">
        <v>0.5032457565863474</v>
      </c>
    </row>
    <row r="827" spans="10:16">
      <c r="J827" s="191">
        <v>41367</v>
      </c>
      <c r="K827" s="173">
        <v>1.5479876160990713</v>
      </c>
      <c r="L827" s="173">
        <v>1.2493184273042195</v>
      </c>
      <c r="O827" s="191">
        <v>43364</v>
      </c>
      <c r="P827" s="173">
        <v>0.52036424548080729</v>
      </c>
    </row>
    <row r="828" spans="10:16">
      <c r="J828" s="191">
        <v>41368</v>
      </c>
      <c r="K828" s="173">
        <v>1.5673981191222568</v>
      </c>
      <c r="L828" s="173">
        <v>1.2493184273042195</v>
      </c>
      <c r="O828" s="191">
        <v>43371</v>
      </c>
      <c r="P828" s="173">
        <v>0.50191467095687681</v>
      </c>
    </row>
    <row r="829" spans="10:16">
      <c r="J829" s="191">
        <v>41369</v>
      </c>
      <c r="K829" s="173">
        <v>1.5903307888040712</v>
      </c>
      <c r="L829" s="173">
        <v>1.2493184273042195</v>
      </c>
      <c r="O829" s="191">
        <v>43378</v>
      </c>
      <c r="P829" s="173">
        <v>0.51183334444394302</v>
      </c>
    </row>
    <row r="830" spans="10:16">
      <c r="J830" s="191">
        <v>41372</v>
      </c>
      <c r="K830" s="173">
        <v>1.5738117721120555</v>
      </c>
      <c r="L830" s="173">
        <v>1.2493184273042195</v>
      </c>
      <c r="O830" s="191">
        <v>43385</v>
      </c>
      <c r="P830" s="173">
        <v>0.49513275299264392</v>
      </c>
    </row>
    <row r="831" spans="10:16">
      <c r="J831" s="191">
        <v>41373</v>
      </c>
      <c r="K831" s="173">
        <v>1.6329196603527105</v>
      </c>
      <c r="L831" s="173">
        <v>1.2493184273042195</v>
      </c>
      <c r="O831" s="191">
        <v>43392</v>
      </c>
      <c r="P831" s="173">
        <v>0.4919913081803276</v>
      </c>
    </row>
    <row r="832" spans="10:16">
      <c r="J832" s="191">
        <v>41374</v>
      </c>
      <c r="K832" s="173">
        <v>1.5037593984962405</v>
      </c>
      <c r="L832" s="173">
        <v>1.2493184273042195</v>
      </c>
      <c r="O832" s="191">
        <v>43399</v>
      </c>
      <c r="P832" s="173">
        <v>0.50391544674106137</v>
      </c>
    </row>
    <row r="833" spans="10:16">
      <c r="J833" s="191">
        <v>41375</v>
      </c>
      <c r="K833" s="173">
        <v>1.4997000599880026</v>
      </c>
      <c r="L833" s="173">
        <v>1.2493184273042195</v>
      </c>
      <c r="O833" s="191">
        <v>43406</v>
      </c>
      <c r="P833" s="173">
        <v>0.46717089140882517</v>
      </c>
    </row>
    <row r="834" spans="10:16">
      <c r="J834" s="191">
        <v>41376</v>
      </c>
      <c r="K834" s="173">
        <v>1.4771048744460857</v>
      </c>
      <c r="L834" s="173">
        <v>1.2493184273042195</v>
      </c>
      <c r="O834" s="191">
        <v>43413</v>
      </c>
      <c r="P834" s="173">
        <v>0.4618682940805105</v>
      </c>
    </row>
    <row r="835" spans="10:16">
      <c r="J835" s="191">
        <v>41379</v>
      </c>
      <c r="K835" s="173">
        <v>1.3354700854700856</v>
      </c>
      <c r="L835" s="173">
        <v>1.2493184273042195</v>
      </c>
      <c r="O835" s="191">
        <v>43420</v>
      </c>
      <c r="P835" s="173">
        <v>0.45076096310700631</v>
      </c>
    </row>
    <row r="836" spans="10:16">
      <c r="J836" s="191">
        <v>41380</v>
      </c>
      <c r="K836" s="173">
        <v>1.3248542660307365</v>
      </c>
      <c r="L836" s="173">
        <v>1.2493184273042195</v>
      </c>
      <c r="O836" s="191">
        <v>43427</v>
      </c>
      <c r="P836" s="173">
        <v>0.46456713813609957</v>
      </c>
    </row>
    <row r="837" spans="10:16">
      <c r="J837" s="191">
        <v>41381</v>
      </c>
      <c r="K837" s="173">
        <v>1.2540757461750689</v>
      </c>
      <c r="L837" s="173">
        <v>1.2493184273042195</v>
      </c>
      <c r="O837" s="191">
        <v>43434</v>
      </c>
      <c r="P837" s="173">
        <v>0.45951761066696151</v>
      </c>
    </row>
    <row r="838" spans="10:16">
      <c r="J838" s="191">
        <v>41382</v>
      </c>
      <c r="K838" s="173">
        <v>1.2846865364850979</v>
      </c>
      <c r="L838" s="173">
        <v>1.2493184273042195</v>
      </c>
      <c r="O838" s="191">
        <v>43441</v>
      </c>
      <c r="P838" s="173">
        <v>0.45040380965670046</v>
      </c>
    </row>
    <row r="839" spans="10:16">
      <c r="J839" s="191">
        <v>41383</v>
      </c>
      <c r="K839" s="173">
        <v>1.2719409819384382</v>
      </c>
      <c r="L839" s="173">
        <v>1.2493184273042195</v>
      </c>
      <c r="O839" s="191">
        <v>43448</v>
      </c>
      <c r="P839" s="173">
        <v>0.45484799474235826</v>
      </c>
    </row>
    <row r="840" spans="10:16">
      <c r="J840" s="191">
        <v>41386</v>
      </c>
      <c r="K840" s="173">
        <v>1.2683916793505836</v>
      </c>
      <c r="L840" s="173">
        <v>1.2493184273042195</v>
      </c>
      <c r="O840" s="191">
        <v>43455</v>
      </c>
      <c r="P840" s="173">
        <v>0.44713971111423356</v>
      </c>
    </row>
    <row r="841" spans="10:16">
      <c r="J841" s="191">
        <v>41387</v>
      </c>
      <c r="K841" s="173">
        <v>1.220703125</v>
      </c>
      <c r="L841" s="173">
        <v>1.2493184273042195</v>
      </c>
      <c r="O841" s="191">
        <v>43462</v>
      </c>
      <c r="P841" s="173">
        <v>0.44363969468864861</v>
      </c>
    </row>
    <row r="842" spans="10:16">
      <c r="J842" s="191">
        <v>41388</v>
      </c>
      <c r="K842" s="173">
        <v>1.2309207287050716</v>
      </c>
      <c r="L842" s="173">
        <v>1.2493184273042195</v>
      </c>
      <c r="O842" s="191">
        <v>43469</v>
      </c>
      <c r="P842" s="173">
        <v>0.43046165937361647</v>
      </c>
    </row>
    <row r="843" spans="10:16">
      <c r="J843" s="191">
        <v>41389</v>
      </c>
      <c r="K843" s="173">
        <v>1.2437810945273633</v>
      </c>
      <c r="L843" s="173">
        <v>1.2493184273042195</v>
      </c>
      <c r="O843" s="191">
        <v>43476</v>
      </c>
      <c r="P843" s="173">
        <v>0.45915112488171439</v>
      </c>
    </row>
    <row r="844" spans="10:16">
      <c r="J844" s="191">
        <v>41390</v>
      </c>
      <c r="K844" s="173">
        <v>1.2613521695257315</v>
      </c>
      <c r="L844" s="173">
        <v>1.2493184273042195</v>
      </c>
      <c r="O844" s="191">
        <v>43483</v>
      </c>
      <c r="P844" s="173">
        <v>0.46404476332349054</v>
      </c>
    </row>
    <row r="845" spans="10:16">
      <c r="J845" s="191">
        <v>41393</v>
      </c>
      <c r="K845" s="173">
        <v>1.2487512487512489</v>
      </c>
      <c r="L845" s="173">
        <v>1.2493184273042195</v>
      </c>
      <c r="O845" s="191">
        <v>43490</v>
      </c>
      <c r="P845" s="173">
        <v>0.45712606875704243</v>
      </c>
    </row>
    <row r="846" spans="10:16">
      <c r="J846" s="191">
        <v>41394</v>
      </c>
      <c r="K846" s="173">
        <v>1.2410027302060065</v>
      </c>
      <c r="L846" s="173">
        <v>1.2493184273042195</v>
      </c>
      <c r="O846" s="191">
        <v>43497</v>
      </c>
      <c r="P846" s="173">
        <v>0.43672601603343109</v>
      </c>
    </row>
    <row r="847" spans="10:16">
      <c r="J847" s="191">
        <v>41395</v>
      </c>
      <c r="K847" s="173">
        <v>1.2351778656126482</v>
      </c>
      <c r="L847" s="173">
        <v>1.2493184273042195</v>
      </c>
      <c r="O847" s="191">
        <v>43504</v>
      </c>
      <c r="P847" s="173">
        <v>0.43898613118575874</v>
      </c>
    </row>
    <row r="848" spans="10:16">
      <c r="J848" s="191">
        <v>41396</v>
      </c>
      <c r="K848" s="173">
        <v>1.2379301807378065</v>
      </c>
      <c r="L848" s="173">
        <v>1.2493184273042195</v>
      </c>
      <c r="O848" s="191">
        <v>43511</v>
      </c>
      <c r="P848" s="173">
        <v>0.38118871081022554</v>
      </c>
    </row>
    <row r="849" spans="10:16">
      <c r="J849" s="191">
        <v>41397</v>
      </c>
      <c r="K849" s="173">
        <v>1.2183235867446394</v>
      </c>
      <c r="L849" s="173">
        <v>1.2493184273042195</v>
      </c>
      <c r="O849" s="191">
        <v>43518</v>
      </c>
      <c r="P849" s="173">
        <v>0.37195970351723784</v>
      </c>
    </row>
    <row r="850" spans="10:16">
      <c r="J850" s="191">
        <v>41400</v>
      </c>
      <c r="K850" s="173">
        <v>1.2198097096852891</v>
      </c>
      <c r="L850" s="173">
        <v>1.2493184273042195</v>
      </c>
      <c r="O850" s="191">
        <v>43525</v>
      </c>
      <c r="P850" s="173">
        <v>0.36329619262966273</v>
      </c>
    </row>
    <row r="851" spans="10:16">
      <c r="J851" s="191">
        <v>41401</v>
      </c>
      <c r="K851" s="173">
        <v>1.2124151309408342</v>
      </c>
      <c r="L851" s="173">
        <v>1.2493184273042195</v>
      </c>
      <c r="O851" s="191">
        <v>43532</v>
      </c>
      <c r="P851" s="173">
        <v>0.35958887875796874</v>
      </c>
    </row>
    <row r="852" spans="10:16">
      <c r="J852" s="191">
        <v>41402</v>
      </c>
      <c r="K852" s="173">
        <v>1.1953143676786995</v>
      </c>
      <c r="L852" s="173">
        <v>1.2493184273042195</v>
      </c>
      <c r="O852" s="191">
        <v>43539</v>
      </c>
      <c r="P852" s="173">
        <v>0.38173499621767859</v>
      </c>
    </row>
    <row r="853" spans="10:16">
      <c r="J853" s="191">
        <v>41403</v>
      </c>
      <c r="K853" s="173">
        <v>1.1712344811431248</v>
      </c>
      <c r="L853" s="173">
        <v>1.2493184273042195</v>
      </c>
      <c r="O853" s="191">
        <v>43546</v>
      </c>
      <c r="P853" s="173">
        <v>0.36919238893168083</v>
      </c>
    </row>
    <row r="854" spans="10:16">
      <c r="J854" s="191">
        <v>41404</v>
      </c>
      <c r="K854" s="173">
        <v>1.1079104808331488</v>
      </c>
      <c r="L854" s="173">
        <v>1.2493184273042195</v>
      </c>
      <c r="O854" s="191">
        <v>43553</v>
      </c>
      <c r="P854" s="173">
        <v>0.39135426113682542</v>
      </c>
    </row>
    <row r="855" spans="10:16">
      <c r="J855" s="191">
        <v>41407</v>
      </c>
      <c r="K855" s="173">
        <v>1.1116051578479325</v>
      </c>
      <c r="L855" s="173">
        <v>1.2493184273042195</v>
      </c>
      <c r="O855" s="191">
        <v>43560</v>
      </c>
      <c r="P855" s="173">
        <v>0.4053715666299017</v>
      </c>
    </row>
    <row r="856" spans="10:16">
      <c r="J856" s="191">
        <v>41408</v>
      </c>
      <c r="K856" s="173">
        <v>1.1317338162064281</v>
      </c>
      <c r="L856" s="173">
        <v>1.2493184273042195</v>
      </c>
      <c r="O856" s="191">
        <v>43567</v>
      </c>
      <c r="P856" s="173">
        <v>0.39767664275454839</v>
      </c>
    </row>
    <row r="857" spans="10:16">
      <c r="J857" s="191">
        <v>41409</v>
      </c>
      <c r="K857" s="173">
        <v>1.1335298118340513</v>
      </c>
      <c r="L857" s="173">
        <v>1.2493184273042195</v>
      </c>
      <c r="O857" s="191">
        <v>43574</v>
      </c>
      <c r="P857" s="173">
        <v>0.39492729884299255</v>
      </c>
    </row>
    <row r="858" spans="10:16">
      <c r="J858" s="191">
        <v>41410</v>
      </c>
      <c r="K858" s="173">
        <v>1.1358473421172195</v>
      </c>
      <c r="L858" s="173">
        <v>1.2493184273042195</v>
      </c>
      <c r="O858" s="191">
        <v>43581</v>
      </c>
      <c r="P858" s="173">
        <v>0.38311101256840285</v>
      </c>
    </row>
    <row r="859" spans="10:16">
      <c r="J859" s="191">
        <v>41411</v>
      </c>
      <c r="K859" s="173">
        <v>1.1325028312570782</v>
      </c>
      <c r="L859" s="173">
        <v>1.2493184273042195</v>
      </c>
      <c r="O859" s="191">
        <v>43588</v>
      </c>
      <c r="P859" s="173">
        <v>0.37520013431471888</v>
      </c>
    </row>
    <row r="860" spans="10:16">
      <c r="J860" s="191">
        <v>41414</v>
      </c>
      <c r="K860" s="173">
        <v>1.1335298118340513</v>
      </c>
      <c r="L860" s="173">
        <v>1.2493184273042195</v>
      </c>
      <c r="O860" s="191">
        <v>43595</v>
      </c>
      <c r="P860" s="173">
        <v>0.37741847957633462</v>
      </c>
    </row>
    <row r="861" spans="10:16">
      <c r="J861" s="191">
        <v>41415</v>
      </c>
      <c r="K861" s="173">
        <v>1.1820330969267141</v>
      </c>
      <c r="L861" s="173">
        <v>1.2493184273042195</v>
      </c>
      <c r="O861" s="191">
        <v>43602</v>
      </c>
      <c r="P861" s="173">
        <v>0.37070853570462331</v>
      </c>
    </row>
    <row r="862" spans="10:16">
      <c r="J862" s="191">
        <v>41416</v>
      </c>
      <c r="K862" s="173">
        <v>1.1775788977861517</v>
      </c>
      <c r="L862" s="173">
        <v>1.2493184273042195</v>
      </c>
      <c r="O862" s="191">
        <v>43609</v>
      </c>
      <c r="P862" s="173">
        <v>0.36903142694255109</v>
      </c>
    </row>
    <row r="863" spans="10:16">
      <c r="J863" s="191">
        <v>41417</v>
      </c>
      <c r="K863" s="173">
        <v>1.1163206072784104</v>
      </c>
      <c r="L863" s="173">
        <v>1.2493184273042195</v>
      </c>
      <c r="O863" s="191">
        <v>43616</v>
      </c>
      <c r="P863" s="173">
        <v>0.36144068962971976</v>
      </c>
    </row>
    <row r="864" spans="10:16">
      <c r="J864" s="191">
        <v>41418</v>
      </c>
      <c r="K864" s="173">
        <v>1.2459506603538499</v>
      </c>
      <c r="L864" s="173">
        <v>1.2493184273042195</v>
      </c>
      <c r="O864" s="191">
        <v>43623</v>
      </c>
      <c r="P864" s="173">
        <v>0.37974876606949098</v>
      </c>
    </row>
    <row r="865" spans="10:16">
      <c r="J865" s="191">
        <v>41421</v>
      </c>
      <c r="K865" s="173">
        <v>1.2484394506866416</v>
      </c>
      <c r="L865" s="173">
        <v>1.2493184273042195</v>
      </c>
      <c r="O865" s="191">
        <v>43630</v>
      </c>
      <c r="P865" s="173">
        <v>0.38493871123692813</v>
      </c>
    </row>
    <row r="866" spans="10:16">
      <c r="J866" s="191">
        <v>41422</v>
      </c>
      <c r="K866" s="173">
        <v>1.3175230566534912</v>
      </c>
      <c r="L866" s="173">
        <v>1.2493184273042195</v>
      </c>
      <c r="O866" s="191">
        <v>43637</v>
      </c>
      <c r="P866" s="173">
        <v>0.40622242303263667</v>
      </c>
    </row>
    <row r="867" spans="10:16">
      <c r="J867" s="191">
        <v>41423</v>
      </c>
      <c r="K867" s="173">
        <v>1.3071895424836601</v>
      </c>
      <c r="L867" s="173">
        <v>1.2493184273042195</v>
      </c>
      <c r="O867" s="191">
        <v>43644</v>
      </c>
      <c r="P867" s="173">
        <v>0.40298932443948932</v>
      </c>
    </row>
    <row r="868" spans="10:16">
      <c r="J868" s="191">
        <v>41424</v>
      </c>
      <c r="K868" s="173">
        <v>1.310615989515072</v>
      </c>
      <c r="L868" s="173">
        <v>1.2493184273042195</v>
      </c>
      <c r="O868" s="191">
        <v>43651</v>
      </c>
      <c r="P868" s="173">
        <v>0.40050048175804398</v>
      </c>
    </row>
    <row r="869" spans="10:16">
      <c r="J869" s="191">
        <v>41425</v>
      </c>
      <c r="K869" s="173">
        <v>1.203659123736158</v>
      </c>
      <c r="L869" s="173">
        <v>1.2493184273042195</v>
      </c>
      <c r="O869" s="191">
        <v>43658</v>
      </c>
      <c r="P869" s="173">
        <v>0.39918382444810607</v>
      </c>
    </row>
    <row r="870" spans="10:16">
      <c r="J870" s="191">
        <v>41428</v>
      </c>
      <c r="K870" s="173">
        <v>1.2413108242303874</v>
      </c>
      <c r="L870" s="173">
        <v>1.2493184273042195</v>
      </c>
      <c r="O870" s="191">
        <v>43665</v>
      </c>
      <c r="P870" s="173">
        <v>0.40414039229271981</v>
      </c>
    </row>
    <row r="871" spans="10:16">
      <c r="J871" s="191">
        <v>41429</v>
      </c>
      <c r="K871" s="173">
        <v>1.2496875781054735</v>
      </c>
      <c r="L871" s="173">
        <v>1.2493184273042195</v>
      </c>
      <c r="O871" s="191">
        <v>43672</v>
      </c>
      <c r="P871" s="173">
        <v>0.40229837236472038</v>
      </c>
    </row>
    <row r="872" spans="10:16">
      <c r="J872" s="191">
        <v>41430</v>
      </c>
      <c r="K872" s="173">
        <v>1.1574074074074074</v>
      </c>
      <c r="L872" s="173">
        <v>1.2493184273042195</v>
      </c>
      <c r="O872" s="191">
        <v>43679</v>
      </c>
      <c r="P872" s="173">
        <v>0.39406353806547473</v>
      </c>
    </row>
    <row r="873" spans="10:16">
      <c r="J873" s="191">
        <v>41431</v>
      </c>
      <c r="K873" s="173">
        <v>1.1598237067965669</v>
      </c>
      <c r="L873" s="173">
        <v>1.2493184273042195</v>
      </c>
      <c r="O873" s="191">
        <v>43686</v>
      </c>
      <c r="P873" s="173">
        <v>0.38923462928589647</v>
      </c>
    </row>
    <row r="874" spans="10:16">
      <c r="J874" s="191">
        <v>41432</v>
      </c>
      <c r="K874" s="173">
        <v>1.1402508551881414</v>
      </c>
      <c r="L874" s="173">
        <v>1.2493184273042195</v>
      </c>
      <c r="O874" s="191">
        <v>43693</v>
      </c>
      <c r="P874" s="173">
        <v>0.39851974875685958</v>
      </c>
    </row>
    <row r="875" spans="10:16">
      <c r="J875" s="191">
        <v>41435</v>
      </c>
      <c r="K875" s="173">
        <v>1.1470520761642578</v>
      </c>
      <c r="L875" s="173">
        <v>1.2493184273042195</v>
      </c>
      <c r="O875" s="191">
        <v>43700</v>
      </c>
      <c r="P875" s="173">
        <v>0.39707468072088092</v>
      </c>
    </row>
    <row r="876" spans="10:16">
      <c r="J876" s="191">
        <v>41436</v>
      </c>
      <c r="K876" s="173">
        <v>1.1376564277588168</v>
      </c>
      <c r="L876" s="173">
        <v>1.2493184273042195</v>
      </c>
      <c r="O876" s="191">
        <v>43707</v>
      </c>
      <c r="P876" s="173">
        <v>0.38692616688059145</v>
      </c>
    </row>
    <row r="877" spans="10:16">
      <c r="J877" s="191">
        <v>41437</v>
      </c>
      <c r="K877" s="173">
        <v>1.1299435028248588</v>
      </c>
      <c r="L877" s="173">
        <v>1.2493184273042195</v>
      </c>
      <c r="O877" s="191">
        <v>43714</v>
      </c>
      <c r="P877" s="173">
        <v>0.39950019692293848</v>
      </c>
    </row>
    <row r="878" spans="10:16">
      <c r="J878" s="191">
        <v>41438</v>
      </c>
      <c r="K878" s="173">
        <v>1.1465260261407935</v>
      </c>
      <c r="L878" s="173">
        <v>1.2493184273042195</v>
      </c>
      <c r="O878" s="191">
        <v>43721</v>
      </c>
      <c r="P878" s="173">
        <v>0.3797406307226876</v>
      </c>
    </row>
    <row r="879" spans="10:16">
      <c r="J879" s="191">
        <v>41439</v>
      </c>
      <c r="K879" s="173">
        <v>1.1428571428571428</v>
      </c>
      <c r="L879" s="173">
        <v>1.2493184273042195</v>
      </c>
      <c r="O879" s="191">
        <v>43728</v>
      </c>
      <c r="P879" s="173">
        <v>0.37330131367758679</v>
      </c>
    </row>
    <row r="880" spans="10:16">
      <c r="J880" s="191">
        <v>41442</v>
      </c>
      <c r="K880" s="173">
        <v>1.1314777098891151</v>
      </c>
      <c r="L880" s="173">
        <v>1.2493184273042195</v>
      </c>
      <c r="O880" s="191">
        <v>43735</v>
      </c>
      <c r="P880" s="173">
        <v>0.37611247838040451</v>
      </c>
    </row>
    <row r="881" spans="10:16">
      <c r="J881" s="191">
        <v>41443</v>
      </c>
      <c r="K881" s="173">
        <v>1.1520737327188941</v>
      </c>
      <c r="L881" s="173">
        <v>1.2493184273042195</v>
      </c>
      <c r="O881" s="191">
        <v>43742</v>
      </c>
      <c r="P881" s="173">
        <v>0.37830864953370047</v>
      </c>
    </row>
    <row r="882" spans="10:16">
      <c r="J882" s="191">
        <v>41444</v>
      </c>
      <c r="K882" s="173">
        <v>1.155001155001155</v>
      </c>
      <c r="L882" s="173">
        <v>1.2493184273042195</v>
      </c>
      <c r="O882" s="191">
        <v>43749</v>
      </c>
      <c r="P882" s="173">
        <v>0.3402917197983289</v>
      </c>
    </row>
    <row r="883" spans="10:16">
      <c r="J883" s="191">
        <v>41445</v>
      </c>
      <c r="K883" s="173">
        <v>0.8409014463504878</v>
      </c>
      <c r="L883" s="173">
        <v>1.2493184273042195</v>
      </c>
      <c r="O883" s="191">
        <v>43756</v>
      </c>
      <c r="P883" s="173">
        <v>0.34007137677861654</v>
      </c>
    </row>
    <row r="884" spans="10:16">
      <c r="J884" s="191">
        <v>41446</v>
      </c>
      <c r="K884" s="173">
        <v>0.83977158212966074</v>
      </c>
      <c r="L884" s="173">
        <v>1.2493184273042195</v>
      </c>
      <c r="O884" s="191">
        <v>43763</v>
      </c>
      <c r="P884" s="173">
        <v>0.33311570729167272</v>
      </c>
    </row>
    <row r="885" spans="10:16">
      <c r="J885" s="191">
        <v>41449</v>
      </c>
      <c r="K885" s="173">
        <v>0.82508250825082496</v>
      </c>
      <c r="L885" s="173">
        <v>1.2493184273042195</v>
      </c>
      <c r="O885" s="191">
        <v>43770</v>
      </c>
      <c r="P885" s="173">
        <v>0.32790052909015632</v>
      </c>
    </row>
    <row r="886" spans="10:16">
      <c r="J886" s="191">
        <v>41450</v>
      </c>
      <c r="K886" s="173">
        <v>0.81685999019768019</v>
      </c>
      <c r="L886" s="173">
        <v>1.2493184273042195</v>
      </c>
      <c r="O886" s="191">
        <v>43777</v>
      </c>
      <c r="P886" s="173">
        <v>0.36123968720472843</v>
      </c>
    </row>
    <row r="887" spans="10:16">
      <c r="J887" s="191">
        <v>41451</v>
      </c>
      <c r="K887" s="173">
        <v>0.80489375402446883</v>
      </c>
      <c r="L887" s="173">
        <v>1.2493184273042195</v>
      </c>
      <c r="O887" s="191">
        <v>43784</v>
      </c>
      <c r="P887" s="173">
        <v>0.36216888826699734</v>
      </c>
    </row>
    <row r="888" spans="10:16">
      <c r="J888" s="191">
        <v>41452</v>
      </c>
      <c r="K888" s="173">
        <v>0.80153895479320303</v>
      </c>
      <c r="L888" s="173">
        <v>1.2493184273042195</v>
      </c>
      <c r="O888" s="191">
        <v>43791</v>
      </c>
      <c r="P888" s="173">
        <v>0.39135221915295426</v>
      </c>
    </row>
    <row r="889" spans="10:16">
      <c r="J889" s="191">
        <v>41453</v>
      </c>
      <c r="K889" s="173">
        <v>0.8050233456770246</v>
      </c>
      <c r="L889" s="173">
        <v>1.2493184273042195</v>
      </c>
      <c r="O889" s="191">
        <v>43798</v>
      </c>
      <c r="P889" s="173">
        <v>0.36411083495901597</v>
      </c>
    </row>
    <row r="890" spans="10:16">
      <c r="J890" s="191">
        <v>41456</v>
      </c>
      <c r="K890" s="173">
        <v>0.79592486469277302</v>
      </c>
      <c r="L890" s="173">
        <v>1.2493184273042195</v>
      </c>
      <c r="O890" s="191">
        <v>43805</v>
      </c>
      <c r="P890" s="173">
        <v>0.3611842630415163</v>
      </c>
    </row>
    <row r="891" spans="10:16">
      <c r="J891" s="191">
        <v>41457</v>
      </c>
      <c r="K891" s="173">
        <v>0.79808459696727851</v>
      </c>
      <c r="L891" s="173">
        <v>1.2493184273042195</v>
      </c>
      <c r="O891" s="191">
        <v>43812</v>
      </c>
      <c r="P891" s="173">
        <v>0.38278251017287002</v>
      </c>
    </row>
    <row r="892" spans="10:16">
      <c r="J892" s="191">
        <v>41458</v>
      </c>
      <c r="K892" s="173">
        <v>0.81539465101108943</v>
      </c>
      <c r="L892" s="173">
        <v>1.2493184273042195</v>
      </c>
      <c r="O892" s="191">
        <v>43819</v>
      </c>
      <c r="P892" s="173">
        <v>0.39686952014479082</v>
      </c>
    </row>
    <row r="893" spans="10:16">
      <c r="J893" s="191">
        <v>41459</v>
      </c>
      <c r="K893" s="173">
        <v>0.81116158338741084</v>
      </c>
      <c r="L893" s="173">
        <v>1.2493184273042195</v>
      </c>
      <c r="O893" s="191">
        <v>43826</v>
      </c>
      <c r="P893" s="173">
        <v>0.36866541695436644</v>
      </c>
    </row>
    <row r="894" spans="10:16">
      <c r="J894" s="191">
        <v>41460</v>
      </c>
      <c r="K894" s="173">
        <v>0.79961618423156888</v>
      </c>
      <c r="L894" s="173">
        <v>1.2493184273042195</v>
      </c>
      <c r="O894" s="191">
        <v>43833</v>
      </c>
      <c r="P894" s="173">
        <v>0.3628510964632316</v>
      </c>
    </row>
    <row r="895" spans="10:16">
      <c r="J895" s="191">
        <v>41463</v>
      </c>
      <c r="K895" s="173">
        <v>0.80385852090032162</v>
      </c>
      <c r="L895" s="173">
        <v>1.2493184273042195</v>
      </c>
      <c r="O895" s="191">
        <v>43840</v>
      </c>
      <c r="P895" s="173">
        <v>0.35558461584195272</v>
      </c>
    </row>
    <row r="896" spans="10:16">
      <c r="J896" s="191">
        <v>41464</v>
      </c>
      <c r="K896" s="173">
        <v>0.80102531239987185</v>
      </c>
      <c r="L896" s="173">
        <v>1.2493184273042195</v>
      </c>
      <c r="O896" s="191">
        <v>43847</v>
      </c>
      <c r="P896" s="173">
        <v>0.34372271179985647</v>
      </c>
    </row>
    <row r="897" spans="10:16">
      <c r="J897" s="191">
        <v>41465</v>
      </c>
      <c r="K897" s="173">
        <v>0.80038418440851611</v>
      </c>
      <c r="L897" s="173">
        <v>1.2493184273042195</v>
      </c>
      <c r="O897" s="191">
        <v>43854</v>
      </c>
      <c r="P897" s="173">
        <v>0.3271720472717301</v>
      </c>
    </row>
    <row r="898" spans="10:16">
      <c r="J898" s="191">
        <v>41466</v>
      </c>
      <c r="K898" s="173">
        <v>0.77784691972619791</v>
      </c>
      <c r="L898" s="173">
        <v>1.2493184273042195</v>
      </c>
      <c r="O898" s="191">
        <v>43861</v>
      </c>
      <c r="P898" s="173">
        <v>0.32493106429701391</v>
      </c>
    </row>
    <row r="899" spans="10:16">
      <c r="J899" s="191">
        <v>41467</v>
      </c>
      <c r="K899" s="173">
        <v>0.78198310916484204</v>
      </c>
      <c r="L899" s="173">
        <v>1.2493184273042195</v>
      </c>
      <c r="O899" s="191">
        <v>43868</v>
      </c>
      <c r="P899" s="173">
        <v>0.31612305468289448</v>
      </c>
    </row>
    <row r="900" spans="10:16">
      <c r="J900" s="191">
        <v>41470</v>
      </c>
      <c r="K900" s="173">
        <v>0.78222778473091359</v>
      </c>
      <c r="L900" s="173">
        <v>1.2493184273042195</v>
      </c>
      <c r="O900" s="191">
        <v>43875</v>
      </c>
      <c r="P900" s="173">
        <v>0.31859371347119264</v>
      </c>
    </row>
    <row r="901" spans="10:16">
      <c r="J901" s="191">
        <v>41471</v>
      </c>
      <c r="K901" s="173">
        <v>0.81037277147487841</v>
      </c>
      <c r="L901" s="173">
        <v>1.2493184273042195</v>
      </c>
      <c r="O901" s="191">
        <v>43882</v>
      </c>
      <c r="P901" s="173">
        <v>0.30168171562240764</v>
      </c>
    </row>
    <row r="902" spans="10:16">
      <c r="J902" s="191">
        <v>41472</v>
      </c>
      <c r="K902" s="173">
        <v>0.81274382314694404</v>
      </c>
      <c r="L902" s="173">
        <v>1.2493184273042195</v>
      </c>
      <c r="O902" s="191">
        <v>43889</v>
      </c>
      <c r="P902" s="173">
        <v>0.48752034719020421</v>
      </c>
    </row>
    <row r="903" spans="10:16">
      <c r="J903" s="191">
        <v>41473</v>
      </c>
      <c r="K903" s="173">
        <v>0.82223318533136003</v>
      </c>
      <c r="L903" s="173">
        <v>1.2493184273042195</v>
      </c>
      <c r="O903" s="191">
        <v>43896</v>
      </c>
      <c r="P903" s="173">
        <v>0.47858084784294674</v>
      </c>
    </row>
    <row r="904" spans="10:16">
      <c r="J904" s="191">
        <v>41474</v>
      </c>
      <c r="K904" s="173">
        <v>0.82494637848539842</v>
      </c>
      <c r="L904" s="173">
        <v>1.2493184273042195</v>
      </c>
      <c r="O904" s="191">
        <v>43903</v>
      </c>
      <c r="P904" s="173">
        <v>0.76085831455206909</v>
      </c>
    </row>
    <row r="905" spans="10:16">
      <c r="J905" s="191">
        <v>41477</v>
      </c>
      <c r="K905" s="173">
        <v>0.8311170212765957</v>
      </c>
      <c r="L905" s="173">
        <v>1.2493184273042195</v>
      </c>
      <c r="O905" s="191">
        <v>43910</v>
      </c>
      <c r="P905" s="173">
        <v>0.80008784592939608</v>
      </c>
    </row>
    <row r="906" spans="10:16">
      <c r="J906" s="191">
        <v>41478</v>
      </c>
      <c r="K906" s="173">
        <v>0.83668005354752339</v>
      </c>
      <c r="L906" s="173">
        <v>1.2493184273042195</v>
      </c>
      <c r="O906" s="191">
        <v>43917</v>
      </c>
      <c r="P906" s="173">
        <v>0.80354583674426561</v>
      </c>
    </row>
    <row r="907" spans="10:16">
      <c r="J907" s="191">
        <v>41479</v>
      </c>
      <c r="K907" s="173">
        <v>0.83977158212966074</v>
      </c>
      <c r="L907" s="173">
        <v>1.2493184273042195</v>
      </c>
      <c r="O907" s="191">
        <v>43924</v>
      </c>
      <c r="P907" s="173">
        <v>0.79020678357873719</v>
      </c>
    </row>
    <row r="908" spans="10:16">
      <c r="J908" s="191">
        <v>41480</v>
      </c>
      <c r="K908" s="173">
        <v>0.84203435500168411</v>
      </c>
      <c r="L908" s="173">
        <v>1.2493184273042195</v>
      </c>
      <c r="O908" s="191">
        <v>43931</v>
      </c>
      <c r="P908" s="173">
        <v>0.78542670094465317</v>
      </c>
    </row>
    <row r="909" spans="10:16">
      <c r="J909" s="191">
        <v>41481</v>
      </c>
      <c r="K909" s="173">
        <v>0.84502281561602166</v>
      </c>
      <c r="L909" s="173">
        <v>1.2493184273042195</v>
      </c>
      <c r="O909" s="191">
        <v>43938</v>
      </c>
      <c r="P909" s="173">
        <v>0.78496686151349437</v>
      </c>
    </row>
    <row r="910" spans="10:16">
      <c r="J910" s="191">
        <v>41484</v>
      </c>
      <c r="K910" s="173">
        <v>0.84260195483653522</v>
      </c>
      <c r="L910" s="173">
        <v>1.2493184273042195</v>
      </c>
      <c r="O910" s="191">
        <v>43945</v>
      </c>
      <c r="P910" s="173">
        <v>0.78505267100697051</v>
      </c>
    </row>
    <row r="911" spans="10:16">
      <c r="J911" s="191">
        <v>41485</v>
      </c>
      <c r="K911" s="173">
        <v>0.8481764206955047</v>
      </c>
      <c r="L911" s="173">
        <v>1.2493184273042195</v>
      </c>
      <c r="O911" s="191">
        <v>43952</v>
      </c>
      <c r="P911" s="173">
        <v>0.78534281844595899</v>
      </c>
    </row>
    <row r="912" spans="10:16">
      <c r="J912" s="191">
        <v>41486</v>
      </c>
      <c r="K912" s="173">
        <v>1.3206550449022714</v>
      </c>
      <c r="L912" s="173">
        <v>1.2493184273042195</v>
      </c>
      <c r="O912" s="191">
        <v>43959</v>
      </c>
      <c r="P912" s="173">
        <v>0.78503358830305503</v>
      </c>
    </row>
    <row r="913" spans="10:16">
      <c r="J913" s="191">
        <v>41487</v>
      </c>
      <c r="K913" s="173">
        <v>1.2830382345393891</v>
      </c>
      <c r="L913" s="173">
        <v>1.2493184273042195</v>
      </c>
      <c r="O913" s="191">
        <v>43966</v>
      </c>
      <c r="P913" s="173">
        <v>0.78473538833214973</v>
      </c>
    </row>
    <row r="914" spans="10:16">
      <c r="J914" s="191">
        <v>41488</v>
      </c>
      <c r="K914" s="173">
        <v>1.4710208884966167</v>
      </c>
      <c r="L914" s="173">
        <v>1.2493184273042195</v>
      </c>
      <c r="O914" s="191">
        <v>43973</v>
      </c>
      <c r="P914" s="173">
        <v>0.78502223906737811</v>
      </c>
    </row>
    <row r="915" spans="10:16">
      <c r="J915" s="191">
        <v>41491</v>
      </c>
      <c r="K915" s="173">
        <v>1.4701558365186711</v>
      </c>
      <c r="L915" s="173">
        <v>1.2493184273042195</v>
      </c>
      <c r="O915" s="191">
        <v>43980</v>
      </c>
      <c r="P915" s="173">
        <v>0.78672678152881115</v>
      </c>
    </row>
    <row r="916" spans="10:16">
      <c r="J916" s="191">
        <v>41492</v>
      </c>
      <c r="K916" s="173">
        <v>1.4867677668748143</v>
      </c>
      <c r="L916" s="173">
        <v>1.2493184273042195</v>
      </c>
      <c r="O916" s="191">
        <v>43987</v>
      </c>
      <c r="P916" s="173">
        <v>0.79373260544166579</v>
      </c>
    </row>
    <row r="917" spans="10:16">
      <c r="J917" s="191">
        <v>41493</v>
      </c>
      <c r="K917" s="173">
        <v>1.4522218995062448</v>
      </c>
      <c r="L917" s="173">
        <v>1.2493184273042195</v>
      </c>
      <c r="O917" s="191">
        <v>43994</v>
      </c>
      <c r="P917" s="173">
        <v>0.78317469401190287</v>
      </c>
    </row>
    <row r="918" spans="10:16">
      <c r="J918" s="191">
        <v>41494</v>
      </c>
      <c r="K918" s="173">
        <v>1.4496955639315745</v>
      </c>
      <c r="L918" s="173">
        <v>1.2493184273042195</v>
      </c>
      <c r="O918" s="191">
        <v>44001</v>
      </c>
      <c r="P918" s="173">
        <v>0.78332364043285152</v>
      </c>
    </row>
    <row r="919" spans="10:16">
      <c r="J919" s="191">
        <v>41495</v>
      </c>
      <c r="K919" s="173">
        <v>1.4658457930225741</v>
      </c>
      <c r="L919" s="173">
        <v>1.2493184273042195</v>
      </c>
      <c r="O919" s="191">
        <v>44008</v>
      </c>
      <c r="P919" s="173">
        <v>0.78329004667754276</v>
      </c>
    </row>
    <row r="920" spans="10:16">
      <c r="J920" s="191">
        <v>41498</v>
      </c>
      <c r="K920" s="173">
        <v>1.4513788098693761</v>
      </c>
      <c r="L920" s="173">
        <v>1.2493184273042195</v>
      </c>
      <c r="O920" s="191">
        <v>44015</v>
      </c>
      <c r="P920" s="173">
        <v>0.78060776855765979</v>
      </c>
    </row>
    <row r="921" spans="10:16">
      <c r="J921" s="191">
        <v>41499</v>
      </c>
      <c r="K921" s="173">
        <v>1.4236902050113895</v>
      </c>
      <c r="L921" s="173">
        <v>1.2493184273042195</v>
      </c>
      <c r="O921" s="191">
        <v>44022</v>
      </c>
      <c r="P921" s="173">
        <v>0.77836388448865423</v>
      </c>
    </row>
    <row r="922" spans="10:16">
      <c r="J922" s="191">
        <v>41500</v>
      </c>
      <c r="K922" s="173">
        <v>1.4314342971657601</v>
      </c>
      <c r="L922" s="173">
        <v>1.2493184273042195</v>
      </c>
      <c r="O922" s="191">
        <v>44029</v>
      </c>
      <c r="P922" s="173">
        <v>0.77857985506085636</v>
      </c>
    </row>
    <row r="923" spans="10:16">
      <c r="J923" s="191">
        <v>41501</v>
      </c>
      <c r="K923" s="173">
        <v>1.3509862199405567</v>
      </c>
      <c r="L923" s="173">
        <v>1.2493184273042195</v>
      </c>
      <c r="O923" s="191">
        <v>44036</v>
      </c>
      <c r="P923" s="173">
        <v>0.77694450526006797</v>
      </c>
    </row>
    <row r="924" spans="10:16">
      <c r="J924" s="191">
        <v>41502</v>
      </c>
      <c r="K924" s="173">
        <v>1.3653741125068268</v>
      </c>
      <c r="L924" s="173">
        <v>1.2493184273042195</v>
      </c>
      <c r="O924" s="191">
        <v>44043</v>
      </c>
      <c r="P924" s="173">
        <v>0.77728371870226953</v>
      </c>
    </row>
    <row r="925" spans="10:16">
      <c r="J925" s="191">
        <v>41505</v>
      </c>
      <c r="K925" s="173">
        <v>1.3653741125068268</v>
      </c>
      <c r="L925" s="173">
        <v>1.2493184273042195</v>
      </c>
      <c r="O925" s="191">
        <v>44050</v>
      </c>
      <c r="P925" s="173">
        <v>0.78434284936747389</v>
      </c>
    </row>
    <row r="926" spans="10:16">
      <c r="J926" s="191">
        <v>41506</v>
      </c>
      <c r="K926" s="173">
        <v>1.3605442176870748</v>
      </c>
      <c r="L926" s="173">
        <v>1.2493184273042195</v>
      </c>
      <c r="O926" s="191">
        <v>44057</v>
      </c>
      <c r="P926" s="173">
        <v>0.78907255311473046</v>
      </c>
    </row>
    <row r="927" spans="10:16">
      <c r="J927" s="191">
        <v>41507</v>
      </c>
      <c r="K927" s="173">
        <v>1.5571473061351604</v>
      </c>
      <c r="L927" s="173">
        <v>1.2493184273042195</v>
      </c>
      <c r="O927" s="191">
        <v>44064</v>
      </c>
      <c r="P927" s="173">
        <v>0.78874410737615941</v>
      </c>
    </row>
    <row r="928" spans="10:16">
      <c r="J928" s="191">
        <v>41508</v>
      </c>
      <c r="K928" s="173">
        <v>1.5151515151515151</v>
      </c>
      <c r="L928" s="173">
        <v>1.2493184273042195</v>
      </c>
      <c r="O928" s="191">
        <v>44071</v>
      </c>
      <c r="P928" s="173">
        <v>0.78506268433272086</v>
      </c>
    </row>
    <row r="929" spans="10:16">
      <c r="J929" s="191">
        <v>41509</v>
      </c>
      <c r="K929" s="173">
        <v>1.4705882352941178</v>
      </c>
      <c r="L929" s="173">
        <v>1.2493184273042195</v>
      </c>
      <c r="O929" s="191">
        <v>44078</v>
      </c>
      <c r="P929" s="173">
        <v>0.77838177132097452</v>
      </c>
    </row>
    <row r="930" spans="10:16">
      <c r="J930" s="191">
        <v>41512</v>
      </c>
      <c r="K930" s="173">
        <v>1.4771048744460857</v>
      </c>
      <c r="L930" s="173">
        <v>1.2493184273042195</v>
      </c>
      <c r="O930" s="191">
        <v>44085</v>
      </c>
      <c r="P930" s="173">
        <v>0.77763075536660942</v>
      </c>
    </row>
    <row r="931" spans="10:16">
      <c r="J931" s="191">
        <v>41513</v>
      </c>
      <c r="K931" s="173">
        <v>1.3509862199405567</v>
      </c>
      <c r="L931" s="173">
        <v>1.2493184273042195</v>
      </c>
      <c r="O931" s="191">
        <v>44092</v>
      </c>
      <c r="P931" s="173">
        <v>0.78134543363015996</v>
      </c>
    </row>
    <row r="932" spans="10:16">
      <c r="J932" s="191">
        <v>41514</v>
      </c>
      <c r="K932" s="173">
        <v>1.3605442176870748</v>
      </c>
      <c r="L932" s="173">
        <v>1.2493184273042195</v>
      </c>
      <c r="O932" s="191">
        <v>44099</v>
      </c>
      <c r="P932" s="173">
        <v>0.78401055332847913</v>
      </c>
    </row>
    <row r="933" spans="10:16">
      <c r="J933" s="191">
        <v>41515</v>
      </c>
      <c r="K933" s="173">
        <v>1.3627691469065142</v>
      </c>
      <c r="L933" s="173">
        <v>1.2493184273042195</v>
      </c>
    </row>
    <row r="934" spans="10:16">
      <c r="J934" s="191">
        <v>41516</v>
      </c>
      <c r="K934" s="173">
        <v>1.3819789939192924</v>
      </c>
      <c r="L934" s="173">
        <v>1.2493184273042195</v>
      </c>
    </row>
    <row r="935" spans="10:16">
      <c r="J935" s="191">
        <v>41519</v>
      </c>
      <c r="K935" s="173">
        <v>1.3528138528138527</v>
      </c>
      <c r="L935" s="173">
        <v>1.2493184273042195</v>
      </c>
    </row>
    <row r="936" spans="10:16">
      <c r="J936" s="191">
        <v>41520</v>
      </c>
      <c r="K936" s="173">
        <v>1.337971635001338</v>
      </c>
      <c r="L936" s="173">
        <v>1.2493184273042195</v>
      </c>
    </row>
    <row r="937" spans="10:16">
      <c r="J937" s="191">
        <v>41521</v>
      </c>
      <c r="K937" s="173">
        <v>1.3068478829064296</v>
      </c>
      <c r="L937" s="173">
        <v>1.2493184273042195</v>
      </c>
    </row>
    <row r="938" spans="10:16">
      <c r="J938" s="191">
        <v>41522</v>
      </c>
      <c r="K938" s="173">
        <v>1.2976901116013497</v>
      </c>
      <c r="L938" s="173">
        <v>1.2493184273042195</v>
      </c>
    </row>
    <row r="939" spans="10:16">
      <c r="J939" s="191">
        <v>41523</v>
      </c>
      <c r="K939" s="173">
        <v>1.2797542871768621</v>
      </c>
      <c r="L939" s="173">
        <v>1.2493184273042195</v>
      </c>
    </row>
    <row r="940" spans="10:16">
      <c r="J940" s="191">
        <v>41526</v>
      </c>
      <c r="K940" s="173">
        <v>1.2370113805047007</v>
      </c>
      <c r="L940" s="173">
        <v>1.2493184273042195</v>
      </c>
    </row>
    <row r="941" spans="10:16">
      <c r="J941" s="191">
        <v>41527</v>
      </c>
      <c r="K941" s="173">
        <v>1.2045290291496025</v>
      </c>
      <c r="L941" s="173">
        <v>1.2493184273042195</v>
      </c>
    </row>
    <row r="942" spans="10:16">
      <c r="J942" s="191">
        <v>41528</v>
      </c>
      <c r="K942" s="173">
        <v>1.2528188423953897</v>
      </c>
      <c r="L942" s="173">
        <v>1.2493184273042195</v>
      </c>
    </row>
    <row r="943" spans="10:16">
      <c r="J943" s="191">
        <v>41529</v>
      </c>
      <c r="K943" s="173">
        <v>1.2729124236252547</v>
      </c>
      <c r="L943" s="173">
        <v>1.2493184273042195</v>
      </c>
    </row>
    <row r="944" spans="10:16">
      <c r="J944" s="191">
        <v>41530</v>
      </c>
      <c r="K944" s="173">
        <v>1.2748597654258031</v>
      </c>
      <c r="L944" s="173">
        <v>1.2493184273042195</v>
      </c>
    </row>
    <row r="945" spans="10:12">
      <c r="J945" s="191">
        <v>41533</v>
      </c>
      <c r="K945" s="173">
        <v>1.2373174956693889</v>
      </c>
      <c r="L945" s="173">
        <v>1.2493184273042195</v>
      </c>
    </row>
    <row r="946" spans="10:12">
      <c r="J946" s="191">
        <v>41534</v>
      </c>
      <c r="K946" s="173">
        <v>1.2623074981065388</v>
      </c>
      <c r="L946" s="173">
        <v>1.2493184273042195</v>
      </c>
    </row>
    <row r="947" spans="10:12">
      <c r="J947" s="191">
        <v>41535</v>
      </c>
      <c r="K947" s="173">
        <v>1.2416190712689346</v>
      </c>
      <c r="L947" s="173">
        <v>1.2493184273042195</v>
      </c>
    </row>
    <row r="948" spans="10:12">
      <c r="J948" s="191">
        <v>41536</v>
      </c>
      <c r="K948" s="173">
        <v>1.2068549360366885</v>
      </c>
      <c r="L948" s="173">
        <v>1.2493184273042195</v>
      </c>
    </row>
    <row r="949" spans="10:12">
      <c r="J949" s="191">
        <v>41537</v>
      </c>
      <c r="K949" s="173">
        <v>1.1893434823977163</v>
      </c>
      <c r="L949" s="173">
        <v>1.2493184273042195</v>
      </c>
    </row>
    <row r="950" spans="10:12">
      <c r="J950" s="191">
        <v>41540</v>
      </c>
      <c r="K950" s="173">
        <v>1.211827435773146</v>
      </c>
      <c r="L950" s="173">
        <v>1.2493184273042195</v>
      </c>
    </row>
    <row r="951" spans="10:12">
      <c r="J951" s="191">
        <v>41541</v>
      </c>
      <c r="K951" s="173">
        <v>1.2091898428053205</v>
      </c>
      <c r="L951" s="173">
        <v>1.2493184273042195</v>
      </c>
    </row>
    <row r="952" spans="10:12">
      <c r="J952" s="191">
        <v>41542</v>
      </c>
      <c r="K952" s="173">
        <v>1.2906556530717603</v>
      </c>
      <c r="L952" s="173">
        <v>1.2493184273042195</v>
      </c>
    </row>
    <row r="953" spans="10:12">
      <c r="J953" s="191">
        <v>41543</v>
      </c>
      <c r="K953" s="173">
        <v>1.2866700977869274</v>
      </c>
      <c r="L953" s="173">
        <v>1.2493184273042195</v>
      </c>
    </row>
    <row r="954" spans="10:12">
      <c r="J954" s="191">
        <v>41544</v>
      </c>
      <c r="K954" s="173">
        <v>1.3007284079084287</v>
      </c>
      <c r="L954" s="173">
        <v>1.2493184273042195</v>
      </c>
    </row>
    <row r="955" spans="10:12">
      <c r="J955" s="191">
        <v>41547</v>
      </c>
      <c r="K955" s="173">
        <v>1.2768130745658837</v>
      </c>
      <c r="L955" s="173">
        <v>1.2493184273042195</v>
      </c>
    </row>
    <row r="956" spans="10:12">
      <c r="J956" s="191">
        <v>41548</v>
      </c>
      <c r="K956" s="173">
        <v>1.3113034356150015</v>
      </c>
      <c r="L956" s="173">
        <v>1.2493184273042195</v>
      </c>
    </row>
    <row r="957" spans="10:12">
      <c r="J957" s="191">
        <v>41549</v>
      </c>
      <c r="K957" s="173">
        <v>1.3262599469496024</v>
      </c>
      <c r="L957" s="173">
        <v>1.2493184273042195</v>
      </c>
    </row>
    <row r="958" spans="10:12">
      <c r="J958" s="191">
        <v>41550</v>
      </c>
      <c r="K958" s="173">
        <v>1.3276686139139671</v>
      </c>
      <c r="L958" s="173">
        <v>1.2493184273042195</v>
      </c>
    </row>
    <row r="959" spans="10:12">
      <c r="J959" s="191">
        <v>41551</v>
      </c>
      <c r="K959" s="173">
        <v>1.329433661260303</v>
      </c>
      <c r="L959" s="173">
        <v>1.2493184273042195</v>
      </c>
    </row>
    <row r="960" spans="10:12">
      <c r="J960" s="191">
        <v>41554</v>
      </c>
      <c r="K960" s="173">
        <v>1.4236902050113898</v>
      </c>
      <c r="L960" s="173">
        <v>1.2493184273042195</v>
      </c>
    </row>
    <row r="961" spans="10:12">
      <c r="J961" s="191">
        <v>41555</v>
      </c>
      <c r="K961" s="173">
        <v>1.3838915029061722</v>
      </c>
      <c r="L961" s="173">
        <v>1.2493184273042195</v>
      </c>
    </row>
    <row r="962" spans="10:12">
      <c r="J962" s="191">
        <v>41556</v>
      </c>
      <c r="K962" s="173">
        <v>1.3766519823788548</v>
      </c>
      <c r="L962" s="173">
        <v>1.2493184273042195</v>
      </c>
    </row>
    <row r="963" spans="10:12">
      <c r="J963" s="191">
        <v>41557</v>
      </c>
      <c r="K963" s="173">
        <v>1.2667848999239928</v>
      </c>
      <c r="L963" s="173">
        <v>1.2493184273042195</v>
      </c>
    </row>
    <row r="964" spans="10:12">
      <c r="J964" s="191">
        <v>41558</v>
      </c>
      <c r="K964" s="173">
        <v>1.2642225031605563</v>
      </c>
      <c r="L964" s="173">
        <v>1.2493184273042195</v>
      </c>
    </row>
    <row r="965" spans="10:12">
      <c r="J965" s="191">
        <v>41561</v>
      </c>
      <c r="K965" s="173">
        <v>1.2784454103809768</v>
      </c>
      <c r="L965" s="173">
        <v>1.2493184273042195</v>
      </c>
    </row>
    <row r="966" spans="10:12">
      <c r="J966" s="191">
        <v>41562</v>
      </c>
      <c r="K966" s="173">
        <v>1.2680699974638601</v>
      </c>
      <c r="L966" s="173">
        <v>1.2493184273042195</v>
      </c>
    </row>
    <row r="967" spans="10:12">
      <c r="J967" s="191">
        <v>41563</v>
      </c>
      <c r="K967" s="173">
        <v>1.2903225806451613</v>
      </c>
      <c r="L967" s="173">
        <v>1.2493184273042195</v>
      </c>
    </row>
    <row r="968" spans="10:12">
      <c r="J968" s="191">
        <v>41564</v>
      </c>
      <c r="K968" s="173">
        <v>1.2248897599216069</v>
      </c>
      <c r="L968" s="173">
        <v>1.2493184273042195</v>
      </c>
    </row>
    <row r="969" spans="10:12">
      <c r="J969" s="191">
        <v>41565</v>
      </c>
      <c r="K969" s="173">
        <v>1.2357884330202671</v>
      </c>
      <c r="L969" s="173">
        <v>1.2493184273042195</v>
      </c>
    </row>
    <row r="970" spans="10:12">
      <c r="J970" s="191">
        <v>41568</v>
      </c>
      <c r="K970" s="173">
        <v>1.2619888944977284</v>
      </c>
      <c r="L970" s="173">
        <v>1.2493184273042195</v>
      </c>
    </row>
    <row r="971" spans="10:12">
      <c r="J971" s="191">
        <v>41569</v>
      </c>
      <c r="K971" s="173">
        <v>1.2437810945273631</v>
      </c>
      <c r="L971" s="173">
        <v>1.2493184273042195</v>
      </c>
    </row>
    <row r="972" spans="10:12">
      <c r="J972" s="191">
        <v>41570</v>
      </c>
      <c r="K972" s="173">
        <v>1.2278978388998034</v>
      </c>
      <c r="L972" s="173">
        <v>1.2493184273042195</v>
      </c>
    </row>
    <row r="973" spans="10:12">
      <c r="J973" s="191">
        <v>41571</v>
      </c>
      <c r="K973" s="173">
        <v>1.2266928361138372</v>
      </c>
      <c r="L973" s="173">
        <v>1.2493184273042195</v>
      </c>
    </row>
    <row r="974" spans="10:12">
      <c r="J974" s="191">
        <v>41572</v>
      </c>
      <c r="K974" s="173">
        <v>1.2543903662819869</v>
      </c>
      <c r="L974" s="173">
        <v>1.2493184273042195</v>
      </c>
    </row>
    <row r="975" spans="10:12">
      <c r="J975" s="191">
        <v>41575</v>
      </c>
      <c r="K975" s="173">
        <v>1.2543903662819869</v>
      </c>
      <c r="L975" s="173">
        <v>1.2493184273042195</v>
      </c>
    </row>
    <row r="976" spans="10:12">
      <c r="J976" s="191">
        <v>41576</v>
      </c>
      <c r="K976" s="173">
        <v>1.2843565373747754</v>
      </c>
      <c r="L976" s="173">
        <v>1.2493184273042195</v>
      </c>
    </row>
    <row r="977" spans="10:12">
      <c r="J977" s="191">
        <v>41577</v>
      </c>
      <c r="K977" s="173">
        <v>1.3189132155104193</v>
      </c>
      <c r="L977" s="173">
        <v>1.2493184273042195</v>
      </c>
    </row>
    <row r="978" spans="10:12">
      <c r="J978" s="191">
        <v>41578</v>
      </c>
      <c r="K978" s="173">
        <v>1.3137151865475565</v>
      </c>
      <c r="L978" s="173">
        <v>1.2493184273042195</v>
      </c>
    </row>
    <row r="979" spans="10:12">
      <c r="J979" s="191">
        <v>41579</v>
      </c>
      <c r="K979" s="173">
        <v>1.2936610608020698</v>
      </c>
      <c r="L979" s="173">
        <v>1.2493184273042195</v>
      </c>
    </row>
    <row r="980" spans="10:12">
      <c r="J980" s="191">
        <v>41582</v>
      </c>
      <c r="K980" s="173">
        <v>1.2943308309603936</v>
      </c>
      <c r="L980" s="173">
        <v>1.2493184273042195</v>
      </c>
    </row>
    <row r="981" spans="10:12">
      <c r="J981" s="191">
        <v>41583</v>
      </c>
      <c r="K981" s="173">
        <v>1.2840267077555214</v>
      </c>
      <c r="L981" s="173">
        <v>1.2493184273042195</v>
      </c>
    </row>
    <row r="982" spans="10:12">
      <c r="J982" s="191">
        <v>41584</v>
      </c>
      <c r="K982" s="173">
        <v>1.2794268167860798</v>
      </c>
      <c r="L982" s="173">
        <v>1.2493184273042195</v>
      </c>
    </row>
    <row r="983" spans="10:12">
      <c r="J983" s="191">
        <v>41585</v>
      </c>
      <c r="K983" s="173">
        <v>1.2144765606023804</v>
      </c>
      <c r="L983" s="173">
        <v>1.2493184273042195</v>
      </c>
    </row>
    <row r="984" spans="10:12">
      <c r="J984" s="191">
        <v>41586</v>
      </c>
      <c r="K984" s="173">
        <v>1.2224938875305624</v>
      </c>
      <c r="L984" s="173">
        <v>1.2493184273042195</v>
      </c>
    </row>
    <row r="985" spans="10:12">
      <c r="J985" s="191">
        <v>41589</v>
      </c>
      <c r="K985" s="173">
        <v>1.2333497779970399</v>
      </c>
      <c r="L985" s="173">
        <v>1.2493184273042195</v>
      </c>
    </row>
    <row r="986" spans="10:12">
      <c r="J986" s="191">
        <v>41590</v>
      </c>
      <c r="K986" s="173">
        <v>1.2413108242303874</v>
      </c>
      <c r="L986" s="173">
        <v>1.2493184273042195</v>
      </c>
    </row>
    <row r="987" spans="10:12">
      <c r="J987" s="191">
        <v>41591</v>
      </c>
      <c r="K987" s="173">
        <v>1.2584948401711553</v>
      </c>
      <c r="L987" s="173">
        <v>1.2493184273042195</v>
      </c>
    </row>
    <row r="988" spans="10:12">
      <c r="J988" s="191">
        <v>41592</v>
      </c>
      <c r="K988" s="173">
        <v>1.2437810945273633</v>
      </c>
      <c r="L988" s="173">
        <v>1.2493184273042195</v>
      </c>
    </row>
    <row r="989" spans="10:12">
      <c r="J989" s="191">
        <v>41593</v>
      </c>
      <c r="K989" s="173">
        <v>1.272264631043257</v>
      </c>
      <c r="L989" s="173">
        <v>1.2493184273042195</v>
      </c>
    </row>
    <row r="990" spans="10:12">
      <c r="J990" s="191">
        <v>41596</v>
      </c>
      <c r="K990" s="173">
        <v>1.321003963011889</v>
      </c>
      <c r="L990" s="173">
        <v>1.2493184273042195</v>
      </c>
    </row>
    <row r="991" spans="10:12">
      <c r="J991" s="191">
        <v>41597</v>
      </c>
      <c r="K991" s="173">
        <v>1.3164823591363874</v>
      </c>
      <c r="L991" s="173">
        <v>1.2493184273042195</v>
      </c>
    </row>
    <row r="992" spans="10:12">
      <c r="J992" s="191">
        <v>41598</v>
      </c>
      <c r="K992" s="173">
        <v>1.4450867052023122</v>
      </c>
      <c r="L992" s="173">
        <v>1.2493184273042195</v>
      </c>
    </row>
    <row r="993" spans="10:12">
      <c r="J993" s="191">
        <v>41599</v>
      </c>
      <c r="K993" s="173">
        <v>1.4611338398597311</v>
      </c>
      <c r="L993" s="173">
        <v>1.2493184273042195</v>
      </c>
    </row>
    <row r="994" spans="10:12">
      <c r="J994" s="191">
        <v>41600</v>
      </c>
      <c r="K994" s="173">
        <v>1.4568764568764569</v>
      </c>
      <c r="L994" s="173">
        <v>1.2493184273042195</v>
      </c>
    </row>
    <row r="995" spans="10:12">
      <c r="J995" s="191">
        <v>41603</v>
      </c>
      <c r="K995" s="173">
        <v>1.4832393948383269</v>
      </c>
      <c r="L995" s="173">
        <v>1.2493184273042195</v>
      </c>
    </row>
    <row r="996" spans="10:12">
      <c r="J996" s="191">
        <v>41604</v>
      </c>
      <c r="K996" s="173">
        <v>1.5033072760072161</v>
      </c>
      <c r="L996" s="173">
        <v>1.2493184273042195</v>
      </c>
    </row>
    <row r="997" spans="10:12">
      <c r="J997" s="191">
        <v>41605</v>
      </c>
      <c r="K997" s="173">
        <v>1.6840687100033682</v>
      </c>
      <c r="L997" s="173">
        <v>1.2493184273042195</v>
      </c>
    </row>
    <row r="998" spans="10:12">
      <c r="J998" s="191">
        <v>41606</v>
      </c>
      <c r="K998" s="173">
        <v>1.7355085039916698</v>
      </c>
      <c r="L998" s="173">
        <v>1.2493184273042195</v>
      </c>
    </row>
    <row r="999" spans="10:12">
      <c r="J999" s="191">
        <v>41607</v>
      </c>
      <c r="K999" s="173">
        <v>1.7361111111111112</v>
      </c>
      <c r="L999" s="173">
        <v>1.2493184273042195</v>
      </c>
    </row>
    <row r="1000" spans="10:12">
      <c r="J1000" s="191">
        <v>41610</v>
      </c>
      <c r="K1000" s="173">
        <v>1.7889087656529516</v>
      </c>
      <c r="L1000" s="173">
        <v>1.2493184273042195</v>
      </c>
    </row>
    <row r="1001" spans="10:12">
      <c r="J1001" s="191">
        <v>41611</v>
      </c>
      <c r="K1001" s="173">
        <v>1.8031013342949875</v>
      </c>
      <c r="L1001" s="173">
        <v>1.2493184273042195</v>
      </c>
    </row>
    <row r="1002" spans="10:12">
      <c r="J1002" s="191">
        <v>41612</v>
      </c>
      <c r="K1002" s="173">
        <v>1.7674089784376106</v>
      </c>
      <c r="L1002" s="173">
        <v>1.2493184273042195</v>
      </c>
    </row>
    <row r="1003" spans="10:12">
      <c r="J1003" s="191">
        <v>41613</v>
      </c>
      <c r="K1003" s="173">
        <v>1.7397355601948503</v>
      </c>
      <c r="L1003" s="173">
        <v>1.2493184273042195</v>
      </c>
    </row>
    <row r="1004" spans="10:12">
      <c r="J1004" s="191">
        <v>41614</v>
      </c>
      <c r="K1004" s="173">
        <v>1.6583747927031511</v>
      </c>
      <c r="L1004" s="173">
        <v>1.2493184273042195</v>
      </c>
    </row>
    <row r="1005" spans="10:12">
      <c r="J1005" s="191">
        <v>41617</v>
      </c>
      <c r="K1005" s="173">
        <v>1.650709805216243</v>
      </c>
      <c r="L1005" s="173">
        <v>1.2493184273042195</v>
      </c>
    </row>
    <row r="1006" spans="10:12">
      <c r="J1006" s="191">
        <v>41618</v>
      </c>
      <c r="K1006" s="173">
        <v>1.6318537859007833</v>
      </c>
      <c r="L1006" s="173">
        <v>1.2493184273042195</v>
      </c>
    </row>
    <row r="1007" spans="10:12">
      <c r="J1007" s="191">
        <v>41619</v>
      </c>
      <c r="K1007" s="173">
        <v>1.6015374759769379</v>
      </c>
      <c r="L1007" s="173">
        <v>1.2493184273042195</v>
      </c>
    </row>
    <row r="1008" spans="10:12">
      <c r="J1008" s="191">
        <v>41620</v>
      </c>
      <c r="K1008" s="173">
        <v>1.589319771137953</v>
      </c>
      <c r="L1008" s="173">
        <v>1.2493184273042195</v>
      </c>
    </row>
    <row r="1009" spans="10:12">
      <c r="J1009" s="191">
        <v>41621</v>
      </c>
      <c r="K1009" s="173">
        <v>1.6082341588935349</v>
      </c>
      <c r="L1009" s="173">
        <v>1.2493184273042195</v>
      </c>
    </row>
    <row r="1010" spans="10:12">
      <c r="J1010" s="191">
        <v>41624</v>
      </c>
      <c r="K1010" s="173">
        <v>1.5802781289506955</v>
      </c>
      <c r="L1010" s="173">
        <v>1.2493184273042195</v>
      </c>
    </row>
    <row r="1011" spans="10:12">
      <c r="J1011" s="191">
        <v>41625</v>
      </c>
      <c r="K1011" s="173">
        <v>1.5974440894568691</v>
      </c>
      <c r="L1011" s="173">
        <v>1.2493184273042195</v>
      </c>
    </row>
    <row r="1012" spans="10:12">
      <c r="J1012" s="191">
        <v>41626</v>
      </c>
      <c r="K1012" s="173">
        <v>1.585791309863622</v>
      </c>
      <c r="L1012" s="173">
        <v>1.2493184273042195</v>
      </c>
    </row>
    <row r="1013" spans="10:12">
      <c r="J1013" s="191">
        <v>41627</v>
      </c>
      <c r="K1013" s="173">
        <v>1.5938795027095951</v>
      </c>
      <c r="L1013" s="173">
        <v>1.2493184273042195</v>
      </c>
    </row>
    <row r="1014" spans="10:12">
      <c r="J1014" s="191">
        <v>41628</v>
      </c>
      <c r="K1014" s="173">
        <v>1.5792798483891344</v>
      </c>
      <c r="L1014" s="173">
        <v>1.2493184273042195</v>
      </c>
    </row>
    <row r="1015" spans="10:12">
      <c r="J1015" s="191">
        <v>41631</v>
      </c>
      <c r="K1015" s="173">
        <v>1.5552099533437014</v>
      </c>
      <c r="L1015" s="173">
        <v>1.2493184273042195</v>
      </c>
    </row>
    <row r="1016" spans="10:12">
      <c r="J1016" s="191">
        <v>41632</v>
      </c>
      <c r="K1016" s="173">
        <v>1.5503875968992247</v>
      </c>
      <c r="L1016" s="173">
        <v>1.2493184273042195</v>
      </c>
    </row>
    <row r="1017" spans="10:12">
      <c r="J1017" s="191">
        <v>41633</v>
      </c>
      <c r="K1017" s="173">
        <v>1.5933715742511154</v>
      </c>
      <c r="L1017" s="173">
        <v>1.2493184273042195</v>
      </c>
    </row>
    <row r="1018" spans="10:12">
      <c r="J1018" s="191">
        <v>41634</v>
      </c>
      <c r="K1018" s="173">
        <v>1.6015374759769379</v>
      </c>
      <c r="L1018" s="173">
        <v>1.2493184273042195</v>
      </c>
    </row>
    <row r="1019" spans="10:12">
      <c r="J1019" s="191">
        <v>41635</v>
      </c>
      <c r="K1019" s="173">
        <v>1.6005121638924458</v>
      </c>
      <c r="L1019" s="173">
        <v>1.2493184273042195</v>
      </c>
    </row>
    <row r="1020" spans="10:12">
      <c r="J1020" s="191">
        <v>41638</v>
      </c>
      <c r="K1020" s="173">
        <v>1.6134236850596968</v>
      </c>
      <c r="L1020" s="173">
        <v>1.2493184273042195</v>
      </c>
    </row>
    <row r="1021" spans="10:12">
      <c r="J1021" s="191">
        <v>41639</v>
      </c>
      <c r="K1021" s="173">
        <v>1.6281341582546403</v>
      </c>
      <c r="L1021" s="173">
        <v>1.2493184273042195</v>
      </c>
    </row>
    <row r="1022" spans="10:12">
      <c r="J1022" s="191">
        <v>41640</v>
      </c>
      <c r="K1022" s="173">
        <v>1.6313213703099512</v>
      </c>
      <c r="L1022" s="173">
        <v>1.2493184273042195</v>
      </c>
    </row>
    <row r="1023" spans="10:12">
      <c r="J1023" s="191">
        <v>41641</v>
      </c>
      <c r="K1023" s="173">
        <v>1.5552099533437014</v>
      </c>
      <c r="L1023" s="173">
        <v>1.2493184273042195</v>
      </c>
    </row>
    <row r="1024" spans="10:12">
      <c r="J1024" s="191">
        <v>41642</v>
      </c>
      <c r="K1024" s="173">
        <v>1.5600624024960998</v>
      </c>
      <c r="L1024" s="173">
        <v>1.2493184273042195</v>
      </c>
    </row>
    <row r="1025" spans="10:12">
      <c r="J1025" s="191">
        <v>41645</v>
      </c>
      <c r="K1025" s="173">
        <v>1.5475085112968119</v>
      </c>
      <c r="L1025" s="173">
        <v>1.2493184273042195</v>
      </c>
    </row>
    <row r="1026" spans="10:12">
      <c r="J1026" s="191">
        <v>41646</v>
      </c>
      <c r="K1026" s="173">
        <v>1.5547263681592038</v>
      </c>
      <c r="L1026" s="173">
        <v>1.2493184273042195</v>
      </c>
    </row>
    <row r="1027" spans="10:12">
      <c r="J1027" s="191">
        <v>41647</v>
      </c>
      <c r="K1027" s="173">
        <v>1.5552099533437014</v>
      </c>
      <c r="L1027" s="173">
        <v>1.2493184273042195</v>
      </c>
    </row>
    <row r="1028" spans="10:12">
      <c r="J1028" s="191">
        <v>41648</v>
      </c>
      <c r="K1028" s="173">
        <v>1.5518311607697082</v>
      </c>
      <c r="L1028" s="173">
        <v>1.2493184273042195</v>
      </c>
    </row>
    <row r="1029" spans="10:12">
      <c r="J1029" s="191">
        <v>41649</v>
      </c>
      <c r="K1029" s="173">
        <v>1.502403846153846</v>
      </c>
      <c r="L1029" s="173">
        <v>1.2493184273042195</v>
      </c>
    </row>
    <row r="1030" spans="10:12">
      <c r="J1030" s="191">
        <v>41652</v>
      </c>
      <c r="K1030" s="173">
        <v>1.5114873035066507</v>
      </c>
      <c r="L1030" s="173">
        <v>1.2493184273042195</v>
      </c>
    </row>
    <row r="1031" spans="10:12">
      <c r="J1031" s="191">
        <v>41653</v>
      </c>
      <c r="K1031" s="173">
        <v>1.5384615384615383</v>
      </c>
      <c r="L1031" s="173">
        <v>1.2493184273042195</v>
      </c>
    </row>
    <row r="1032" spans="10:12">
      <c r="J1032" s="191">
        <v>41654</v>
      </c>
      <c r="K1032" s="173">
        <v>1.537988311288834</v>
      </c>
      <c r="L1032" s="173">
        <v>1.2493184273042195</v>
      </c>
    </row>
    <row r="1033" spans="10:12">
      <c r="J1033" s="191">
        <v>41655</v>
      </c>
      <c r="K1033" s="173">
        <v>1.5837820715869497</v>
      </c>
      <c r="L1033" s="173">
        <v>1.2493184273042195</v>
      </c>
    </row>
    <row r="1034" spans="10:12">
      <c r="J1034" s="191">
        <v>41656</v>
      </c>
      <c r="K1034" s="173">
        <v>1.5837820715869497</v>
      </c>
      <c r="L1034" s="173">
        <v>1.2493184273042195</v>
      </c>
    </row>
    <row r="1035" spans="10:12">
      <c r="J1035" s="191">
        <v>41659</v>
      </c>
      <c r="K1035" s="173">
        <v>1.590836780146357</v>
      </c>
      <c r="L1035" s="173">
        <v>1.2493184273042195</v>
      </c>
    </row>
    <row r="1036" spans="10:12">
      <c r="J1036" s="191">
        <v>41660</v>
      </c>
      <c r="K1036" s="173">
        <v>1.7029972752043594</v>
      </c>
      <c r="L1036" s="173">
        <v>1.2493184273042195</v>
      </c>
    </row>
    <row r="1037" spans="10:12">
      <c r="J1037" s="191">
        <v>41661</v>
      </c>
      <c r="K1037" s="173">
        <v>1.7889087656529516</v>
      </c>
      <c r="L1037" s="173">
        <v>1.2493184273042195</v>
      </c>
    </row>
    <row r="1038" spans="10:12">
      <c r="J1038" s="191">
        <v>41662</v>
      </c>
      <c r="K1038" s="173">
        <v>1.6857720836142953</v>
      </c>
      <c r="L1038" s="173">
        <v>1.2493184273042195</v>
      </c>
    </row>
    <row r="1039" spans="10:12">
      <c r="J1039" s="191">
        <v>41663</v>
      </c>
      <c r="K1039" s="173">
        <v>1.37854976564654</v>
      </c>
      <c r="L1039" s="173">
        <v>1.2493184273042195</v>
      </c>
    </row>
    <row r="1040" spans="10:12">
      <c r="J1040" s="191">
        <v>41666</v>
      </c>
      <c r="K1040" s="173">
        <v>1.3455328310010766</v>
      </c>
      <c r="L1040" s="173">
        <v>1.2493184273042195</v>
      </c>
    </row>
    <row r="1041" spans="10:12">
      <c r="J1041" s="191">
        <v>41667</v>
      </c>
      <c r="K1041" s="173">
        <v>1.4322543683758238</v>
      </c>
      <c r="L1041" s="173">
        <v>1.2493184273042195</v>
      </c>
    </row>
    <row r="1042" spans="10:12">
      <c r="J1042" s="191">
        <v>41668</v>
      </c>
      <c r="K1042" s="173">
        <v>1.4224751066856332</v>
      </c>
      <c r="L1042" s="173">
        <v>1.2493184273042195</v>
      </c>
    </row>
    <row r="1043" spans="10:12">
      <c r="J1043" s="191">
        <v>41669</v>
      </c>
      <c r="K1043" s="173">
        <v>1.4590020426028594</v>
      </c>
      <c r="L1043" s="173">
        <v>1.2493184273042195</v>
      </c>
    </row>
    <row r="1044" spans="10:12">
      <c r="J1044" s="191">
        <v>41670</v>
      </c>
      <c r="K1044" s="173">
        <v>1.475796930342385</v>
      </c>
      <c r="L1044" s="173">
        <v>1.2493184273042195</v>
      </c>
    </row>
    <row r="1045" spans="10:12">
      <c r="J1045" s="191">
        <v>41673</v>
      </c>
      <c r="K1045" s="173">
        <v>1.3290802764486975</v>
      </c>
      <c r="L1045" s="173">
        <v>1.2493184273042195</v>
      </c>
    </row>
    <row r="1046" spans="10:12">
      <c r="J1046" s="191">
        <v>41674</v>
      </c>
      <c r="K1046" s="173">
        <v>1.3351134846461949</v>
      </c>
      <c r="L1046" s="173">
        <v>1.2493184273042195</v>
      </c>
    </row>
    <row r="1047" spans="10:12">
      <c r="J1047" s="191">
        <v>41675</v>
      </c>
      <c r="K1047" s="173">
        <v>1.3466199838405601</v>
      </c>
      <c r="L1047" s="173">
        <v>1.2493184273042195</v>
      </c>
    </row>
    <row r="1048" spans="10:12">
      <c r="J1048" s="191">
        <v>41676</v>
      </c>
      <c r="K1048" s="173">
        <v>1.2703252032520325</v>
      </c>
      <c r="L1048" s="173">
        <v>1.2493184273042195</v>
      </c>
    </row>
    <row r="1049" spans="10:12">
      <c r="J1049" s="191">
        <v>41677</v>
      </c>
      <c r="K1049" s="173">
        <v>1.205400192864031</v>
      </c>
      <c r="L1049" s="173">
        <v>1.2493184273042195</v>
      </c>
    </row>
    <row r="1050" spans="10:12">
      <c r="J1050" s="191">
        <v>41680</v>
      </c>
      <c r="K1050" s="173">
        <v>1.2077294685990339</v>
      </c>
      <c r="L1050" s="173">
        <v>1.2493184273042195</v>
      </c>
    </row>
    <row r="1051" spans="10:12">
      <c r="J1051" s="191">
        <v>41681</v>
      </c>
      <c r="K1051" s="173">
        <v>1.1633317822242903</v>
      </c>
      <c r="L1051" s="173">
        <v>1.2493184273042195</v>
      </c>
    </row>
    <row r="1052" spans="10:12">
      <c r="J1052" s="191">
        <v>41682</v>
      </c>
      <c r="K1052" s="173">
        <v>1.1865211200759371</v>
      </c>
      <c r="L1052" s="173">
        <v>1.2493184273042195</v>
      </c>
    </row>
    <row r="1053" spans="10:12">
      <c r="J1053" s="191">
        <v>41683</v>
      </c>
      <c r="K1053" s="173">
        <v>1.1734334663224597</v>
      </c>
      <c r="L1053" s="173">
        <v>1.2493184273042195</v>
      </c>
    </row>
    <row r="1054" spans="10:12">
      <c r="J1054" s="191">
        <v>41684</v>
      </c>
      <c r="K1054" s="173">
        <v>1.1709601873536302</v>
      </c>
      <c r="L1054" s="173">
        <v>1.2493184273042195</v>
      </c>
    </row>
    <row r="1055" spans="10:12">
      <c r="J1055" s="191">
        <v>41687</v>
      </c>
      <c r="K1055" s="173">
        <v>1.1742602160638798</v>
      </c>
      <c r="L1055" s="173">
        <v>1.2493184273042195</v>
      </c>
    </row>
    <row r="1056" spans="10:12">
      <c r="J1056" s="191">
        <v>41688</v>
      </c>
      <c r="K1056" s="173">
        <v>1.1731581417175037</v>
      </c>
      <c r="L1056" s="173">
        <v>1.2493184273042195</v>
      </c>
    </row>
    <row r="1057" spans="10:12">
      <c r="J1057" s="191">
        <v>41689</v>
      </c>
      <c r="K1057" s="173">
        <v>1.1715089034676665</v>
      </c>
      <c r="L1057" s="173">
        <v>1.2493184273042195</v>
      </c>
    </row>
    <row r="1058" spans="10:12">
      <c r="J1058" s="191">
        <v>41690</v>
      </c>
      <c r="K1058" s="173">
        <v>1.1964584828906437</v>
      </c>
      <c r="L1058" s="173">
        <v>1.2493184273042195</v>
      </c>
    </row>
    <row r="1059" spans="10:12">
      <c r="J1059" s="191">
        <v>41691</v>
      </c>
      <c r="K1059" s="173">
        <v>1.2091898428053205</v>
      </c>
      <c r="L1059" s="173">
        <v>1.2493184273042195</v>
      </c>
    </row>
    <row r="1060" spans="10:12">
      <c r="J1060" s="191">
        <v>41694</v>
      </c>
      <c r="K1060" s="173">
        <v>1.2056908608632746</v>
      </c>
      <c r="L1060" s="173">
        <v>1.2493184273042195</v>
      </c>
    </row>
    <row r="1061" spans="10:12">
      <c r="J1061" s="191">
        <v>41695</v>
      </c>
      <c r="K1061" s="173">
        <v>1.2327416173570021</v>
      </c>
      <c r="L1061" s="173">
        <v>1.2493184273042195</v>
      </c>
    </row>
    <row r="1062" spans="10:12">
      <c r="J1062" s="191">
        <v>41696</v>
      </c>
      <c r="K1062" s="173">
        <v>1.2306177701206007</v>
      </c>
      <c r="L1062" s="173">
        <v>1.2493184273042195</v>
      </c>
    </row>
    <row r="1063" spans="10:12">
      <c r="J1063" s="191">
        <v>41697</v>
      </c>
      <c r="K1063" s="173">
        <v>1.2272950417280315</v>
      </c>
      <c r="L1063" s="173">
        <v>1.2493184273042195</v>
      </c>
    </row>
    <row r="1064" spans="10:12">
      <c r="J1064" s="191">
        <v>41698</v>
      </c>
      <c r="K1064" s="173">
        <v>1.218917601170161</v>
      </c>
      <c r="L1064" s="173">
        <v>1.2493184273042195</v>
      </c>
    </row>
    <row r="1065" spans="10:12">
      <c r="J1065" s="191">
        <v>41701</v>
      </c>
      <c r="K1065" s="173">
        <v>1.1712344811431248</v>
      </c>
      <c r="L1065" s="173">
        <v>1.2493184273042195</v>
      </c>
    </row>
    <row r="1066" spans="10:12">
      <c r="J1066" s="191">
        <v>41702</v>
      </c>
      <c r="K1066" s="173">
        <v>1.1069293779056895</v>
      </c>
      <c r="L1066" s="173">
        <v>1.2493184273042195</v>
      </c>
    </row>
    <row r="1067" spans="10:12">
      <c r="J1067" s="191">
        <v>41703</v>
      </c>
      <c r="K1067" s="173">
        <v>1.1379153390987711</v>
      </c>
      <c r="L1067" s="173">
        <v>1.2493184273042195</v>
      </c>
    </row>
    <row r="1068" spans="10:12">
      <c r="J1068" s="191">
        <v>41704</v>
      </c>
      <c r="K1068" s="173">
        <v>1.2876641771825907</v>
      </c>
      <c r="L1068" s="173">
        <v>1.2493184273042195</v>
      </c>
    </row>
    <row r="1069" spans="10:12">
      <c r="J1069" s="191">
        <v>41705</v>
      </c>
      <c r="K1069" s="173">
        <v>1.3206550449022716</v>
      </c>
      <c r="L1069" s="173">
        <v>1.2493184273042195</v>
      </c>
    </row>
    <row r="1070" spans="10:12">
      <c r="J1070" s="191">
        <v>41708</v>
      </c>
      <c r="K1070" s="173">
        <v>1.3154433043935807</v>
      </c>
      <c r="L1070" s="173">
        <v>1.2493184273042195</v>
      </c>
    </row>
    <row r="1071" spans="10:12">
      <c r="J1071" s="191">
        <v>41709</v>
      </c>
      <c r="K1071" s="173">
        <v>1.3287270794578794</v>
      </c>
      <c r="L1071" s="173">
        <v>1.2493184273042195</v>
      </c>
    </row>
    <row r="1072" spans="10:12">
      <c r="J1072" s="191">
        <v>41710</v>
      </c>
      <c r="K1072" s="173">
        <v>1.3217023526301876</v>
      </c>
      <c r="L1072" s="173">
        <v>1.2493184273042195</v>
      </c>
    </row>
    <row r="1073" spans="10:12">
      <c r="J1073" s="191">
        <v>41711</v>
      </c>
      <c r="K1073" s="173">
        <v>1.2899896800825594</v>
      </c>
      <c r="L1073" s="173">
        <v>1.2493184273042195</v>
      </c>
    </row>
    <row r="1074" spans="10:12">
      <c r="J1074" s="191">
        <v>41712</v>
      </c>
      <c r="K1074" s="173">
        <v>1.4355440712029861</v>
      </c>
      <c r="L1074" s="173">
        <v>1.2493184273042195</v>
      </c>
    </row>
    <row r="1075" spans="10:12">
      <c r="J1075" s="191">
        <v>41715</v>
      </c>
      <c r="K1075" s="173">
        <v>1.4192449616803862</v>
      </c>
      <c r="L1075" s="173">
        <v>1.2493184273042195</v>
      </c>
    </row>
    <row r="1076" spans="10:12">
      <c r="J1076" s="191">
        <v>41716</v>
      </c>
      <c r="K1076" s="173">
        <v>1.4048890137679122</v>
      </c>
      <c r="L1076" s="173">
        <v>1.2493184273042195</v>
      </c>
    </row>
    <row r="1077" spans="10:12">
      <c r="J1077" s="191">
        <v>41717</v>
      </c>
      <c r="K1077" s="173">
        <v>1.4450867052023122</v>
      </c>
      <c r="L1077" s="173">
        <v>1.2493184273042195</v>
      </c>
    </row>
    <row r="1078" spans="10:12">
      <c r="J1078" s="191">
        <v>41718</v>
      </c>
      <c r="K1078" s="173">
        <v>1.4675667742882301</v>
      </c>
      <c r="L1078" s="173">
        <v>1.2493184273042195</v>
      </c>
    </row>
    <row r="1079" spans="10:12">
      <c r="J1079" s="191">
        <v>41719</v>
      </c>
      <c r="K1079" s="173">
        <v>1.4692918013517484</v>
      </c>
      <c r="L1079" s="173">
        <v>1.2493184273042195</v>
      </c>
    </row>
    <row r="1080" spans="10:12">
      <c r="J1080" s="191">
        <v>41722</v>
      </c>
      <c r="K1080" s="173">
        <v>1.5276504735716467</v>
      </c>
      <c r="L1080" s="173">
        <v>1.2493184273042195</v>
      </c>
    </row>
    <row r="1081" spans="10:12">
      <c r="J1081" s="191">
        <v>41723</v>
      </c>
      <c r="K1081" s="173">
        <v>1.5192950470981466</v>
      </c>
      <c r="L1081" s="173">
        <v>1.2493184273042195</v>
      </c>
    </row>
    <row r="1082" spans="10:12">
      <c r="J1082" s="191">
        <v>41724</v>
      </c>
      <c r="K1082" s="173">
        <v>1.5432098765432101</v>
      </c>
      <c r="L1082" s="173">
        <v>1.2493184273042195</v>
      </c>
    </row>
    <row r="1083" spans="10:12">
      <c r="J1083" s="191">
        <v>41725</v>
      </c>
      <c r="K1083" s="173">
        <v>1.5566625155666254</v>
      </c>
      <c r="L1083" s="173">
        <v>1.2493184273042195</v>
      </c>
    </row>
    <row r="1084" spans="10:12">
      <c r="J1084" s="191">
        <v>41726</v>
      </c>
      <c r="K1084" s="173">
        <v>1.5328019619865114</v>
      </c>
      <c r="L1084" s="173">
        <v>1.2493184273042195</v>
      </c>
    </row>
    <row r="1085" spans="10:12">
      <c r="J1085" s="191">
        <v>41729</v>
      </c>
      <c r="K1085" s="173">
        <v>1.5096618357487921</v>
      </c>
      <c r="L1085" s="173">
        <v>1.2493184273042195</v>
      </c>
    </row>
    <row r="1086" spans="10:12">
      <c r="J1086" s="191">
        <v>41730</v>
      </c>
      <c r="K1086" s="173">
        <v>1.4970059880239519</v>
      </c>
      <c r="L1086" s="173">
        <v>1.2493184273042195</v>
      </c>
    </row>
    <row r="1087" spans="10:12">
      <c r="J1087" s="191">
        <v>41731</v>
      </c>
      <c r="K1087" s="173">
        <v>1.4974543276430068</v>
      </c>
      <c r="L1087" s="173">
        <v>1.2493184273042195</v>
      </c>
    </row>
    <row r="1088" spans="10:12">
      <c r="J1088" s="191">
        <v>41732</v>
      </c>
      <c r="K1088" s="173">
        <v>1.4961101137043686</v>
      </c>
      <c r="L1088" s="173">
        <v>1.2493184273042195</v>
      </c>
    </row>
    <row r="1089" spans="10:12">
      <c r="J1089" s="191">
        <v>41733</v>
      </c>
      <c r="K1089" s="173">
        <v>1.4801657785671996</v>
      </c>
      <c r="L1089" s="173">
        <v>1.2493184273042195</v>
      </c>
    </row>
    <row r="1090" spans="10:12">
      <c r="J1090" s="191">
        <v>41736</v>
      </c>
      <c r="K1090" s="173">
        <v>1.4124293785310735</v>
      </c>
      <c r="L1090" s="173">
        <v>1.2493184273042195</v>
      </c>
    </row>
    <row r="1091" spans="10:12">
      <c r="J1091" s="191">
        <v>41737</v>
      </c>
      <c r="K1091" s="173">
        <v>1.4017381553125876</v>
      </c>
      <c r="L1091" s="173">
        <v>1.2493184273042195</v>
      </c>
    </row>
    <row r="1092" spans="10:12">
      <c r="J1092" s="191">
        <v>41738</v>
      </c>
      <c r="K1092" s="173">
        <v>1.3808340237503451</v>
      </c>
      <c r="L1092" s="173">
        <v>1.2493184273042195</v>
      </c>
    </row>
    <row r="1093" spans="10:12">
      <c r="J1093" s="191">
        <v>41739</v>
      </c>
      <c r="K1093" s="173">
        <v>1.3123359580052494</v>
      </c>
      <c r="L1093" s="173">
        <v>1.2493184273042195</v>
      </c>
    </row>
    <row r="1094" spans="10:12">
      <c r="J1094" s="191">
        <v>41740</v>
      </c>
      <c r="K1094" s="173">
        <v>1.3280212483399736</v>
      </c>
      <c r="L1094" s="173">
        <v>1.2493184273042195</v>
      </c>
    </row>
    <row r="1095" spans="10:12">
      <c r="J1095" s="191">
        <v>41743</v>
      </c>
      <c r="K1095" s="173">
        <v>1.4347202295552366</v>
      </c>
      <c r="L1095" s="173">
        <v>1.2493184273042195</v>
      </c>
    </row>
    <row r="1096" spans="10:12">
      <c r="J1096" s="191">
        <v>41744</v>
      </c>
      <c r="K1096" s="173">
        <v>1.4326647564469912</v>
      </c>
      <c r="L1096" s="173">
        <v>1.2493184273042195</v>
      </c>
    </row>
    <row r="1097" spans="10:12">
      <c r="J1097" s="191">
        <v>41745</v>
      </c>
      <c r="K1097" s="173">
        <v>1.3668671405139421</v>
      </c>
      <c r="L1097" s="173">
        <v>1.2493184273042195</v>
      </c>
    </row>
    <row r="1098" spans="10:12">
      <c r="J1098" s="191">
        <v>41746</v>
      </c>
      <c r="K1098" s="173">
        <v>1.3653741125068268</v>
      </c>
      <c r="L1098" s="173">
        <v>1.2493184273042195</v>
      </c>
    </row>
    <row r="1099" spans="10:12">
      <c r="J1099" s="191">
        <v>41747</v>
      </c>
      <c r="K1099" s="173">
        <v>1.3687380235422939</v>
      </c>
      <c r="L1099" s="173">
        <v>1.2493184273042195</v>
      </c>
    </row>
    <row r="1100" spans="10:12">
      <c r="J1100" s="191">
        <v>41750</v>
      </c>
      <c r="K1100" s="173">
        <v>1.3702384214853385</v>
      </c>
      <c r="L1100" s="173">
        <v>1.2493184273042195</v>
      </c>
    </row>
    <row r="1101" spans="10:12">
      <c r="J1101" s="191">
        <v>41751</v>
      </c>
      <c r="K1101" s="173">
        <v>1.365001365001365</v>
      </c>
      <c r="L1101" s="173">
        <v>1.2493184273042195</v>
      </c>
    </row>
    <row r="1102" spans="10:12">
      <c r="J1102" s="191">
        <v>41752</v>
      </c>
      <c r="K1102" s="173">
        <v>1.4180374361883155</v>
      </c>
      <c r="L1102" s="173">
        <v>1.2493184273042195</v>
      </c>
    </row>
    <row r="1103" spans="10:12">
      <c r="J1103" s="191">
        <v>41753</v>
      </c>
      <c r="K1103" s="173">
        <v>1.4509576320371445</v>
      </c>
      <c r="L1103" s="173">
        <v>1.2493184273042195</v>
      </c>
    </row>
    <row r="1104" spans="10:12">
      <c r="J1104" s="191">
        <v>41754</v>
      </c>
      <c r="K1104" s="173">
        <v>1.4509576320371447</v>
      </c>
      <c r="L1104" s="173">
        <v>1.2493184273042195</v>
      </c>
    </row>
    <row r="1105" spans="10:12">
      <c r="J1105" s="191">
        <v>41757</v>
      </c>
      <c r="K1105" s="173">
        <v>1.4797277300976621</v>
      </c>
      <c r="L1105" s="173">
        <v>1.2493184273042195</v>
      </c>
    </row>
    <row r="1106" spans="10:12">
      <c r="J1106" s="191">
        <v>41758</v>
      </c>
      <c r="K1106" s="173">
        <v>1.4836795252225519</v>
      </c>
      <c r="L1106" s="173">
        <v>1.2493184273042195</v>
      </c>
    </row>
    <row r="1107" spans="10:12">
      <c r="J1107" s="191">
        <v>41759</v>
      </c>
      <c r="K1107" s="173">
        <v>1.5253203172666259</v>
      </c>
      <c r="L1107" s="173">
        <v>1.2493184273042195</v>
      </c>
    </row>
    <row r="1108" spans="10:12">
      <c r="J1108" s="191">
        <v>41760</v>
      </c>
      <c r="K1108" s="173">
        <v>1.5267175572519087</v>
      </c>
      <c r="L1108" s="173">
        <v>1.2493184273042195</v>
      </c>
    </row>
    <row r="1109" spans="10:12">
      <c r="J1109" s="191">
        <v>41761</v>
      </c>
      <c r="K1109" s="173">
        <v>1.5460729746444033</v>
      </c>
      <c r="L1109" s="173">
        <v>1.2493184273042195</v>
      </c>
    </row>
    <row r="1110" spans="10:12">
      <c r="J1110" s="191">
        <v>41764</v>
      </c>
      <c r="K1110" s="173">
        <v>1.5664160401002507</v>
      </c>
      <c r="L1110" s="173">
        <v>1.2493184273042195</v>
      </c>
    </row>
    <row r="1111" spans="10:12">
      <c r="J1111" s="191">
        <v>41765</v>
      </c>
      <c r="K1111" s="173">
        <v>1.5408320493066257</v>
      </c>
      <c r="L1111" s="173">
        <v>1.2493184273042195</v>
      </c>
    </row>
    <row r="1112" spans="10:12">
      <c r="J1112" s="191">
        <v>41766</v>
      </c>
      <c r="K1112" s="173">
        <v>1.5413070283600494</v>
      </c>
      <c r="L1112" s="173">
        <v>1.2493184273042195</v>
      </c>
    </row>
    <row r="1113" spans="10:12">
      <c r="J1113" s="191">
        <v>41767</v>
      </c>
      <c r="K1113" s="173">
        <v>1.5669069257286117</v>
      </c>
      <c r="L1113" s="173">
        <v>1.2493184273042195</v>
      </c>
    </row>
    <row r="1114" spans="10:12">
      <c r="J1114" s="191">
        <v>41768</v>
      </c>
      <c r="K1114" s="173">
        <v>1.5718327569946557</v>
      </c>
      <c r="L1114" s="173">
        <v>1.2493184273042195</v>
      </c>
    </row>
    <row r="1115" spans="10:12">
      <c r="J1115" s="191">
        <v>41771</v>
      </c>
      <c r="K1115" s="173">
        <v>1.5610365282547609</v>
      </c>
      <c r="L1115" s="173">
        <v>1.2493184273042195</v>
      </c>
    </row>
    <row r="1116" spans="10:12">
      <c r="J1116" s="191">
        <v>41772</v>
      </c>
      <c r="K1116" s="173">
        <v>1.5743073047858942</v>
      </c>
      <c r="L1116" s="173">
        <v>1.2493184273042195</v>
      </c>
    </row>
    <row r="1117" spans="10:12">
      <c r="J1117" s="191">
        <v>41773</v>
      </c>
      <c r="K1117" s="173">
        <v>1.5669069257286117</v>
      </c>
      <c r="L1117" s="173">
        <v>1.2493184273042195</v>
      </c>
    </row>
    <row r="1118" spans="10:12">
      <c r="J1118" s="191">
        <v>41774</v>
      </c>
      <c r="K1118" s="173">
        <v>1.5518311607697082</v>
      </c>
      <c r="L1118" s="173">
        <v>1.2493184273042195</v>
      </c>
    </row>
    <row r="1119" spans="10:12">
      <c r="J1119" s="191">
        <v>41775</v>
      </c>
      <c r="K1119" s="173">
        <v>1.6528925619834711</v>
      </c>
      <c r="L1119" s="173">
        <v>1.2493184273042195</v>
      </c>
    </row>
    <row r="1120" spans="10:12">
      <c r="J1120" s="191">
        <v>41778</v>
      </c>
      <c r="K1120" s="173">
        <v>1.6705646508519878</v>
      </c>
      <c r="L1120" s="173">
        <v>1.2493184273042195</v>
      </c>
    </row>
    <row r="1121" spans="10:12">
      <c r="J1121" s="191">
        <v>41779</v>
      </c>
      <c r="K1121" s="173">
        <v>1.6874789065136686</v>
      </c>
      <c r="L1121" s="173">
        <v>1.2493184273042195</v>
      </c>
    </row>
    <row r="1122" spans="10:12">
      <c r="J1122" s="191">
        <v>41780</v>
      </c>
      <c r="K1122" s="173">
        <v>1.8580453363062059</v>
      </c>
      <c r="L1122" s="173">
        <v>1.2493184273042195</v>
      </c>
    </row>
    <row r="1123" spans="10:12">
      <c r="J1123" s="191">
        <v>41781</v>
      </c>
      <c r="K1123" s="173">
        <v>2.0584602717167559</v>
      </c>
      <c r="L1123" s="173">
        <v>1.2493184273042195</v>
      </c>
    </row>
    <row r="1124" spans="10:12">
      <c r="J1124" s="191">
        <v>41782</v>
      </c>
      <c r="K1124" s="173">
        <v>2.0781379883624274</v>
      </c>
      <c r="L1124" s="173">
        <v>1.2493184273042195</v>
      </c>
    </row>
    <row r="1125" spans="10:12">
      <c r="J1125" s="191">
        <v>41785</v>
      </c>
      <c r="K1125" s="173">
        <v>2.0738282870178351</v>
      </c>
      <c r="L1125" s="173">
        <v>1.2493184273042195</v>
      </c>
    </row>
    <row r="1126" spans="10:12">
      <c r="J1126" s="191">
        <v>41786</v>
      </c>
      <c r="K1126" s="173">
        <v>2.300966405890474</v>
      </c>
      <c r="L1126" s="173">
        <v>1.2493184273042195</v>
      </c>
    </row>
    <row r="1127" spans="10:12">
      <c r="J1127" s="191">
        <v>41787</v>
      </c>
      <c r="K1127" s="173">
        <v>2.2925263640531868</v>
      </c>
      <c r="L1127" s="173">
        <v>1.2493184273042195</v>
      </c>
    </row>
    <row r="1128" spans="10:12">
      <c r="J1128" s="191">
        <v>41788</v>
      </c>
      <c r="K1128" s="173">
        <v>2.264492753623188</v>
      </c>
      <c r="L1128" s="173">
        <v>1.2493184273042195</v>
      </c>
    </row>
    <row r="1129" spans="10:12">
      <c r="J1129" s="191">
        <v>41789</v>
      </c>
      <c r="K1129" s="173">
        <v>2.2665457842248413</v>
      </c>
      <c r="L1129" s="173">
        <v>1.2493184273042195</v>
      </c>
    </row>
    <row r="1130" spans="10:12">
      <c r="J1130" s="191">
        <v>41792</v>
      </c>
      <c r="K1130" s="173">
        <v>2.2872827081427265</v>
      </c>
      <c r="L1130" s="173">
        <v>1.2493184273042195</v>
      </c>
    </row>
    <row r="1131" spans="10:12">
      <c r="J1131" s="191">
        <v>41793</v>
      </c>
      <c r="K1131" s="173">
        <v>2.2851919561243146</v>
      </c>
      <c r="L1131" s="173">
        <v>1.2493184273042195</v>
      </c>
    </row>
    <row r="1132" spans="10:12">
      <c r="J1132" s="191">
        <v>41794</v>
      </c>
      <c r="K1132" s="173">
        <v>2.2810218978102186</v>
      </c>
      <c r="L1132" s="173">
        <v>1.2493184273042195</v>
      </c>
    </row>
    <row r="1133" spans="10:12">
      <c r="J1133" s="191">
        <v>41795</v>
      </c>
      <c r="K1133" s="173">
        <v>2.3946360153256703</v>
      </c>
      <c r="L1133" s="173">
        <v>1.2493184273042195</v>
      </c>
    </row>
    <row r="1134" spans="10:12">
      <c r="J1134" s="191">
        <v>41796</v>
      </c>
      <c r="K1134" s="173">
        <v>2.3364485981308416</v>
      </c>
      <c r="L1134" s="173">
        <v>1.2493184273042195</v>
      </c>
    </row>
    <row r="1135" spans="10:12">
      <c r="J1135" s="191">
        <v>41799</v>
      </c>
      <c r="K1135" s="173">
        <v>2.3980815347721824</v>
      </c>
      <c r="L1135" s="173">
        <v>1.2493184273042195</v>
      </c>
    </row>
    <row r="1136" spans="10:12">
      <c r="J1136" s="191">
        <v>41800</v>
      </c>
      <c r="K1136" s="173">
        <v>2.431906614785992</v>
      </c>
      <c r="L1136" s="173">
        <v>1.2493184273042195</v>
      </c>
    </row>
    <row r="1137" spans="10:12">
      <c r="J1137" s="191">
        <v>41801</v>
      </c>
      <c r="K1137" s="173">
        <v>2.4026910139356081</v>
      </c>
      <c r="L1137" s="173">
        <v>1.2493184273042195</v>
      </c>
    </row>
    <row r="1138" spans="10:12">
      <c r="J1138" s="191">
        <v>41802</v>
      </c>
      <c r="K1138" s="173">
        <v>2.347417840375587</v>
      </c>
      <c r="L1138" s="173">
        <v>1.2493184273042195</v>
      </c>
    </row>
    <row r="1139" spans="10:12">
      <c r="J1139" s="191">
        <v>41803</v>
      </c>
      <c r="K1139" s="173">
        <v>2.3452157598499066</v>
      </c>
      <c r="L1139" s="173">
        <v>1.2493184273042195</v>
      </c>
    </row>
    <row r="1140" spans="10:12">
      <c r="J1140" s="191">
        <v>41806</v>
      </c>
      <c r="K1140" s="173">
        <v>2.4437927663734111</v>
      </c>
      <c r="L1140" s="173">
        <v>1.2493184273042195</v>
      </c>
    </row>
    <row r="1141" spans="10:12">
      <c r="J1141" s="191">
        <v>41807</v>
      </c>
      <c r="K1141" s="173">
        <v>2.410800385728062</v>
      </c>
      <c r="L1141" s="173">
        <v>1.2493184273042195</v>
      </c>
    </row>
    <row r="1142" spans="10:12">
      <c r="J1142" s="191">
        <v>41808</v>
      </c>
      <c r="K1142" s="173">
        <v>2.3452157598499062</v>
      </c>
      <c r="L1142" s="173">
        <v>1.2493184273042195</v>
      </c>
    </row>
    <row r="1143" spans="10:12">
      <c r="J1143" s="191">
        <v>41809</v>
      </c>
      <c r="K1143" s="173">
        <v>2.3116042533518262</v>
      </c>
      <c r="L1143" s="173">
        <v>1.2493184273042195</v>
      </c>
    </row>
    <row r="1144" spans="10:12">
      <c r="J1144" s="191">
        <v>41810</v>
      </c>
      <c r="K1144" s="173">
        <v>2.3866348448687349</v>
      </c>
      <c r="L1144" s="173">
        <v>1.2493184273042195</v>
      </c>
    </row>
    <row r="1145" spans="10:12">
      <c r="J1145" s="191">
        <v>41813</v>
      </c>
      <c r="K1145" s="173">
        <v>2.370791844476055</v>
      </c>
      <c r="L1145" s="173">
        <v>1.2493184273042195</v>
      </c>
    </row>
    <row r="1146" spans="10:12">
      <c r="J1146" s="191">
        <v>41814</v>
      </c>
      <c r="K1146" s="173">
        <v>2.3299161230195713</v>
      </c>
      <c r="L1146" s="173">
        <v>1.2493184273042195</v>
      </c>
    </row>
    <row r="1147" spans="10:12">
      <c r="J1147" s="191">
        <v>41815</v>
      </c>
      <c r="K1147" s="173">
        <v>2.5342118601115056</v>
      </c>
      <c r="L1147" s="173">
        <v>1.2493184273042195</v>
      </c>
    </row>
    <row r="1148" spans="10:12">
      <c r="J1148" s="191">
        <v>41816</v>
      </c>
      <c r="K1148" s="173">
        <v>2.5265285497726122</v>
      </c>
      <c r="L1148" s="173">
        <v>1.2493184273042195</v>
      </c>
    </row>
    <row r="1149" spans="10:12">
      <c r="J1149" s="191">
        <v>41817</v>
      </c>
      <c r="K1149" s="173">
        <v>2.5150905432595572</v>
      </c>
      <c r="L1149" s="173">
        <v>1.2493184273042195</v>
      </c>
    </row>
    <row r="1150" spans="10:12">
      <c r="J1150" s="191">
        <v>41820</v>
      </c>
      <c r="K1150" s="173">
        <v>2.6595744680851063</v>
      </c>
      <c r="L1150" s="173">
        <v>1.2493184273042195</v>
      </c>
    </row>
    <row r="1151" spans="10:12">
      <c r="J1151" s="191">
        <v>41821</v>
      </c>
      <c r="K1151" s="173">
        <v>2.6014568158168574</v>
      </c>
      <c r="L1151" s="173">
        <v>1.2493184273042195</v>
      </c>
    </row>
    <row r="1152" spans="10:12">
      <c r="J1152" s="191">
        <v>41822</v>
      </c>
      <c r="K1152" s="173">
        <v>2.5839793281653747</v>
      </c>
      <c r="L1152" s="173">
        <v>1.2493184273042195</v>
      </c>
    </row>
    <row r="1153" spans="10:12">
      <c r="J1153" s="191">
        <v>41823</v>
      </c>
      <c r="K1153" s="173">
        <v>2.5445292620865141</v>
      </c>
      <c r="L1153" s="173">
        <v>1.2493184273042195</v>
      </c>
    </row>
    <row r="1154" spans="10:12">
      <c r="J1154" s="191">
        <v>41824</v>
      </c>
      <c r="K1154" s="173">
        <v>2.5484199796126403</v>
      </c>
      <c r="L1154" s="173">
        <v>1.2493184273042195</v>
      </c>
    </row>
    <row r="1155" spans="10:12">
      <c r="J1155" s="191">
        <v>41827</v>
      </c>
      <c r="K1155" s="173">
        <v>2.4177949709864603</v>
      </c>
      <c r="L1155" s="173">
        <v>1.2493184273042195</v>
      </c>
    </row>
    <row r="1156" spans="10:12">
      <c r="J1156" s="191">
        <v>41828</v>
      </c>
      <c r="K1156" s="173">
        <v>2.2232103156958649</v>
      </c>
      <c r="L1156" s="173">
        <v>1.2493184273042195</v>
      </c>
    </row>
    <row r="1157" spans="10:12">
      <c r="J1157" s="191">
        <v>41829</v>
      </c>
      <c r="K1157" s="173">
        <v>2.2471910112359548</v>
      </c>
      <c r="L1157" s="173">
        <v>1.2493184273042195</v>
      </c>
    </row>
    <row r="1158" spans="10:12">
      <c r="J1158" s="191">
        <v>41830</v>
      </c>
      <c r="K1158" s="173">
        <v>2.1240441801189465</v>
      </c>
      <c r="L1158" s="173">
        <v>1.2493184273042195</v>
      </c>
    </row>
    <row r="1159" spans="10:12">
      <c r="J1159" s="191">
        <v>41831</v>
      </c>
      <c r="K1159" s="173">
        <v>2.1607605877268798</v>
      </c>
      <c r="L1159" s="173">
        <v>1.2493184273042195</v>
      </c>
    </row>
    <row r="1160" spans="10:12">
      <c r="J1160" s="191">
        <v>41834</v>
      </c>
      <c r="K1160" s="173">
        <v>2.1043771043771042</v>
      </c>
      <c r="L1160" s="173">
        <v>1.2493184273042195</v>
      </c>
    </row>
    <row r="1161" spans="10:12">
      <c r="J1161" s="191">
        <v>41835</v>
      </c>
      <c r="K1161" s="173">
        <v>2.0729684908789388</v>
      </c>
      <c r="L1161" s="173">
        <v>1.2493184273042195</v>
      </c>
    </row>
    <row r="1162" spans="10:12">
      <c r="J1162" s="191">
        <v>41836</v>
      </c>
      <c r="K1162" s="173">
        <v>2.0533880903490758</v>
      </c>
      <c r="L1162" s="173">
        <v>1.2493184273042195</v>
      </c>
    </row>
    <row r="1163" spans="10:12">
      <c r="J1163" s="191">
        <v>41837</v>
      </c>
      <c r="K1163" s="173">
        <v>1.938735944164405</v>
      </c>
      <c r="L1163" s="173">
        <v>1.2493184273042195</v>
      </c>
    </row>
    <row r="1164" spans="10:12">
      <c r="J1164" s="191">
        <v>41838</v>
      </c>
      <c r="K1164" s="173">
        <v>1.9018638265500194</v>
      </c>
      <c r="L1164" s="173">
        <v>1.2493184273042195</v>
      </c>
    </row>
    <row r="1165" spans="10:12">
      <c r="J1165" s="191">
        <v>41841</v>
      </c>
      <c r="K1165" s="173">
        <v>1.904036557501904</v>
      </c>
      <c r="L1165" s="173">
        <v>1.2493184273042195</v>
      </c>
    </row>
    <row r="1166" spans="10:12">
      <c r="J1166" s="191">
        <v>41842</v>
      </c>
      <c r="K1166" s="173">
        <v>1.8587360594795537</v>
      </c>
      <c r="L1166" s="173">
        <v>1.2493184273042195</v>
      </c>
    </row>
    <row r="1167" spans="10:12">
      <c r="J1167" s="191">
        <v>41843</v>
      </c>
      <c r="K1167" s="173">
        <v>1.8811136192626032</v>
      </c>
      <c r="L1167" s="173">
        <v>1.2493184273042195</v>
      </c>
    </row>
    <row r="1168" spans="10:12">
      <c r="J1168" s="191">
        <v>41844</v>
      </c>
      <c r="K1168" s="173">
        <v>1.8726591760299627</v>
      </c>
      <c r="L1168" s="173">
        <v>1.2493184273042195</v>
      </c>
    </row>
    <row r="1169" spans="10:12">
      <c r="J1169" s="191">
        <v>41845</v>
      </c>
      <c r="K1169" s="173">
        <v>1.8443378827001107</v>
      </c>
      <c r="L1169" s="173">
        <v>1.2493184273042195</v>
      </c>
    </row>
    <row r="1170" spans="10:12">
      <c r="J1170" s="191">
        <v>41848</v>
      </c>
      <c r="K1170" s="173">
        <v>1.8705574261129816</v>
      </c>
      <c r="L1170" s="173">
        <v>1.2493184273042195</v>
      </c>
    </row>
    <row r="1171" spans="10:12">
      <c r="J1171" s="191">
        <v>41849</v>
      </c>
      <c r="K1171" s="173">
        <v>1.8989745537409799</v>
      </c>
      <c r="L1171" s="173">
        <v>1.2493184273042195</v>
      </c>
    </row>
    <row r="1172" spans="10:12">
      <c r="J1172" s="191">
        <v>41850</v>
      </c>
      <c r="K1172" s="173">
        <v>1.9164430816404754</v>
      </c>
      <c r="L1172" s="173">
        <v>1.2493184273042195</v>
      </c>
    </row>
    <row r="1173" spans="10:12">
      <c r="J1173" s="191">
        <v>41851</v>
      </c>
      <c r="K1173" s="173">
        <v>1.6728002676480429</v>
      </c>
      <c r="L1173" s="173">
        <v>1.2493184273042195</v>
      </c>
    </row>
    <row r="1174" spans="10:12">
      <c r="J1174" s="191">
        <v>41852</v>
      </c>
      <c r="K1174" s="173">
        <v>1.6485328058028352</v>
      </c>
      <c r="L1174" s="173">
        <v>1.2493184273042195</v>
      </c>
    </row>
    <row r="1175" spans="10:12">
      <c r="J1175" s="191">
        <v>41855</v>
      </c>
      <c r="K1175" s="173">
        <v>1.6539861065167052</v>
      </c>
      <c r="L1175" s="173">
        <v>1.2493184273042195</v>
      </c>
    </row>
    <row r="1176" spans="10:12">
      <c r="J1176" s="191">
        <v>41856</v>
      </c>
      <c r="K1176" s="173">
        <v>1.6281341582546403</v>
      </c>
      <c r="L1176" s="173">
        <v>1.2493184273042195</v>
      </c>
    </row>
    <row r="1177" spans="10:12">
      <c r="J1177" s="191">
        <v>41857</v>
      </c>
      <c r="K1177" s="173">
        <v>1.6233766233766234</v>
      </c>
      <c r="L1177" s="173">
        <v>1.2493184273042195</v>
      </c>
    </row>
    <row r="1178" spans="10:12">
      <c r="J1178" s="191">
        <v>41858</v>
      </c>
      <c r="K1178" s="173">
        <v>1.6186468112657817</v>
      </c>
      <c r="L1178" s="173">
        <v>1.2493184273042195</v>
      </c>
    </row>
    <row r="1179" spans="10:12">
      <c r="J1179" s="191">
        <v>41859</v>
      </c>
      <c r="K1179" s="173">
        <v>1.6030779095864058</v>
      </c>
      <c r="L1179" s="173">
        <v>1.2493184273042195</v>
      </c>
    </row>
    <row r="1180" spans="10:12">
      <c r="J1180" s="191">
        <v>41862</v>
      </c>
      <c r="K1180" s="173">
        <v>1.6041065126724414</v>
      </c>
      <c r="L1180" s="173">
        <v>1.2493184273042195</v>
      </c>
    </row>
    <row r="1181" spans="10:12">
      <c r="J1181" s="191">
        <v>41863</v>
      </c>
      <c r="K1181" s="173">
        <v>1.6223231667748217</v>
      </c>
      <c r="L1181" s="173">
        <v>1.2493184273042195</v>
      </c>
    </row>
    <row r="1182" spans="10:12">
      <c r="J1182" s="191">
        <v>41864</v>
      </c>
      <c r="K1182" s="173">
        <v>1.6165535079211122</v>
      </c>
      <c r="L1182" s="173">
        <v>1.2493184273042195</v>
      </c>
    </row>
    <row r="1183" spans="10:12">
      <c r="J1183" s="191">
        <v>41865</v>
      </c>
      <c r="K1183" s="173">
        <v>1.591849729385546</v>
      </c>
      <c r="L1183" s="173">
        <v>1.2493184273042195</v>
      </c>
    </row>
    <row r="1184" spans="10:12">
      <c r="J1184" s="191">
        <v>41866</v>
      </c>
      <c r="K1184" s="173">
        <v>1.5994881637875882</v>
      </c>
      <c r="L1184" s="173">
        <v>1.2493184273042195</v>
      </c>
    </row>
    <row r="1185" spans="10:12">
      <c r="J1185" s="191">
        <v>41869</v>
      </c>
      <c r="K1185" s="173">
        <v>1.5862944162436547</v>
      </c>
      <c r="L1185" s="173">
        <v>1.2493184273042195</v>
      </c>
    </row>
    <row r="1186" spans="10:12">
      <c r="J1186" s="191">
        <v>41870</v>
      </c>
      <c r="K1186" s="173">
        <v>1.5728216420257943</v>
      </c>
      <c r="L1186" s="173">
        <v>1.2493184273042195</v>
      </c>
    </row>
    <row r="1187" spans="10:12">
      <c r="J1187" s="191">
        <v>41871</v>
      </c>
      <c r="K1187" s="173">
        <v>1.6015374759769379</v>
      </c>
      <c r="L1187" s="173">
        <v>1.2493184273042195</v>
      </c>
    </row>
    <row r="1188" spans="10:12">
      <c r="J1188" s="191">
        <v>41872</v>
      </c>
      <c r="K1188" s="173">
        <v>1.5923566878980893</v>
      </c>
      <c r="L1188" s="173">
        <v>1.2493184273042195</v>
      </c>
    </row>
    <row r="1189" spans="10:12">
      <c r="J1189" s="191">
        <v>41873</v>
      </c>
      <c r="K1189" s="173">
        <v>1.6139444803098775</v>
      </c>
      <c r="L1189" s="173">
        <v>1.2493184273042195</v>
      </c>
    </row>
    <row r="1190" spans="10:12">
      <c r="J1190" s="191">
        <v>41876</v>
      </c>
      <c r="K1190" s="173">
        <v>1.6</v>
      </c>
      <c r="L1190" s="173">
        <v>1.2493184273042195</v>
      </c>
    </row>
    <row r="1191" spans="10:12">
      <c r="J1191" s="191">
        <v>41877</v>
      </c>
      <c r="K1191" s="173">
        <v>1.6202203499675953</v>
      </c>
      <c r="L1191" s="173">
        <v>1.2493184273042195</v>
      </c>
    </row>
    <row r="1192" spans="10:12">
      <c r="J1192" s="191">
        <v>41878</v>
      </c>
      <c r="K1192" s="173">
        <v>1.7001020061203673</v>
      </c>
      <c r="L1192" s="173">
        <v>1.2493184273042195</v>
      </c>
    </row>
    <row r="1193" spans="10:12">
      <c r="J1193" s="191">
        <v>41879</v>
      </c>
      <c r="K1193" s="173">
        <v>1.7123287671232876</v>
      </c>
      <c r="L1193" s="173">
        <v>1.2493184273042195</v>
      </c>
    </row>
    <row r="1194" spans="10:12">
      <c r="J1194" s="191">
        <v>41880</v>
      </c>
      <c r="K1194" s="173">
        <v>1.7164435290078954</v>
      </c>
      <c r="L1194" s="173">
        <v>1.2493184273042195</v>
      </c>
    </row>
    <row r="1195" spans="10:12">
      <c r="J1195" s="191">
        <v>41883</v>
      </c>
      <c r="K1195" s="173">
        <v>1.7531556802244039</v>
      </c>
      <c r="L1195" s="173">
        <v>1.2493184273042195</v>
      </c>
    </row>
    <row r="1196" spans="10:12">
      <c r="J1196" s="191">
        <v>41884</v>
      </c>
      <c r="K1196" s="173">
        <v>1.7164435290078957</v>
      </c>
      <c r="L1196" s="173">
        <v>1.2493184273042195</v>
      </c>
    </row>
    <row r="1197" spans="10:12">
      <c r="J1197" s="191">
        <v>41885</v>
      </c>
      <c r="K1197" s="173">
        <v>1.7140898183064794</v>
      </c>
      <c r="L1197" s="173">
        <v>1.2493184273042195</v>
      </c>
    </row>
    <row r="1198" spans="10:12">
      <c r="J1198" s="191">
        <v>41886</v>
      </c>
      <c r="K1198" s="173">
        <v>1.7024174327545114</v>
      </c>
      <c r="L1198" s="173">
        <v>1.2493184273042195</v>
      </c>
    </row>
    <row r="1199" spans="10:12">
      <c r="J1199" s="191">
        <v>41887</v>
      </c>
      <c r="K1199" s="173">
        <v>1.7024174327545114</v>
      </c>
      <c r="L1199" s="173">
        <v>1.2493184273042195</v>
      </c>
    </row>
    <row r="1200" spans="10:12">
      <c r="J1200" s="191">
        <v>41890</v>
      </c>
      <c r="K1200" s="173">
        <v>1.6903313049357676</v>
      </c>
      <c r="L1200" s="173">
        <v>1.2493184273042195</v>
      </c>
    </row>
    <row r="1201" spans="10:12">
      <c r="J1201" s="191">
        <v>41891</v>
      </c>
      <c r="K1201" s="173">
        <v>1.6572754391779914</v>
      </c>
      <c r="L1201" s="173">
        <v>1.2493184273042195</v>
      </c>
    </row>
    <row r="1202" spans="10:12">
      <c r="J1202" s="191">
        <v>41892</v>
      </c>
      <c r="K1202" s="173">
        <v>1.9387359441644048</v>
      </c>
      <c r="L1202" s="173">
        <v>1.2493184273042195</v>
      </c>
    </row>
    <row r="1203" spans="10:12">
      <c r="J1203" s="191">
        <v>41893</v>
      </c>
      <c r="K1203" s="173">
        <v>2.0128824476650564</v>
      </c>
      <c r="L1203" s="173">
        <v>1.2493184273042195</v>
      </c>
    </row>
    <row r="1204" spans="10:12">
      <c r="J1204" s="191">
        <v>41894</v>
      </c>
      <c r="K1204" s="173">
        <v>1.966955153422502</v>
      </c>
      <c r="L1204" s="173">
        <v>1.2493184273042195</v>
      </c>
    </row>
    <row r="1205" spans="10:12">
      <c r="J1205" s="191">
        <v>41897</v>
      </c>
      <c r="K1205" s="173">
        <v>2.0635575732562939</v>
      </c>
      <c r="L1205" s="173">
        <v>1.2493184273042195</v>
      </c>
    </row>
    <row r="1206" spans="10:12">
      <c r="J1206" s="191">
        <v>41898</v>
      </c>
      <c r="K1206" s="173">
        <v>2.0824656393169514</v>
      </c>
      <c r="L1206" s="173">
        <v>1.2493184273042195</v>
      </c>
    </row>
    <row r="1207" spans="10:12">
      <c r="J1207" s="191">
        <v>41899</v>
      </c>
      <c r="K1207" s="173">
        <v>2.1607605877268798</v>
      </c>
      <c r="L1207" s="173">
        <v>1.2493184273042195</v>
      </c>
    </row>
    <row r="1208" spans="10:12">
      <c r="J1208" s="191">
        <v>41900</v>
      </c>
      <c r="K1208" s="173">
        <v>2.152389151958674</v>
      </c>
      <c r="L1208" s="173">
        <v>1.2493184273042195</v>
      </c>
    </row>
    <row r="1209" spans="10:12">
      <c r="J1209" s="191">
        <v>41901</v>
      </c>
      <c r="K1209" s="173">
        <v>2.215330084182543</v>
      </c>
      <c r="L1209" s="173">
        <v>1.2493184273042195</v>
      </c>
    </row>
    <row r="1210" spans="10:12">
      <c r="J1210" s="191">
        <v>41904</v>
      </c>
      <c r="K1210" s="173">
        <v>2.0517029134181373</v>
      </c>
      <c r="L1210" s="173">
        <v>1.2493184273042195</v>
      </c>
    </row>
    <row r="1211" spans="10:12">
      <c r="J1211" s="191">
        <v>41905</v>
      </c>
      <c r="K1211" s="173">
        <v>2.0169423154497781</v>
      </c>
      <c r="L1211" s="173">
        <v>1.2493184273042195</v>
      </c>
    </row>
    <row r="1212" spans="10:12">
      <c r="J1212" s="191">
        <v>41906</v>
      </c>
      <c r="K1212" s="173">
        <v>2.0218358269308534</v>
      </c>
      <c r="L1212" s="173">
        <v>1.2493184273042195</v>
      </c>
    </row>
    <row r="1213" spans="10:12">
      <c r="J1213" s="191">
        <v>41907</v>
      </c>
      <c r="K1213" s="173">
        <v>1.816860465116279</v>
      </c>
      <c r="L1213" s="173">
        <v>1.2493184273042195</v>
      </c>
    </row>
    <row r="1214" spans="10:12">
      <c r="J1214" s="191">
        <v>41908</v>
      </c>
      <c r="K1214" s="173">
        <v>1.8853695324283559</v>
      </c>
      <c r="L1214" s="173">
        <v>1.2493184273042195</v>
      </c>
    </row>
    <row r="1215" spans="10:12">
      <c r="J1215" s="191">
        <v>41911</v>
      </c>
      <c r="K1215" s="173">
        <v>1.9091256204658265</v>
      </c>
      <c r="L1215" s="173">
        <v>1.2493184273042195</v>
      </c>
    </row>
    <row r="1216" spans="10:12">
      <c r="J1216" s="191">
        <v>41912</v>
      </c>
      <c r="K1216" s="173">
        <v>1.9105846388995034</v>
      </c>
      <c r="L1216" s="173">
        <v>1.2493184273042195</v>
      </c>
    </row>
    <row r="1217" spans="10:12">
      <c r="J1217" s="191">
        <v>41913</v>
      </c>
      <c r="K1217" s="173">
        <v>1.7730496453900708</v>
      </c>
      <c r="L1217" s="173">
        <v>1.2493184273042195</v>
      </c>
    </row>
    <row r="1218" spans="10:12">
      <c r="J1218" s="191">
        <v>41914</v>
      </c>
      <c r="K1218" s="173">
        <v>1.7289073305670815</v>
      </c>
      <c r="L1218" s="173">
        <v>1.2493184273042195</v>
      </c>
    </row>
    <row r="1219" spans="10:12">
      <c r="J1219" s="191">
        <v>41915</v>
      </c>
      <c r="K1219" s="173">
        <v>1.6937669376693767</v>
      </c>
      <c r="L1219" s="173">
        <v>1.2493184273042195</v>
      </c>
    </row>
    <row r="1220" spans="10:12">
      <c r="J1220" s="191">
        <v>41918</v>
      </c>
      <c r="K1220" s="173">
        <v>1.667778519012675</v>
      </c>
      <c r="L1220" s="173">
        <v>1.2493184273042195</v>
      </c>
    </row>
    <row r="1221" spans="10:12">
      <c r="J1221" s="191">
        <v>41919</v>
      </c>
      <c r="K1221" s="173">
        <v>1.5629884338855893</v>
      </c>
      <c r="L1221" s="173">
        <v>1.2493184273042195</v>
      </c>
    </row>
    <row r="1222" spans="10:12">
      <c r="J1222" s="191">
        <v>41920</v>
      </c>
      <c r="K1222" s="173">
        <v>1.4947683109118086</v>
      </c>
      <c r="L1222" s="173">
        <v>1.2493184273042195</v>
      </c>
    </row>
    <row r="1223" spans="10:12">
      <c r="J1223" s="191">
        <v>41921</v>
      </c>
      <c r="K1223" s="173">
        <v>1.4208581983518045</v>
      </c>
      <c r="L1223" s="173">
        <v>1.2493184273042195</v>
      </c>
    </row>
    <row r="1224" spans="10:12">
      <c r="J1224" s="191">
        <v>41922</v>
      </c>
      <c r="K1224" s="173">
        <v>1.3133701076963487</v>
      </c>
      <c r="L1224" s="173">
        <v>1.2493184273042195</v>
      </c>
    </row>
    <row r="1225" spans="10:12">
      <c r="J1225" s="191">
        <v>41925</v>
      </c>
      <c r="K1225" s="173">
        <v>1.308557969118032</v>
      </c>
      <c r="L1225" s="173">
        <v>1.2493184273042195</v>
      </c>
    </row>
    <row r="1226" spans="10:12">
      <c r="J1226" s="191">
        <v>41926</v>
      </c>
      <c r="K1226" s="173">
        <v>1.3189132155104195</v>
      </c>
      <c r="L1226" s="173">
        <v>1.2493184273042195</v>
      </c>
    </row>
    <row r="1227" spans="10:12">
      <c r="J1227" s="191">
        <v>41927</v>
      </c>
      <c r="K1227" s="173">
        <v>1.2797542871768621</v>
      </c>
      <c r="L1227" s="173">
        <v>1.2493184273042195</v>
      </c>
    </row>
    <row r="1228" spans="10:12">
      <c r="J1228" s="191">
        <v>41928</v>
      </c>
      <c r="K1228" s="173">
        <v>1.2827090815802975</v>
      </c>
      <c r="L1228" s="173">
        <v>1.2493184273042195</v>
      </c>
    </row>
    <row r="1229" spans="10:12">
      <c r="J1229" s="191">
        <v>41929</v>
      </c>
      <c r="K1229" s="173">
        <v>1.1784115012962526</v>
      </c>
      <c r="L1229" s="173">
        <v>1.2493184273042195</v>
      </c>
    </row>
    <row r="1230" spans="10:12">
      <c r="J1230" s="191">
        <v>41932</v>
      </c>
      <c r="K1230" s="173">
        <v>1.1609008590666356</v>
      </c>
      <c r="L1230" s="173">
        <v>1.2493184273042195</v>
      </c>
    </row>
    <row r="1231" spans="10:12">
      <c r="J1231" s="191">
        <v>41933</v>
      </c>
      <c r="K1231" s="173">
        <v>1.0787486515641855</v>
      </c>
      <c r="L1231" s="173">
        <v>1.2493184273042195</v>
      </c>
    </row>
    <row r="1232" spans="10:12">
      <c r="J1232" s="191">
        <v>41934</v>
      </c>
      <c r="K1232" s="173">
        <v>1.0759629868732516</v>
      </c>
      <c r="L1232" s="173">
        <v>1.2493184273042195</v>
      </c>
    </row>
    <row r="1233" spans="10:12">
      <c r="J1233" s="191">
        <v>41935</v>
      </c>
      <c r="K1233" s="173">
        <v>1.0561892691170258</v>
      </c>
      <c r="L1233" s="173">
        <v>1.2493184273042195</v>
      </c>
    </row>
    <row r="1234" spans="10:12">
      <c r="J1234" s="191">
        <v>41936</v>
      </c>
      <c r="K1234" s="173">
        <v>1.0464629552113855</v>
      </c>
      <c r="L1234" s="173">
        <v>1.2493184273042195</v>
      </c>
    </row>
    <row r="1235" spans="10:12">
      <c r="J1235" s="191">
        <v>41939</v>
      </c>
      <c r="K1235" s="173">
        <v>1.0495382031905962</v>
      </c>
      <c r="L1235" s="173">
        <v>1.2493184273042195</v>
      </c>
    </row>
    <row r="1236" spans="10:12">
      <c r="J1236" s="191">
        <v>41940</v>
      </c>
      <c r="K1236" s="173">
        <v>1.0193679918450562</v>
      </c>
      <c r="L1236" s="173">
        <v>1.2493184273042195</v>
      </c>
    </row>
    <row r="1237" spans="10:12">
      <c r="J1237" s="191">
        <v>41941</v>
      </c>
      <c r="K1237" s="173">
        <v>1.0317787866281469</v>
      </c>
      <c r="L1237" s="173">
        <v>1.2493184273042195</v>
      </c>
    </row>
    <row r="1238" spans="10:12">
      <c r="J1238" s="191">
        <v>41942</v>
      </c>
      <c r="K1238" s="173">
        <v>1.0206164523372117</v>
      </c>
      <c r="L1238" s="173">
        <v>1.2493184273042195</v>
      </c>
    </row>
    <row r="1239" spans="10:12">
      <c r="J1239" s="191">
        <v>41943</v>
      </c>
      <c r="K1239" s="173">
        <v>0.98405825624876997</v>
      </c>
      <c r="L1239" s="173">
        <v>1.2493184273042195</v>
      </c>
    </row>
    <row r="1240" spans="10:12">
      <c r="J1240" s="191">
        <v>41946</v>
      </c>
      <c r="K1240" s="173">
        <v>0.9798157946306093</v>
      </c>
      <c r="L1240" s="173">
        <v>1.2493184273042195</v>
      </c>
    </row>
    <row r="1241" spans="10:12">
      <c r="J1241" s="191">
        <v>41947</v>
      </c>
      <c r="K1241" s="173">
        <v>0.97713504006253649</v>
      </c>
      <c r="L1241" s="173">
        <v>1.2493184273042195</v>
      </c>
    </row>
    <row r="1242" spans="10:12">
      <c r="J1242" s="191">
        <v>41948</v>
      </c>
      <c r="K1242" s="173">
        <v>0.99344327438903246</v>
      </c>
      <c r="L1242" s="173">
        <v>1.2493184273042195</v>
      </c>
    </row>
    <row r="1243" spans="10:12">
      <c r="J1243" s="191">
        <v>41949</v>
      </c>
      <c r="K1243" s="173">
        <v>0.99641291351135919</v>
      </c>
      <c r="L1243" s="173">
        <v>1.2493184273042195</v>
      </c>
    </row>
    <row r="1244" spans="10:12">
      <c r="J1244" s="191">
        <v>41950</v>
      </c>
      <c r="K1244" s="173">
        <v>0.99840255591054317</v>
      </c>
      <c r="L1244" s="173">
        <v>1.2493184273042195</v>
      </c>
    </row>
    <row r="1245" spans="10:12">
      <c r="J1245" s="191">
        <v>41953</v>
      </c>
      <c r="K1245" s="173">
        <v>0.99542106310969547</v>
      </c>
      <c r="L1245" s="173">
        <v>1.2493184273042195</v>
      </c>
    </row>
    <row r="1246" spans="10:12">
      <c r="J1246" s="191">
        <v>41954</v>
      </c>
      <c r="K1246" s="173">
        <v>1.0277492291880783</v>
      </c>
      <c r="L1246" s="173">
        <v>1.2493184273042195</v>
      </c>
    </row>
    <row r="1247" spans="10:12">
      <c r="J1247" s="191">
        <v>41955</v>
      </c>
      <c r="K1247" s="173">
        <v>1.0410160316468873</v>
      </c>
      <c r="L1247" s="173">
        <v>1.2493184273042195</v>
      </c>
    </row>
    <row r="1248" spans="10:12">
      <c r="J1248" s="191">
        <v>41956</v>
      </c>
      <c r="K1248" s="173">
        <v>1.0597710894446799</v>
      </c>
      <c r="L1248" s="173">
        <v>1.2493184273042195</v>
      </c>
    </row>
    <row r="1249" spans="10:12">
      <c r="J1249" s="191">
        <v>41957</v>
      </c>
      <c r="K1249" s="173">
        <v>1.0667804565820356</v>
      </c>
      <c r="L1249" s="173">
        <v>1.2493184273042195</v>
      </c>
    </row>
    <row r="1250" spans="10:12">
      <c r="J1250" s="191">
        <v>41960</v>
      </c>
      <c r="K1250" s="173">
        <v>1.1168192986374803</v>
      </c>
      <c r="L1250" s="173">
        <v>1.2493184273042195</v>
      </c>
    </row>
    <row r="1251" spans="10:12">
      <c r="J1251" s="191">
        <v>41961</v>
      </c>
      <c r="K1251" s="173">
        <v>1.1173184357541901</v>
      </c>
      <c r="L1251" s="173">
        <v>1.2493184273042195</v>
      </c>
    </row>
    <row r="1252" spans="10:12">
      <c r="J1252" s="191">
        <v>41962</v>
      </c>
      <c r="K1252" s="173">
        <v>1.1767474699929397</v>
      </c>
      <c r="L1252" s="173">
        <v>1.2493184273042195</v>
      </c>
    </row>
    <row r="1253" spans="10:12">
      <c r="J1253" s="191">
        <v>41963</v>
      </c>
      <c r="K1253" s="173">
        <v>1.3092432573972246</v>
      </c>
      <c r="L1253" s="173">
        <v>1.2493184273042195</v>
      </c>
    </row>
    <row r="1254" spans="10:12">
      <c r="J1254" s="191">
        <v>41964</v>
      </c>
      <c r="K1254" s="173">
        <v>1.3616557734204793</v>
      </c>
      <c r="L1254" s="173">
        <v>1.2493184273042195</v>
      </c>
    </row>
    <row r="1255" spans="10:12">
      <c r="J1255" s="191">
        <v>41967</v>
      </c>
      <c r="K1255" s="173">
        <v>1.3789299503585217</v>
      </c>
      <c r="L1255" s="173">
        <v>1.2493184273042195</v>
      </c>
    </row>
    <row r="1256" spans="10:12">
      <c r="J1256" s="191">
        <v>41968</v>
      </c>
      <c r="K1256" s="173">
        <v>1.5133171912832928</v>
      </c>
      <c r="L1256" s="173">
        <v>1.2493184273042195</v>
      </c>
    </row>
    <row r="1257" spans="10:12">
      <c r="J1257" s="191">
        <v>41969</v>
      </c>
      <c r="K1257" s="173">
        <v>1.5229972586049345</v>
      </c>
      <c r="L1257" s="173">
        <v>1.2493184273042195</v>
      </c>
    </row>
    <row r="1258" spans="10:12">
      <c r="J1258" s="191">
        <v>41970</v>
      </c>
      <c r="K1258" s="173">
        <v>1.5923566878980888</v>
      </c>
      <c r="L1258" s="173">
        <v>1.2493184273042195</v>
      </c>
    </row>
    <row r="1259" spans="10:12">
      <c r="J1259" s="191">
        <v>41971</v>
      </c>
      <c r="K1259" s="173">
        <v>1.5903307888040712</v>
      </c>
      <c r="L1259" s="173">
        <v>1.2493184273042195</v>
      </c>
    </row>
    <row r="1260" spans="10:12">
      <c r="J1260" s="191">
        <v>41974</v>
      </c>
      <c r="K1260" s="173">
        <v>1.7188037126160194</v>
      </c>
      <c r="L1260" s="173">
        <v>1.2493184273042195</v>
      </c>
    </row>
    <row r="1261" spans="10:12">
      <c r="J1261" s="191">
        <v>41975</v>
      </c>
      <c r="K1261" s="173">
        <v>1.7135023989033586</v>
      </c>
      <c r="L1261" s="173">
        <v>1.2493184273042195</v>
      </c>
    </row>
    <row r="1262" spans="10:12">
      <c r="J1262" s="191">
        <v>41976</v>
      </c>
      <c r="K1262" s="173">
        <v>1.7649135192375573</v>
      </c>
      <c r="L1262" s="173">
        <v>1.2493184273042195</v>
      </c>
    </row>
    <row r="1263" spans="10:12">
      <c r="J1263" s="191">
        <v>41977</v>
      </c>
      <c r="K1263" s="173">
        <v>1.7537706068046299</v>
      </c>
      <c r="L1263" s="173">
        <v>1.2493184273042195</v>
      </c>
    </row>
    <row r="1264" spans="10:12">
      <c r="J1264" s="191">
        <v>41978</v>
      </c>
      <c r="K1264" s="173">
        <v>1.7241379310344829</v>
      </c>
      <c r="L1264" s="173">
        <v>1.2493184273042195</v>
      </c>
    </row>
    <row r="1265" spans="10:12">
      <c r="J1265" s="191">
        <v>41981</v>
      </c>
      <c r="K1265" s="173">
        <v>1.7476406850751487</v>
      </c>
      <c r="L1265" s="173">
        <v>1.2493184273042195</v>
      </c>
    </row>
    <row r="1266" spans="10:12">
      <c r="J1266" s="191">
        <v>41982</v>
      </c>
      <c r="K1266" s="173">
        <v>1.6672224074691564</v>
      </c>
      <c r="L1266" s="173">
        <v>1.2493184273042195</v>
      </c>
    </row>
    <row r="1267" spans="10:12">
      <c r="J1267" s="191">
        <v>41983</v>
      </c>
      <c r="K1267" s="173">
        <v>1.4819205690574984</v>
      </c>
      <c r="L1267" s="173">
        <v>1.2493184273042195</v>
      </c>
    </row>
    <row r="1268" spans="10:12">
      <c r="J1268" s="191">
        <v>41984</v>
      </c>
      <c r="K1268" s="173">
        <v>1.6307893020221789</v>
      </c>
      <c r="L1268" s="173">
        <v>1.2493184273042195</v>
      </c>
    </row>
    <row r="1269" spans="10:12">
      <c r="J1269" s="191">
        <v>41985</v>
      </c>
      <c r="K1269" s="173">
        <v>1.4766686355581808</v>
      </c>
      <c r="L1269" s="173">
        <v>1.2493184273042195</v>
      </c>
    </row>
    <row r="1270" spans="10:12">
      <c r="J1270" s="191">
        <v>41988</v>
      </c>
      <c r="K1270" s="173">
        <v>1.3978194017332961</v>
      </c>
      <c r="L1270" s="173">
        <v>1.2493184273042195</v>
      </c>
    </row>
    <row r="1271" spans="10:12">
      <c r="J1271" s="191">
        <v>41989</v>
      </c>
      <c r="K1271" s="173">
        <v>1.4180374361883155</v>
      </c>
      <c r="L1271" s="173">
        <v>1.2493184273042195</v>
      </c>
    </row>
    <row r="1272" spans="10:12">
      <c r="J1272" s="191">
        <v>41990</v>
      </c>
      <c r="K1272" s="173">
        <v>1.337255950788981</v>
      </c>
      <c r="L1272" s="173">
        <v>1.2493184273042195</v>
      </c>
    </row>
    <row r="1273" spans="10:12">
      <c r="J1273" s="191">
        <v>41991</v>
      </c>
      <c r="K1273" s="173">
        <v>1.1457378551787352</v>
      </c>
      <c r="L1273" s="173">
        <v>1.2493184273042195</v>
      </c>
    </row>
    <row r="1274" spans="10:12">
      <c r="J1274" s="191">
        <v>41992</v>
      </c>
      <c r="K1274" s="173">
        <v>1.1405109489051093</v>
      </c>
      <c r="L1274" s="173">
        <v>1.2493184273042195</v>
      </c>
    </row>
    <row r="1275" spans="10:12">
      <c r="J1275" s="191">
        <v>41995</v>
      </c>
      <c r="K1275" s="173">
        <v>1.1386927806877705</v>
      </c>
      <c r="L1275" s="173">
        <v>1.2493184273042195</v>
      </c>
    </row>
    <row r="1276" spans="10:12">
      <c r="J1276" s="191">
        <v>41996</v>
      </c>
      <c r="K1276" s="173">
        <v>1.1301989150090417</v>
      </c>
      <c r="L1276" s="173">
        <v>1.2493184273042195</v>
      </c>
    </row>
    <row r="1277" spans="10:12">
      <c r="J1277" s="191">
        <v>41997</v>
      </c>
      <c r="K1277" s="173">
        <v>1.1289230074508918</v>
      </c>
      <c r="L1277" s="173">
        <v>1.2493184273042195</v>
      </c>
    </row>
    <row r="1278" spans="10:12">
      <c r="J1278" s="191">
        <v>41998</v>
      </c>
      <c r="K1278" s="173">
        <v>1.1289230074508918</v>
      </c>
      <c r="L1278" s="173">
        <v>1.2493184273042195</v>
      </c>
    </row>
    <row r="1279" spans="10:12">
      <c r="J1279" s="191">
        <v>41999</v>
      </c>
      <c r="K1279" s="173">
        <v>1.1289230074508918</v>
      </c>
      <c r="L1279" s="173">
        <v>1.2493184273042195</v>
      </c>
    </row>
    <row r="1280" spans="10:12">
      <c r="J1280" s="191">
        <v>42002</v>
      </c>
      <c r="K1280" s="173">
        <v>1.1462631820265934</v>
      </c>
      <c r="L1280" s="173">
        <v>1.2493184273042195</v>
      </c>
    </row>
    <row r="1281" spans="10:12">
      <c r="J1281" s="191">
        <v>42003</v>
      </c>
      <c r="K1281" s="173">
        <v>1.1343012704174229</v>
      </c>
      <c r="L1281" s="173">
        <v>1.2493184273042195</v>
      </c>
    </row>
    <row r="1282" spans="10:12">
      <c r="J1282" s="191">
        <v>42004</v>
      </c>
      <c r="K1282" s="173">
        <v>1.1208249271463797</v>
      </c>
      <c r="L1282" s="173">
        <v>1.2493184273042195</v>
      </c>
    </row>
    <row r="1283" spans="10:12">
      <c r="J1283" s="191">
        <v>42005</v>
      </c>
      <c r="K1283" s="173">
        <v>1.1368804001819008</v>
      </c>
      <c r="L1283" s="173">
        <v>1.2493184273042195</v>
      </c>
    </row>
    <row r="1284" spans="10:12">
      <c r="J1284" s="191">
        <v>42006</v>
      </c>
      <c r="K1284" s="173">
        <v>1.1363636363636362</v>
      </c>
      <c r="L1284" s="173">
        <v>1.2493184273042195</v>
      </c>
    </row>
    <row r="1285" spans="10:12">
      <c r="J1285" s="191">
        <v>42009</v>
      </c>
      <c r="K1285" s="173">
        <v>1.0399334442595674</v>
      </c>
      <c r="L1285" s="173">
        <v>1.2493184273042195</v>
      </c>
    </row>
    <row r="1286" spans="10:12">
      <c r="J1286" s="191">
        <v>42010</v>
      </c>
      <c r="K1286" s="173">
        <v>1.0283833813245578</v>
      </c>
      <c r="L1286" s="173">
        <v>1.2493184273042195</v>
      </c>
    </row>
    <row r="1287" spans="10:12">
      <c r="J1287" s="191">
        <v>42011</v>
      </c>
      <c r="K1287" s="173">
        <v>1.0141987829614605</v>
      </c>
      <c r="L1287" s="173">
        <v>1.2493184273042195</v>
      </c>
    </row>
    <row r="1288" spans="10:12">
      <c r="J1288" s="191">
        <v>42012</v>
      </c>
      <c r="K1288" s="173">
        <v>0.93370681605975736</v>
      </c>
      <c r="L1288" s="173">
        <v>1.2493184273042195</v>
      </c>
    </row>
    <row r="1289" spans="10:12">
      <c r="J1289" s="191">
        <v>42013</v>
      </c>
      <c r="K1289" s="173">
        <v>0.92850510677808729</v>
      </c>
      <c r="L1289" s="173">
        <v>1.2493184273042195</v>
      </c>
    </row>
    <row r="1290" spans="10:12">
      <c r="J1290" s="191">
        <v>42016</v>
      </c>
      <c r="K1290" s="173">
        <v>0.92936802973977684</v>
      </c>
      <c r="L1290" s="173">
        <v>1.2493184273042195</v>
      </c>
    </row>
    <row r="1291" spans="10:12">
      <c r="J1291" s="191">
        <v>42017</v>
      </c>
      <c r="K1291" s="173">
        <v>0.93843843843843844</v>
      </c>
      <c r="L1291" s="173">
        <v>1.2493184273042195</v>
      </c>
    </row>
    <row r="1292" spans="10:12">
      <c r="J1292" s="191">
        <v>42018</v>
      </c>
      <c r="K1292" s="173">
        <v>0.92712775820508064</v>
      </c>
      <c r="L1292" s="173">
        <v>1.2493184273042195</v>
      </c>
    </row>
    <row r="1293" spans="10:12">
      <c r="J1293" s="191">
        <v>42019</v>
      </c>
      <c r="K1293" s="173">
        <v>0.92902266815310286</v>
      </c>
      <c r="L1293" s="173">
        <v>1.2493184273042195</v>
      </c>
    </row>
    <row r="1294" spans="10:12">
      <c r="J1294" s="191">
        <v>42020</v>
      </c>
      <c r="K1294" s="173">
        <v>0.93248787765759045</v>
      </c>
      <c r="L1294" s="173">
        <v>1.2493184273042195</v>
      </c>
    </row>
    <row r="1295" spans="10:12">
      <c r="J1295" s="191">
        <v>42023</v>
      </c>
      <c r="K1295" s="173">
        <v>0.92575448990927611</v>
      </c>
      <c r="L1295" s="173">
        <v>1.2493184273042195</v>
      </c>
    </row>
    <row r="1296" spans="10:12">
      <c r="J1296" s="191">
        <v>42024</v>
      </c>
      <c r="K1296" s="173">
        <v>0.9701202949165697</v>
      </c>
      <c r="L1296" s="173">
        <v>1.2493184273042195</v>
      </c>
    </row>
    <row r="1297" spans="10:12">
      <c r="J1297" s="191">
        <v>42025</v>
      </c>
      <c r="K1297" s="173">
        <v>0.96487842531840995</v>
      </c>
      <c r="L1297" s="173">
        <v>1.2493184273042195</v>
      </c>
    </row>
    <row r="1298" spans="10:12">
      <c r="J1298" s="191">
        <v>42026</v>
      </c>
      <c r="K1298" s="173">
        <v>0.98173964264677005</v>
      </c>
      <c r="L1298" s="173">
        <v>1.2493184273042195</v>
      </c>
    </row>
    <row r="1299" spans="10:12">
      <c r="J1299" s="191">
        <v>42027</v>
      </c>
      <c r="K1299" s="173">
        <v>1.0279605263157896</v>
      </c>
      <c r="L1299" s="173">
        <v>1.2493184273042195</v>
      </c>
    </row>
    <row r="1300" spans="10:12">
      <c r="J1300" s="191">
        <v>42030</v>
      </c>
      <c r="K1300" s="173">
        <v>1.0281719103434095</v>
      </c>
      <c r="L1300" s="173">
        <v>1.2493184273042195</v>
      </c>
    </row>
    <row r="1301" spans="10:12">
      <c r="J1301" s="191">
        <v>42031</v>
      </c>
      <c r="K1301" s="173">
        <v>1.0401497815685459</v>
      </c>
      <c r="L1301" s="173">
        <v>1.2493184273042195</v>
      </c>
    </row>
    <row r="1302" spans="10:12">
      <c r="J1302" s="191">
        <v>42032</v>
      </c>
      <c r="K1302" s="173">
        <v>1.1261261261261262</v>
      </c>
      <c r="L1302" s="173">
        <v>1.2493184273042195</v>
      </c>
    </row>
    <row r="1303" spans="10:12">
      <c r="J1303" s="191">
        <v>42033</v>
      </c>
      <c r="K1303" s="173">
        <v>1.1483693155718879</v>
      </c>
      <c r="L1303" s="173">
        <v>1.2493184273042195</v>
      </c>
    </row>
    <row r="1304" spans="10:12">
      <c r="J1304" s="191">
        <v>42034</v>
      </c>
      <c r="K1304" s="173">
        <v>1.1276499774470004</v>
      </c>
      <c r="L1304" s="173">
        <v>1.2493184273042195</v>
      </c>
    </row>
    <row r="1305" spans="10:12">
      <c r="J1305" s="191">
        <v>42037</v>
      </c>
      <c r="K1305" s="173">
        <v>1.0926573426573427</v>
      </c>
      <c r="L1305" s="173">
        <v>1.2493184273042195</v>
      </c>
    </row>
    <row r="1306" spans="10:12">
      <c r="J1306" s="191">
        <v>42038</v>
      </c>
      <c r="K1306" s="173">
        <v>1.0649627263045793</v>
      </c>
      <c r="L1306" s="173">
        <v>1.2493184273042195</v>
      </c>
    </row>
    <row r="1307" spans="10:12">
      <c r="J1307" s="191">
        <v>42039</v>
      </c>
      <c r="K1307" s="173">
        <v>1.0645092612305727</v>
      </c>
      <c r="L1307" s="173">
        <v>1.2493184273042195</v>
      </c>
    </row>
    <row r="1308" spans="10:12">
      <c r="J1308" s="191">
        <v>42040</v>
      </c>
      <c r="K1308" s="173">
        <v>1.0526315789473684</v>
      </c>
      <c r="L1308" s="173">
        <v>1.2493184273042195</v>
      </c>
    </row>
    <row r="1309" spans="10:12">
      <c r="J1309" s="191">
        <v>42041</v>
      </c>
      <c r="K1309" s="173">
        <v>1.0264832683227265</v>
      </c>
      <c r="L1309" s="173">
        <v>1.2493184273042195</v>
      </c>
    </row>
    <row r="1310" spans="10:12">
      <c r="J1310" s="191">
        <v>42044</v>
      </c>
      <c r="K1310" s="173">
        <v>1.0339123242349049</v>
      </c>
      <c r="L1310" s="173">
        <v>1.2493184273042195</v>
      </c>
    </row>
    <row r="1311" spans="10:12">
      <c r="J1311" s="191">
        <v>42045</v>
      </c>
      <c r="K1311" s="173">
        <v>1.0334849111202977</v>
      </c>
      <c r="L1311" s="173">
        <v>1.2493184273042195</v>
      </c>
    </row>
    <row r="1312" spans="10:12">
      <c r="J1312" s="191">
        <v>42046</v>
      </c>
      <c r="K1312" s="173">
        <v>1.0302905419328252</v>
      </c>
      <c r="L1312" s="173">
        <v>1.2493184273042195</v>
      </c>
    </row>
    <row r="1313" spans="10:12">
      <c r="J1313" s="191">
        <v>42047</v>
      </c>
      <c r="K1313" s="173">
        <v>0.99720781810929393</v>
      </c>
      <c r="L1313" s="173">
        <v>1.2493184273042195</v>
      </c>
    </row>
    <row r="1314" spans="10:12">
      <c r="J1314" s="191">
        <v>42048</v>
      </c>
      <c r="K1314" s="173">
        <v>1.0972130787798993</v>
      </c>
      <c r="L1314" s="173">
        <v>1.2493184273042195</v>
      </c>
    </row>
    <row r="1315" spans="10:12">
      <c r="J1315" s="191">
        <v>42051</v>
      </c>
      <c r="K1315" s="173">
        <v>1.1478420569329661</v>
      </c>
      <c r="L1315" s="173">
        <v>1.2493184273042195</v>
      </c>
    </row>
    <row r="1316" spans="10:12">
      <c r="J1316" s="191">
        <v>42052</v>
      </c>
      <c r="K1316" s="173">
        <v>1.1566042100393246</v>
      </c>
      <c r="L1316" s="173">
        <v>1.2493184273042195</v>
      </c>
    </row>
    <row r="1317" spans="10:12">
      <c r="J1317" s="191">
        <v>42053</v>
      </c>
      <c r="K1317" s="173">
        <v>1.2758356723653994</v>
      </c>
      <c r="L1317" s="173">
        <v>1.2493184273042195</v>
      </c>
    </row>
    <row r="1318" spans="10:12">
      <c r="J1318" s="191">
        <v>42054</v>
      </c>
      <c r="K1318" s="173">
        <v>1.3123359580052494</v>
      </c>
      <c r="L1318" s="173">
        <v>1.2493184273042195</v>
      </c>
    </row>
    <row r="1319" spans="10:12">
      <c r="J1319" s="191">
        <v>42055</v>
      </c>
      <c r="K1319" s="173">
        <v>1.3301409949454643</v>
      </c>
      <c r="L1319" s="173">
        <v>1.2493184273042195</v>
      </c>
    </row>
    <row r="1320" spans="10:12">
      <c r="J1320" s="191">
        <v>42058</v>
      </c>
      <c r="K1320" s="173">
        <v>1.3287270794578794</v>
      </c>
      <c r="L1320" s="173">
        <v>1.2493184273042195</v>
      </c>
    </row>
    <row r="1321" spans="10:12">
      <c r="J1321" s="191">
        <v>42059</v>
      </c>
      <c r="K1321" s="173">
        <v>1.3982102908277403</v>
      </c>
      <c r="L1321" s="173">
        <v>1.2493184273042195</v>
      </c>
    </row>
    <row r="1322" spans="10:12">
      <c r="J1322" s="191">
        <v>42060</v>
      </c>
      <c r="K1322" s="173">
        <v>1.3997760358342666</v>
      </c>
      <c r="L1322" s="173">
        <v>1.2493184273042195</v>
      </c>
    </row>
    <row r="1323" spans="10:12">
      <c r="J1323" s="191">
        <v>42061</v>
      </c>
      <c r="K1323" s="173">
        <v>1.4005602240896358</v>
      </c>
      <c r="L1323" s="173">
        <v>1.2493184273042195</v>
      </c>
    </row>
    <row r="1324" spans="10:12">
      <c r="J1324" s="191">
        <v>42062</v>
      </c>
      <c r="K1324" s="173">
        <v>1.4128284826222095</v>
      </c>
      <c r="L1324" s="173">
        <v>1.2493184273042195</v>
      </c>
    </row>
    <row r="1325" spans="10:12">
      <c r="J1325" s="191">
        <v>42065</v>
      </c>
      <c r="K1325" s="173">
        <v>1.4056789429294347</v>
      </c>
      <c r="L1325" s="173">
        <v>1.2493184273042195</v>
      </c>
    </row>
    <row r="1326" spans="10:12">
      <c r="J1326" s="191">
        <v>42066</v>
      </c>
      <c r="K1326" s="173">
        <v>1.3904338153503892</v>
      </c>
      <c r="L1326" s="173">
        <v>1.2493184273042195</v>
      </c>
    </row>
    <row r="1327" spans="10:12">
      <c r="J1327" s="191">
        <v>42067</v>
      </c>
      <c r="K1327" s="173">
        <v>1.4216661927779357</v>
      </c>
      <c r="L1327" s="173">
        <v>1.2493184273042195</v>
      </c>
    </row>
    <row r="1328" spans="10:12">
      <c r="J1328" s="191">
        <v>42068</v>
      </c>
      <c r="K1328" s="173">
        <v>1.4265335235378032</v>
      </c>
      <c r="L1328" s="173">
        <v>1.2493184273042195</v>
      </c>
    </row>
    <row r="1329" spans="10:12">
      <c r="J1329" s="191">
        <v>42069</v>
      </c>
      <c r="K1329" s="173">
        <v>1.2735608762098827</v>
      </c>
      <c r="L1329" s="173">
        <v>1.2493184273042195</v>
      </c>
    </row>
    <row r="1330" spans="10:12">
      <c r="J1330" s="191">
        <v>42072</v>
      </c>
      <c r="K1330" s="173">
        <v>1.3061650992685476</v>
      </c>
      <c r="L1330" s="173">
        <v>1.2493184273042195</v>
      </c>
    </row>
    <row r="1331" spans="10:12">
      <c r="J1331" s="191">
        <v>42073</v>
      </c>
      <c r="K1331" s="173">
        <v>1.2165450121654502</v>
      </c>
      <c r="L1331" s="173">
        <v>1.2493184273042195</v>
      </c>
    </row>
    <row r="1332" spans="10:12">
      <c r="J1332" s="191">
        <v>42074</v>
      </c>
      <c r="K1332" s="173">
        <v>1.2168410805548795</v>
      </c>
      <c r="L1332" s="173">
        <v>1.2493184273042195</v>
      </c>
    </row>
    <row r="1333" spans="10:12">
      <c r="J1333" s="191">
        <v>42075</v>
      </c>
      <c r="K1333" s="173">
        <v>1.2204051745179401</v>
      </c>
      <c r="L1333" s="173">
        <v>1.2493184273042195</v>
      </c>
    </row>
    <row r="1334" spans="10:12">
      <c r="J1334" s="191">
        <v>42076</v>
      </c>
      <c r="K1334" s="173">
        <v>1.2425447316103382</v>
      </c>
      <c r="L1334" s="173">
        <v>1.2493184273042195</v>
      </c>
    </row>
    <row r="1335" spans="10:12">
      <c r="J1335" s="191">
        <v>42079</v>
      </c>
      <c r="K1335" s="173">
        <v>1.2410027302060065</v>
      </c>
      <c r="L1335" s="173">
        <v>1.2493184273042195</v>
      </c>
    </row>
    <row r="1336" spans="10:12">
      <c r="J1336" s="191">
        <v>42080</v>
      </c>
      <c r="K1336" s="173">
        <v>1.2379301807378065</v>
      </c>
      <c r="L1336" s="173">
        <v>1.2493184273042195</v>
      </c>
    </row>
    <row r="1337" spans="10:12">
      <c r="J1337" s="191">
        <v>42081</v>
      </c>
      <c r="K1337" s="173">
        <v>1.2001920307249159</v>
      </c>
      <c r="L1337" s="173">
        <v>1.2493184273042195</v>
      </c>
    </row>
    <row r="1338" spans="10:12">
      <c r="J1338" s="191">
        <v>42082</v>
      </c>
      <c r="K1338" s="173">
        <v>1.2269938650306749</v>
      </c>
      <c r="L1338" s="173">
        <v>1.2493184273042195</v>
      </c>
    </row>
    <row r="1339" spans="10:12">
      <c r="J1339" s="191">
        <v>42083</v>
      </c>
      <c r="K1339" s="173">
        <v>1.1473152822395594</v>
      </c>
      <c r="L1339" s="173">
        <v>1.2493184273042195</v>
      </c>
    </row>
    <row r="1340" spans="10:12">
      <c r="J1340" s="191">
        <v>42086</v>
      </c>
      <c r="K1340" s="173">
        <v>1.1528706479133042</v>
      </c>
      <c r="L1340" s="173">
        <v>1.2493184273042195</v>
      </c>
    </row>
    <row r="1341" spans="10:12">
      <c r="J1341" s="191">
        <v>42087</v>
      </c>
      <c r="K1341" s="173">
        <v>1.1534025374855825</v>
      </c>
      <c r="L1341" s="173">
        <v>1.2493184273042195</v>
      </c>
    </row>
    <row r="1342" spans="10:12">
      <c r="J1342" s="191">
        <v>42088</v>
      </c>
      <c r="K1342" s="173">
        <v>1.1693171188026192</v>
      </c>
      <c r="L1342" s="173">
        <v>1.2493184273042195</v>
      </c>
    </row>
    <row r="1343" spans="10:12">
      <c r="J1343" s="191">
        <v>42089</v>
      </c>
      <c r="K1343" s="173">
        <v>1.1614401858304297</v>
      </c>
      <c r="L1343" s="173">
        <v>1.2493184273042195</v>
      </c>
    </row>
    <row r="1344" spans="10:12">
      <c r="J1344" s="191">
        <v>42090</v>
      </c>
      <c r="K1344" s="173">
        <v>1.1614401858304297</v>
      </c>
      <c r="L1344" s="173">
        <v>1.2493184273042195</v>
      </c>
    </row>
    <row r="1345" spans="10:12">
      <c r="J1345" s="191">
        <v>42093</v>
      </c>
      <c r="K1345" s="173">
        <v>1.1428571428571428</v>
      </c>
      <c r="L1345" s="173">
        <v>1.2493184273042195</v>
      </c>
    </row>
    <row r="1346" spans="10:12">
      <c r="J1346" s="191">
        <v>42094</v>
      </c>
      <c r="K1346" s="173">
        <v>1.1175681716584713</v>
      </c>
      <c r="L1346" s="173">
        <v>1.2493184273042195</v>
      </c>
    </row>
    <row r="1347" spans="10:12">
      <c r="J1347" s="191">
        <v>42095</v>
      </c>
      <c r="K1347" s="173">
        <v>1.1140819964349378</v>
      </c>
      <c r="L1347" s="173">
        <v>1.2493184273042195</v>
      </c>
    </row>
    <row r="1348" spans="10:12">
      <c r="J1348" s="191">
        <v>42096</v>
      </c>
      <c r="K1348" s="173">
        <v>1.1035091591260209</v>
      </c>
      <c r="L1348" s="173">
        <v>1.2493184273042195</v>
      </c>
    </row>
    <row r="1349" spans="10:12">
      <c r="J1349" s="191">
        <v>42097</v>
      </c>
      <c r="K1349" s="173">
        <v>1.1042402826855124</v>
      </c>
      <c r="L1349" s="173">
        <v>1.2493184273042195</v>
      </c>
    </row>
    <row r="1350" spans="10:12">
      <c r="J1350" s="191">
        <v>42100</v>
      </c>
      <c r="K1350" s="173">
        <v>1.0871928680147858</v>
      </c>
      <c r="L1350" s="173">
        <v>1.2493184273042195</v>
      </c>
    </row>
    <row r="1351" spans="10:12">
      <c r="J1351" s="191">
        <v>42101</v>
      </c>
      <c r="K1351" s="173">
        <v>1.0917030567685588</v>
      </c>
      <c r="L1351" s="173">
        <v>1.2493184273042195</v>
      </c>
    </row>
    <row r="1352" spans="10:12">
      <c r="J1352" s="191">
        <v>42102</v>
      </c>
      <c r="K1352" s="173">
        <v>1.0996261271167804</v>
      </c>
      <c r="L1352" s="173">
        <v>1.2493184273042195</v>
      </c>
    </row>
    <row r="1353" spans="10:12">
      <c r="J1353" s="191">
        <v>42103</v>
      </c>
      <c r="K1353" s="173">
        <v>1.0855405992184108</v>
      </c>
      <c r="L1353" s="173">
        <v>1.2493184273042195</v>
      </c>
    </row>
    <row r="1354" spans="10:12">
      <c r="J1354" s="191">
        <v>42104</v>
      </c>
      <c r="K1354" s="173">
        <v>1.086484137331595</v>
      </c>
      <c r="L1354" s="173">
        <v>1.2493184273042195</v>
      </c>
    </row>
    <row r="1355" spans="10:12">
      <c r="J1355" s="191">
        <v>42107</v>
      </c>
      <c r="K1355" s="173">
        <v>1.0879025239338556</v>
      </c>
      <c r="L1355" s="173">
        <v>1.2493184273042195</v>
      </c>
    </row>
    <row r="1356" spans="10:12">
      <c r="J1356" s="191">
        <v>42108</v>
      </c>
      <c r="K1356" s="173">
        <v>1.0722710701265279</v>
      </c>
      <c r="L1356" s="173">
        <v>1.2493184273042195</v>
      </c>
    </row>
    <row r="1357" spans="10:12">
      <c r="J1357" s="191">
        <v>42109</v>
      </c>
      <c r="K1357" s="173">
        <v>1.0702054794520548</v>
      </c>
      <c r="L1357" s="173">
        <v>1.2493184273042195</v>
      </c>
    </row>
    <row r="1358" spans="10:12">
      <c r="J1358" s="191">
        <v>42110</v>
      </c>
      <c r="K1358" s="173">
        <v>1.1600928074245938</v>
      </c>
      <c r="L1358" s="173">
        <v>1.2493184273042195</v>
      </c>
    </row>
    <row r="1359" spans="10:12">
      <c r="J1359" s="191">
        <v>42111</v>
      </c>
      <c r="K1359" s="173">
        <v>1.1215791834903543</v>
      </c>
      <c r="L1359" s="173">
        <v>1.2493184273042195</v>
      </c>
    </row>
    <row r="1360" spans="10:12">
      <c r="J1360" s="191">
        <v>42114</v>
      </c>
      <c r="K1360" s="173">
        <v>1.2266928361138369</v>
      </c>
      <c r="L1360" s="173">
        <v>1.2493184273042195</v>
      </c>
    </row>
    <row r="1361" spans="10:12">
      <c r="J1361" s="191">
        <v>42115</v>
      </c>
      <c r="K1361" s="173">
        <v>1.2324377618930242</v>
      </c>
      <c r="L1361" s="173">
        <v>1.2493184273042195</v>
      </c>
    </row>
    <row r="1362" spans="10:12">
      <c r="J1362" s="191">
        <v>42116</v>
      </c>
      <c r="K1362" s="173">
        <v>1.2648621300278271</v>
      </c>
      <c r="L1362" s="173">
        <v>1.2493184273042195</v>
      </c>
    </row>
    <row r="1363" spans="10:12">
      <c r="J1363" s="191">
        <v>42117</v>
      </c>
      <c r="K1363" s="173">
        <v>1.2923235978288965</v>
      </c>
      <c r="L1363" s="173">
        <v>1.2493184273042195</v>
      </c>
    </row>
    <row r="1364" spans="10:12">
      <c r="J1364" s="191">
        <v>42118</v>
      </c>
      <c r="K1364" s="173">
        <v>1.337971635001338</v>
      </c>
      <c r="L1364" s="173">
        <v>1.2493184273042195</v>
      </c>
    </row>
    <row r="1365" spans="10:12">
      <c r="J1365" s="191">
        <v>42121</v>
      </c>
      <c r="K1365" s="173">
        <v>1.3444474321054047</v>
      </c>
      <c r="L1365" s="173">
        <v>1.2493184273042195</v>
      </c>
    </row>
    <row r="1366" spans="10:12">
      <c r="J1366" s="191">
        <v>42122</v>
      </c>
      <c r="K1366" s="173">
        <v>1.4040999719180005</v>
      </c>
      <c r="L1366" s="173">
        <v>1.2493184273042195</v>
      </c>
    </row>
    <row r="1367" spans="10:12">
      <c r="J1367" s="191">
        <v>42123</v>
      </c>
      <c r="K1367" s="173">
        <v>1.3912075681691709</v>
      </c>
      <c r="L1367" s="173">
        <v>1.2493184273042195</v>
      </c>
    </row>
    <row r="1368" spans="10:12">
      <c r="J1368" s="191">
        <v>42124</v>
      </c>
      <c r="K1368" s="173">
        <v>1.4624159110851125</v>
      </c>
      <c r="L1368" s="173">
        <v>1.2493184273042195</v>
      </c>
    </row>
    <row r="1369" spans="10:12">
      <c r="J1369" s="191">
        <v>42125</v>
      </c>
      <c r="K1369" s="173">
        <v>1.4534883720930232</v>
      </c>
      <c r="L1369" s="173">
        <v>1.2493184273042195</v>
      </c>
    </row>
    <row r="1370" spans="10:12">
      <c r="J1370" s="191">
        <v>42128</v>
      </c>
      <c r="K1370" s="173">
        <v>1.4598540145985401</v>
      </c>
      <c r="L1370" s="173">
        <v>1.2493184273042195</v>
      </c>
    </row>
    <row r="1371" spans="10:12">
      <c r="J1371" s="191">
        <v>42129</v>
      </c>
      <c r="K1371" s="173">
        <v>1.4380212827149843</v>
      </c>
      <c r="L1371" s="173">
        <v>1.2493184273042195</v>
      </c>
    </row>
    <row r="1372" spans="10:12">
      <c r="J1372" s="191">
        <v>42130</v>
      </c>
      <c r="K1372" s="173">
        <v>1.4784151389710232</v>
      </c>
      <c r="L1372" s="173">
        <v>1.2493184273042195</v>
      </c>
    </row>
    <row r="1373" spans="10:12">
      <c r="J1373" s="191">
        <v>42131</v>
      </c>
      <c r="K1373" s="173">
        <v>1.4701558365186711</v>
      </c>
      <c r="L1373" s="173">
        <v>1.2493184273042195</v>
      </c>
    </row>
    <row r="1374" spans="10:12">
      <c r="J1374" s="191">
        <v>42132</v>
      </c>
      <c r="K1374" s="173">
        <v>1.3800717637317139</v>
      </c>
      <c r="L1374" s="173">
        <v>1.2493184273042195</v>
      </c>
    </row>
    <row r="1375" spans="10:12">
      <c r="J1375" s="191">
        <v>42135</v>
      </c>
      <c r="K1375" s="173">
        <v>1.4188422247446086</v>
      </c>
      <c r="L1375" s="173">
        <v>1.2493184273042195</v>
      </c>
    </row>
    <row r="1376" spans="10:12">
      <c r="J1376" s="191">
        <v>42136</v>
      </c>
      <c r="K1376" s="173">
        <v>1.4228799089356858</v>
      </c>
      <c r="L1376" s="173">
        <v>1.2493184273042195</v>
      </c>
    </row>
    <row r="1377" spans="10:12">
      <c r="J1377" s="191">
        <v>42137</v>
      </c>
      <c r="K1377" s="173">
        <v>1.4343086632243258</v>
      </c>
      <c r="L1377" s="173">
        <v>1.2493184273042195</v>
      </c>
    </row>
    <row r="1378" spans="10:12">
      <c r="J1378" s="191">
        <v>42138</v>
      </c>
      <c r="K1378" s="173">
        <v>1.4048890137679122</v>
      </c>
      <c r="L1378" s="173">
        <v>1.2493184273042195</v>
      </c>
    </row>
    <row r="1379" spans="10:12">
      <c r="J1379" s="191">
        <v>42139</v>
      </c>
      <c r="K1379" s="173">
        <v>1.4148273910582909</v>
      </c>
      <c r="L1379" s="173">
        <v>1.2493184273042195</v>
      </c>
    </row>
    <row r="1380" spans="10:12">
      <c r="J1380" s="191">
        <v>42142</v>
      </c>
      <c r="K1380" s="173">
        <v>1.3978194017332961</v>
      </c>
      <c r="L1380" s="173">
        <v>1.2493184273042195</v>
      </c>
    </row>
    <row r="1381" spans="10:12">
      <c r="J1381" s="191">
        <v>42143</v>
      </c>
      <c r="K1381" s="173">
        <v>1.3477088948787062</v>
      </c>
      <c r="L1381" s="173">
        <v>1.2493184273042195</v>
      </c>
    </row>
    <row r="1382" spans="10:12">
      <c r="J1382" s="191">
        <v>42144</v>
      </c>
      <c r="K1382" s="173">
        <v>1.3679890560875514</v>
      </c>
      <c r="L1382" s="173">
        <v>1.2493184273042195</v>
      </c>
    </row>
    <row r="1383" spans="10:12">
      <c r="J1383" s="191">
        <v>42145</v>
      </c>
      <c r="K1383" s="173">
        <v>1.3687380235422941</v>
      </c>
      <c r="L1383" s="173">
        <v>1.2493184273042195</v>
      </c>
    </row>
    <row r="1384" spans="10:12">
      <c r="J1384" s="191">
        <v>42146</v>
      </c>
      <c r="K1384" s="173">
        <v>1.3598041881968999</v>
      </c>
      <c r="L1384" s="173">
        <v>1.2493184273042195</v>
      </c>
    </row>
    <row r="1385" spans="10:12">
      <c r="J1385" s="191">
        <v>42149</v>
      </c>
      <c r="K1385" s="173">
        <v>1.4068655036578506</v>
      </c>
      <c r="L1385" s="173">
        <v>1.2493184273042195</v>
      </c>
    </row>
    <row r="1386" spans="10:12">
      <c r="J1386" s="191">
        <v>42150</v>
      </c>
      <c r="K1386" s="173">
        <v>1.3061650992685474</v>
      </c>
      <c r="L1386" s="173">
        <v>1.2493184273042195</v>
      </c>
    </row>
    <row r="1387" spans="10:12">
      <c r="J1387" s="191">
        <v>42151</v>
      </c>
      <c r="K1387" s="173">
        <v>1.2916559028674763</v>
      </c>
      <c r="L1387" s="173">
        <v>1.2493184273042195</v>
      </c>
    </row>
    <row r="1388" spans="10:12">
      <c r="J1388" s="191">
        <v>42152</v>
      </c>
      <c r="K1388" s="173">
        <v>1.3513513513513513</v>
      </c>
      <c r="L1388" s="173">
        <v>1.2493184273042195</v>
      </c>
    </row>
    <row r="1389" spans="10:12">
      <c r="J1389" s="191">
        <v>42153</v>
      </c>
      <c r="K1389" s="173">
        <v>1.3351134846461949</v>
      </c>
      <c r="L1389" s="173">
        <v>1.2493184273042195</v>
      </c>
    </row>
    <row r="1390" spans="10:12">
      <c r="J1390" s="191">
        <v>42156</v>
      </c>
      <c r="K1390" s="173">
        <v>1.3220518244315178</v>
      </c>
      <c r="L1390" s="173">
        <v>1.2493184273042195</v>
      </c>
    </row>
    <row r="1391" spans="10:12">
      <c r="J1391" s="191">
        <v>42157</v>
      </c>
      <c r="K1391" s="173">
        <v>1.319609395618897</v>
      </c>
      <c r="L1391" s="173">
        <v>1.2493184273042195</v>
      </c>
    </row>
    <row r="1392" spans="10:12">
      <c r="J1392" s="191">
        <v>42158</v>
      </c>
      <c r="K1392" s="173">
        <v>1.321003963011889</v>
      </c>
      <c r="L1392" s="173">
        <v>1.2493184273042195</v>
      </c>
    </row>
    <row r="1393" spans="10:12">
      <c r="J1393" s="191">
        <v>42159</v>
      </c>
      <c r="K1393" s="173">
        <v>1.3099292638197537</v>
      </c>
      <c r="L1393" s="173">
        <v>1.2493184273042195</v>
      </c>
    </row>
    <row r="1394" spans="10:12">
      <c r="J1394" s="191">
        <v>42160</v>
      </c>
      <c r="K1394" s="173">
        <v>1.2450199203187251</v>
      </c>
      <c r="L1394" s="173">
        <v>1.2493184273042195</v>
      </c>
    </row>
    <row r="1395" spans="10:12">
      <c r="J1395" s="191">
        <v>42163</v>
      </c>
      <c r="K1395" s="173">
        <v>1.2388503468780971</v>
      </c>
      <c r="L1395" s="173">
        <v>1.2493184273042195</v>
      </c>
    </row>
    <row r="1396" spans="10:12">
      <c r="J1396" s="191">
        <v>42164</v>
      </c>
      <c r="K1396" s="173">
        <v>1.2434717731907485</v>
      </c>
      <c r="L1396" s="173">
        <v>1.2493184273042195</v>
      </c>
    </row>
    <row r="1397" spans="10:12">
      <c r="J1397" s="191">
        <v>42165</v>
      </c>
      <c r="K1397" s="173">
        <v>1.185677021579322</v>
      </c>
      <c r="L1397" s="173">
        <v>1.2493184273042195</v>
      </c>
    </row>
    <row r="1398" spans="10:12">
      <c r="J1398" s="191">
        <v>42166</v>
      </c>
      <c r="K1398" s="173">
        <v>1.1973180076628351</v>
      </c>
      <c r="L1398" s="173">
        <v>1.2493184273042195</v>
      </c>
    </row>
    <row r="1399" spans="10:12">
      <c r="J1399" s="191">
        <v>42167</v>
      </c>
      <c r="K1399" s="173">
        <v>1.1856770215793218</v>
      </c>
      <c r="L1399" s="173">
        <v>1.2493184273042195</v>
      </c>
    </row>
    <row r="1400" spans="10:12">
      <c r="J1400" s="191">
        <v>42170</v>
      </c>
      <c r="K1400" s="173">
        <v>1.2080212611741965</v>
      </c>
      <c r="L1400" s="173">
        <v>1.2493184273042195</v>
      </c>
    </row>
    <row r="1401" spans="10:12">
      <c r="J1401" s="191">
        <v>42171</v>
      </c>
      <c r="K1401" s="173">
        <v>1.2045290291496025</v>
      </c>
      <c r="L1401" s="173">
        <v>1.2493184273042195</v>
      </c>
    </row>
    <row r="1402" spans="10:12">
      <c r="J1402" s="191">
        <v>42172</v>
      </c>
      <c r="K1402" s="173">
        <v>1.2080212611741969</v>
      </c>
      <c r="L1402" s="173">
        <v>1.2493184273042195</v>
      </c>
    </row>
    <row r="1403" spans="10:12">
      <c r="J1403" s="191">
        <v>42173</v>
      </c>
      <c r="K1403" s="173">
        <v>1.2269938650306749</v>
      </c>
      <c r="L1403" s="173">
        <v>1.2493184273042195</v>
      </c>
    </row>
    <row r="1404" spans="10:12">
      <c r="J1404" s="191">
        <v>42174</v>
      </c>
      <c r="K1404" s="173">
        <v>1.23395853899309</v>
      </c>
      <c r="L1404" s="173">
        <v>1.2493184273042195</v>
      </c>
    </row>
    <row r="1405" spans="10:12">
      <c r="J1405" s="191">
        <v>42177</v>
      </c>
      <c r="K1405" s="173">
        <v>1.1770244821092277</v>
      </c>
      <c r="L1405" s="173">
        <v>1.2493184273042195</v>
      </c>
    </row>
    <row r="1406" spans="10:12">
      <c r="J1406" s="191">
        <v>42178</v>
      </c>
      <c r="K1406" s="173">
        <v>1.1646866992778941</v>
      </c>
      <c r="L1406" s="173">
        <v>1.2493184273042195</v>
      </c>
    </row>
    <row r="1407" spans="10:12">
      <c r="J1407" s="191">
        <v>42179</v>
      </c>
      <c r="K1407" s="173">
        <v>1.1767474699929397</v>
      </c>
      <c r="L1407" s="173">
        <v>1.2493184273042195</v>
      </c>
    </row>
    <row r="1408" spans="10:12">
      <c r="J1408" s="191">
        <v>42180</v>
      </c>
      <c r="K1408" s="173">
        <v>1.1944577161968466</v>
      </c>
      <c r="L1408" s="173">
        <v>1.2493184273042195</v>
      </c>
    </row>
    <row r="1409" spans="10:12">
      <c r="J1409" s="191">
        <v>42181</v>
      </c>
      <c r="K1409" s="173">
        <v>1.1961722488038278</v>
      </c>
      <c r="L1409" s="173">
        <v>1.2493184273042195</v>
      </c>
    </row>
    <row r="1410" spans="10:12">
      <c r="J1410" s="191">
        <v>42184</v>
      </c>
      <c r="K1410" s="173">
        <v>1.0638297872340425</v>
      </c>
      <c r="L1410" s="173">
        <v>1.2493184273042195</v>
      </c>
    </row>
    <row r="1411" spans="10:12">
      <c r="J1411" s="191">
        <v>42185</v>
      </c>
      <c r="K1411" s="173">
        <v>1.0645092612305727</v>
      </c>
      <c r="L1411" s="173">
        <v>1.2493184273042195</v>
      </c>
    </row>
    <row r="1412" spans="10:12">
      <c r="J1412" s="191">
        <v>42186</v>
      </c>
      <c r="K1412" s="173">
        <v>1.0495382031905962</v>
      </c>
      <c r="L1412" s="173">
        <v>1.2493184273042195</v>
      </c>
    </row>
    <row r="1413" spans="10:12">
      <c r="J1413" s="191">
        <v>42187</v>
      </c>
      <c r="K1413" s="173">
        <v>1.0559662090813093</v>
      </c>
      <c r="L1413" s="173">
        <v>1.2493184273042195</v>
      </c>
    </row>
    <row r="1414" spans="10:12">
      <c r="J1414" s="191">
        <v>42188</v>
      </c>
      <c r="K1414" s="173">
        <v>1.0552975939214857</v>
      </c>
      <c r="L1414" s="173">
        <v>1.2493184273042195</v>
      </c>
    </row>
    <row r="1415" spans="10:12">
      <c r="J1415" s="191">
        <v>42191</v>
      </c>
      <c r="K1415" s="173">
        <v>1.079913606911447</v>
      </c>
      <c r="L1415" s="173">
        <v>1.2493184273042195</v>
      </c>
    </row>
    <row r="1416" spans="10:12">
      <c r="J1416" s="191">
        <v>42192</v>
      </c>
      <c r="K1416" s="173">
        <v>1.0984182776801408</v>
      </c>
      <c r="L1416" s="173">
        <v>1.2493184273042195</v>
      </c>
    </row>
    <row r="1417" spans="10:12">
      <c r="J1417" s="191">
        <v>42193</v>
      </c>
      <c r="K1417" s="173">
        <v>1.0649627263045793</v>
      </c>
      <c r="L1417" s="173">
        <v>1.2493184273042195</v>
      </c>
    </row>
    <row r="1418" spans="10:12">
      <c r="J1418" s="191">
        <v>42194</v>
      </c>
      <c r="K1418" s="173">
        <v>1.0559662090813096</v>
      </c>
      <c r="L1418" s="173">
        <v>1.2493184273042195</v>
      </c>
    </row>
    <row r="1419" spans="10:12">
      <c r="J1419" s="191">
        <v>42195</v>
      </c>
      <c r="K1419" s="173">
        <v>1.0036130068245683</v>
      </c>
      <c r="L1419" s="173">
        <v>1.2493184273042195</v>
      </c>
    </row>
    <row r="1420" spans="10:12">
      <c r="J1420" s="191">
        <v>42198</v>
      </c>
      <c r="K1420" s="173">
        <v>0.98309083759339355</v>
      </c>
      <c r="L1420" s="173">
        <v>1.2493184273042195</v>
      </c>
    </row>
    <row r="1421" spans="10:12">
      <c r="J1421" s="191">
        <v>42199</v>
      </c>
      <c r="K1421" s="173">
        <v>0.97847358121330719</v>
      </c>
      <c r="L1421" s="173">
        <v>1.2493184273042195</v>
      </c>
    </row>
    <row r="1422" spans="10:12">
      <c r="J1422" s="191">
        <v>42200</v>
      </c>
      <c r="K1422" s="173">
        <v>0.99166997223324083</v>
      </c>
      <c r="L1422" s="173">
        <v>1.2493184273042195</v>
      </c>
    </row>
    <row r="1423" spans="10:12">
      <c r="J1423" s="191">
        <v>42201</v>
      </c>
      <c r="K1423" s="173">
        <v>1.0229132569558101</v>
      </c>
      <c r="L1423" s="173">
        <v>1.2493184273042195</v>
      </c>
    </row>
    <row r="1424" spans="10:12">
      <c r="J1424" s="191">
        <v>42202</v>
      </c>
      <c r="K1424" s="173">
        <v>1.0311404413281089</v>
      </c>
      <c r="L1424" s="173">
        <v>1.2493184273042195</v>
      </c>
    </row>
    <row r="1425" spans="10:12">
      <c r="J1425" s="191">
        <v>42205</v>
      </c>
      <c r="K1425" s="173">
        <v>1.0319917440660475</v>
      </c>
      <c r="L1425" s="173">
        <v>1.2493184273042195</v>
      </c>
    </row>
    <row r="1426" spans="10:12">
      <c r="J1426" s="191">
        <v>42206</v>
      </c>
      <c r="K1426" s="173">
        <v>1.0782833728703904</v>
      </c>
      <c r="L1426" s="173">
        <v>1.2493184273042195</v>
      </c>
    </row>
    <row r="1427" spans="10:12">
      <c r="J1427" s="191">
        <v>42207</v>
      </c>
      <c r="K1427" s="173">
        <v>1.0686044026501389</v>
      </c>
      <c r="L1427" s="173">
        <v>1.2493184273042195</v>
      </c>
    </row>
    <row r="1428" spans="10:12">
      <c r="J1428" s="191">
        <v>42208</v>
      </c>
      <c r="K1428" s="173">
        <v>1.0731916720326251</v>
      </c>
      <c r="L1428" s="173">
        <v>1.2493184273042195</v>
      </c>
    </row>
    <row r="1429" spans="10:12">
      <c r="J1429" s="191">
        <v>42209</v>
      </c>
      <c r="K1429" s="173">
        <v>1.0626992561105206</v>
      </c>
      <c r="L1429" s="173">
        <v>1.2493184273042195</v>
      </c>
    </row>
    <row r="1430" spans="10:12">
      <c r="J1430" s="191">
        <v>42212</v>
      </c>
      <c r="K1430" s="173">
        <v>1.0464629552113855</v>
      </c>
      <c r="L1430" s="173">
        <v>1.2493184273042195</v>
      </c>
    </row>
    <row r="1431" spans="10:12">
      <c r="J1431" s="191">
        <v>42213</v>
      </c>
      <c r="K1431" s="173">
        <v>1.0288065843621401</v>
      </c>
      <c r="L1431" s="173">
        <v>1.2493184273042195</v>
      </c>
    </row>
    <row r="1432" spans="10:12">
      <c r="J1432" s="191">
        <v>42214</v>
      </c>
      <c r="K1432" s="173">
        <v>1.0606703436571912</v>
      </c>
      <c r="L1432" s="173">
        <v>1.2493184273042195</v>
      </c>
    </row>
    <row r="1433" spans="10:12">
      <c r="J1433" s="191">
        <v>42215</v>
      </c>
      <c r="K1433" s="173">
        <v>1.0599957600169601</v>
      </c>
      <c r="L1433" s="173">
        <v>1.2493184273042195</v>
      </c>
    </row>
    <row r="1434" spans="10:12">
      <c r="J1434" s="191">
        <v>42216</v>
      </c>
      <c r="K1434" s="173">
        <v>1.0822510822510822</v>
      </c>
      <c r="L1434" s="173">
        <v>1.2493184273042195</v>
      </c>
    </row>
    <row r="1435" spans="10:12">
      <c r="J1435" s="191">
        <v>42219</v>
      </c>
      <c r="K1435" s="173">
        <v>1.1069293779056897</v>
      </c>
      <c r="L1435" s="173">
        <v>1.2493184273042195</v>
      </c>
    </row>
    <row r="1436" spans="10:12">
      <c r="J1436" s="191">
        <v>42220</v>
      </c>
      <c r="K1436" s="173">
        <v>1.11333778668448</v>
      </c>
      <c r="L1436" s="173">
        <v>1.2493184273042195</v>
      </c>
    </row>
    <row r="1437" spans="10:12">
      <c r="J1437" s="191">
        <v>42221</v>
      </c>
      <c r="K1437" s="173">
        <v>1.0907504363001745</v>
      </c>
      <c r="L1437" s="173">
        <v>1.2493184273042195</v>
      </c>
    </row>
    <row r="1438" spans="10:12">
      <c r="J1438" s="191">
        <v>42222</v>
      </c>
      <c r="K1438" s="173">
        <v>1.0900370612600829</v>
      </c>
      <c r="L1438" s="173">
        <v>1.2493184273042195</v>
      </c>
    </row>
    <row r="1439" spans="10:12">
      <c r="J1439" s="191">
        <v>42223</v>
      </c>
      <c r="K1439" s="173">
        <v>1.2648621300278271</v>
      </c>
      <c r="L1439" s="173">
        <v>1.2493184273042195</v>
      </c>
    </row>
    <row r="1440" spans="10:12">
      <c r="J1440" s="191">
        <v>42226</v>
      </c>
      <c r="K1440" s="173">
        <v>1.2192148256522799</v>
      </c>
      <c r="L1440" s="173">
        <v>1.2493184273042195</v>
      </c>
    </row>
    <row r="1441" spans="10:12">
      <c r="J1441" s="191">
        <v>42227</v>
      </c>
      <c r="K1441" s="173">
        <v>1.1990407673860912</v>
      </c>
      <c r="L1441" s="173">
        <v>1.2493184273042195</v>
      </c>
    </row>
    <row r="1442" spans="10:12">
      <c r="J1442" s="191">
        <v>42228</v>
      </c>
      <c r="K1442" s="173">
        <v>1.1784115012962526</v>
      </c>
      <c r="L1442" s="173">
        <v>1.2493184273042195</v>
      </c>
    </row>
    <row r="1443" spans="10:12">
      <c r="J1443" s="191">
        <v>42229</v>
      </c>
      <c r="K1443" s="173">
        <v>1.1682242990654206</v>
      </c>
      <c r="L1443" s="173">
        <v>1.2493184273042195</v>
      </c>
    </row>
    <row r="1444" spans="10:12">
      <c r="J1444" s="191">
        <v>42230</v>
      </c>
      <c r="K1444" s="173">
        <v>1.1964584828906437</v>
      </c>
      <c r="L1444" s="173">
        <v>1.2493184273042195</v>
      </c>
    </row>
    <row r="1445" spans="10:12">
      <c r="J1445" s="191">
        <v>42233</v>
      </c>
      <c r="K1445" s="173">
        <v>1.1973180076628351</v>
      </c>
      <c r="L1445" s="173">
        <v>1.2493184273042195</v>
      </c>
    </row>
    <row r="1446" spans="10:12">
      <c r="J1446" s="191">
        <v>42234</v>
      </c>
      <c r="K1446" s="173">
        <v>1.2547051442910915</v>
      </c>
      <c r="L1446" s="173">
        <v>1.2493184273042195</v>
      </c>
    </row>
    <row r="1447" spans="10:12">
      <c r="J1447" s="191">
        <v>42235</v>
      </c>
      <c r="K1447" s="173">
        <v>1.2227928588897041</v>
      </c>
      <c r="L1447" s="173">
        <v>1.2493184273042195</v>
      </c>
    </row>
    <row r="1448" spans="10:12">
      <c r="J1448" s="191">
        <v>42236</v>
      </c>
      <c r="K1448" s="173">
        <v>1.1961722488038278</v>
      </c>
      <c r="L1448" s="173">
        <v>1.2493184273042195</v>
      </c>
    </row>
    <row r="1449" spans="10:12">
      <c r="J1449" s="191">
        <v>42237</v>
      </c>
      <c r="K1449" s="173">
        <v>1.0317787866281469</v>
      </c>
      <c r="L1449" s="173">
        <v>1.2493184273042195</v>
      </c>
    </row>
    <row r="1450" spans="10:12">
      <c r="J1450" s="191">
        <v>42240</v>
      </c>
      <c r="K1450" s="173">
        <v>0.81819669448535426</v>
      </c>
      <c r="L1450" s="173">
        <v>1.2493184273042195</v>
      </c>
    </row>
    <row r="1451" spans="10:12">
      <c r="J1451" s="191">
        <v>42241</v>
      </c>
      <c r="K1451" s="173">
        <v>0.79264426125554854</v>
      </c>
      <c r="L1451" s="173">
        <v>1.2493184273042195</v>
      </c>
    </row>
    <row r="1452" spans="10:12">
      <c r="J1452" s="191">
        <v>42242</v>
      </c>
      <c r="K1452" s="173">
        <v>0.74940047961630707</v>
      </c>
      <c r="L1452" s="173">
        <v>1.2493184273042195</v>
      </c>
    </row>
    <row r="1453" spans="10:12">
      <c r="J1453" s="191">
        <v>42243</v>
      </c>
      <c r="K1453" s="173">
        <v>0.69744734272562414</v>
      </c>
      <c r="L1453" s="173">
        <v>1.2493184273042195</v>
      </c>
    </row>
    <row r="1454" spans="10:12">
      <c r="J1454" s="191">
        <v>42244</v>
      </c>
      <c r="K1454" s="173">
        <v>0.69473391690982356</v>
      </c>
      <c r="L1454" s="173">
        <v>1.2493184273042195</v>
      </c>
    </row>
    <row r="1455" spans="10:12">
      <c r="J1455" s="191">
        <v>42247</v>
      </c>
      <c r="K1455" s="173">
        <v>0.69300069300069289</v>
      </c>
      <c r="L1455" s="173">
        <v>1.2493184273042195</v>
      </c>
    </row>
    <row r="1456" spans="10:12">
      <c r="J1456" s="191">
        <v>42248</v>
      </c>
      <c r="K1456" s="173">
        <v>0.65453593402277788</v>
      </c>
      <c r="L1456" s="173">
        <v>1.2493184273042195</v>
      </c>
    </row>
    <row r="1457" spans="10:12">
      <c r="J1457" s="191">
        <v>42249</v>
      </c>
      <c r="K1457" s="173">
        <v>0.64549444874774076</v>
      </c>
      <c r="L1457" s="173">
        <v>1.2493184273042195</v>
      </c>
    </row>
    <row r="1458" spans="10:12">
      <c r="J1458" s="191">
        <v>42250</v>
      </c>
      <c r="K1458" s="173">
        <v>0.64516129032258063</v>
      </c>
      <c r="L1458" s="173">
        <v>1.2493184273042195</v>
      </c>
    </row>
    <row r="1459" spans="10:12">
      <c r="J1459" s="191">
        <v>42251</v>
      </c>
      <c r="K1459" s="173">
        <v>0.63637520682194215</v>
      </c>
      <c r="L1459" s="173">
        <v>1.2493184273042195</v>
      </c>
    </row>
    <row r="1460" spans="10:12">
      <c r="J1460" s="191">
        <v>42254</v>
      </c>
      <c r="K1460" s="173">
        <v>0.6420958006934635</v>
      </c>
      <c r="L1460" s="173">
        <v>1.2493184273042195</v>
      </c>
    </row>
    <row r="1461" spans="10:12">
      <c r="J1461" s="191">
        <v>42255</v>
      </c>
      <c r="K1461" s="173">
        <v>0.62617407639323741</v>
      </c>
      <c r="L1461" s="173">
        <v>1.2493184273042195</v>
      </c>
    </row>
    <row r="1462" spans="10:12">
      <c r="J1462" s="191">
        <v>42256</v>
      </c>
      <c r="K1462" s="173">
        <v>0.62648790878336047</v>
      </c>
      <c r="L1462" s="173">
        <v>1.2493184273042195</v>
      </c>
    </row>
    <row r="1463" spans="10:12">
      <c r="J1463" s="191">
        <v>42257</v>
      </c>
      <c r="K1463" s="173">
        <v>0.63155235569028678</v>
      </c>
      <c r="L1463" s="173">
        <v>1.2493184273042195</v>
      </c>
    </row>
    <row r="1464" spans="10:12">
      <c r="J1464" s="191">
        <v>42258</v>
      </c>
      <c r="K1464" s="173">
        <v>0.63019914292916568</v>
      </c>
      <c r="L1464" s="173">
        <v>1.2493184273042195</v>
      </c>
    </row>
    <row r="1465" spans="10:12">
      <c r="J1465" s="191">
        <v>42261</v>
      </c>
      <c r="K1465" s="173">
        <v>0.63051702395964693</v>
      </c>
      <c r="L1465" s="173">
        <v>1.2493184273042195</v>
      </c>
    </row>
    <row r="1466" spans="10:12">
      <c r="J1466" s="191">
        <v>42262</v>
      </c>
      <c r="K1466" s="173">
        <v>0.628614533568016</v>
      </c>
      <c r="L1466" s="173">
        <v>1.2493184273042195</v>
      </c>
    </row>
    <row r="1467" spans="10:12">
      <c r="J1467" s="191">
        <v>42263</v>
      </c>
      <c r="K1467" s="173">
        <v>0.61957868649318459</v>
      </c>
      <c r="L1467" s="173">
        <v>1.2493184273042195</v>
      </c>
    </row>
    <row r="1468" spans="10:12">
      <c r="J1468" s="191">
        <v>42264</v>
      </c>
      <c r="K1468" s="173">
        <v>0.62019350037211618</v>
      </c>
      <c r="L1468" s="173">
        <v>1.2493184273042195</v>
      </c>
    </row>
    <row r="1469" spans="10:12">
      <c r="J1469" s="191">
        <v>42265</v>
      </c>
      <c r="K1469" s="173">
        <v>0.61682704169750802</v>
      </c>
      <c r="L1469" s="173">
        <v>1.2493184273042195</v>
      </c>
    </row>
    <row r="1470" spans="10:12">
      <c r="J1470" s="191">
        <v>42268</v>
      </c>
      <c r="K1470" s="173">
        <v>0.61289531747977455</v>
      </c>
      <c r="L1470" s="173">
        <v>1.2493184273042195</v>
      </c>
    </row>
    <row r="1471" spans="10:12">
      <c r="J1471" s="191">
        <v>42269</v>
      </c>
      <c r="K1471" s="173">
        <v>0.60576690089653495</v>
      </c>
      <c r="L1471" s="173">
        <v>1.2493184273042195</v>
      </c>
    </row>
    <row r="1472" spans="10:12">
      <c r="J1472" s="191">
        <v>42270</v>
      </c>
      <c r="K1472" s="173">
        <v>0.60775495320286854</v>
      </c>
      <c r="L1472" s="173">
        <v>1.2493184273042195</v>
      </c>
    </row>
    <row r="1473" spans="10:12">
      <c r="J1473" s="191">
        <v>42271</v>
      </c>
      <c r="K1473" s="173">
        <v>0.60576690089653507</v>
      </c>
      <c r="L1473" s="173">
        <v>1.2493184273042195</v>
      </c>
    </row>
    <row r="1474" spans="10:12">
      <c r="J1474" s="191">
        <v>42272</v>
      </c>
      <c r="K1474" s="173">
        <v>0.59959227725146913</v>
      </c>
      <c r="L1474" s="173">
        <v>1.2493184273042195</v>
      </c>
    </row>
    <row r="1475" spans="10:12">
      <c r="J1475" s="191">
        <v>42275</v>
      </c>
      <c r="K1475" s="173">
        <v>0.58465855940130962</v>
      </c>
      <c r="L1475" s="173">
        <v>1.2493184273042195</v>
      </c>
    </row>
    <row r="1476" spans="10:12">
      <c r="J1476" s="191">
        <v>42276</v>
      </c>
      <c r="K1476" s="173">
        <v>0.5864414731409805</v>
      </c>
      <c r="L1476" s="173">
        <v>1.2493184273042195</v>
      </c>
    </row>
    <row r="1477" spans="10:12">
      <c r="J1477" s="191">
        <v>42277</v>
      </c>
      <c r="K1477" s="173">
        <v>0.57517542850569425</v>
      </c>
      <c r="L1477" s="173">
        <v>1.2493184273042195</v>
      </c>
    </row>
    <row r="1478" spans="10:12">
      <c r="J1478" s="191">
        <v>42278</v>
      </c>
      <c r="K1478" s="173">
        <v>0.60248222677431018</v>
      </c>
      <c r="L1478" s="173">
        <v>1.2493184273042195</v>
      </c>
    </row>
    <row r="1479" spans="10:12">
      <c r="J1479" s="191">
        <v>42279</v>
      </c>
      <c r="K1479" s="173">
        <v>0.6801795674057951</v>
      </c>
      <c r="L1479" s="173">
        <v>1.2493184273042195</v>
      </c>
    </row>
    <row r="1480" spans="10:12">
      <c r="J1480" s="191">
        <v>42282</v>
      </c>
      <c r="K1480" s="173">
        <v>0.67439978419206914</v>
      </c>
      <c r="L1480" s="173">
        <v>1.2493184273042195</v>
      </c>
    </row>
    <row r="1481" spans="10:12">
      <c r="J1481" s="191">
        <v>42283</v>
      </c>
      <c r="K1481" s="173">
        <v>0.69861673885706299</v>
      </c>
      <c r="L1481" s="173">
        <v>1.2493184273042195</v>
      </c>
    </row>
    <row r="1482" spans="10:12">
      <c r="J1482" s="191">
        <v>42284</v>
      </c>
      <c r="K1482" s="173">
        <v>0.73335288941038435</v>
      </c>
      <c r="L1482" s="173">
        <v>1.2493184273042195</v>
      </c>
    </row>
    <row r="1483" spans="10:12">
      <c r="J1483" s="191">
        <v>42285</v>
      </c>
      <c r="K1483" s="173">
        <v>0.73206442166910701</v>
      </c>
      <c r="L1483" s="173">
        <v>1.2493184273042195</v>
      </c>
    </row>
    <row r="1484" spans="10:12">
      <c r="J1484" s="191">
        <v>42286</v>
      </c>
      <c r="K1484" s="173">
        <v>0.73507791825933555</v>
      </c>
      <c r="L1484" s="173">
        <v>1.2493184273042195</v>
      </c>
    </row>
    <row r="1485" spans="10:12">
      <c r="J1485" s="191">
        <v>42289</v>
      </c>
      <c r="K1485" s="173">
        <v>0.81274382314694416</v>
      </c>
      <c r="L1485" s="173">
        <v>1.2493184273042195</v>
      </c>
    </row>
    <row r="1486" spans="10:12">
      <c r="J1486" s="191">
        <v>42290</v>
      </c>
      <c r="K1486" s="173">
        <v>0.81168831168831179</v>
      </c>
      <c r="L1486" s="173">
        <v>1.2493184273042195</v>
      </c>
    </row>
    <row r="1487" spans="10:12">
      <c r="J1487" s="191">
        <v>42291</v>
      </c>
      <c r="K1487" s="173">
        <v>0.8050233456770246</v>
      </c>
      <c r="L1487" s="173">
        <v>1.2493184273042195</v>
      </c>
    </row>
    <row r="1488" spans="10:12">
      <c r="J1488" s="191">
        <v>42292</v>
      </c>
      <c r="K1488" s="173">
        <v>0.82576383154417843</v>
      </c>
      <c r="L1488" s="173">
        <v>1.2493184273042195</v>
      </c>
    </row>
    <row r="1489" spans="10:12">
      <c r="J1489" s="191">
        <v>42293</v>
      </c>
      <c r="K1489" s="173">
        <v>0.82440230832646333</v>
      </c>
      <c r="L1489" s="173">
        <v>1.2493184273042195</v>
      </c>
    </row>
    <row r="1490" spans="10:12">
      <c r="J1490" s="191">
        <v>42296</v>
      </c>
      <c r="K1490" s="173">
        <v>0.85309674117044876</v>
      </c>
      <c r="L1490" s="173">
        <v>1.2493184273042195</v>
      </c>
    </row>
    <row r="1491" spans="10:12">
      <c r="J1491" s="191">
        <v>42297</v>
      </c>
      <c r="K1491" s="173">
        <v>0.85193388993014141</v>
      </c>
      <c r="L1491" s="173">
        <v>1.2493184273042195</v>
      </c>
    </row>
    <row r="1492" spans="10:12">
      <c r="J1492" s="191">
        <v>42298</v>
      </c>
      <c r="K1492" s="173">
        <v>0.85077420452611863</v>
      </c>
      <c r="L1492" s="173">
        <v>1.2493184273042195</v>
      </c>
    </row>
    <row r="1493" spans="10:12">
      <c r="J1493" s="191">
        <v>42299</v>
      </c>
      <c r="K1493" s="173">
        <v>0.83963056255247703</v>
      </c>
      <c r="L1493" s="173">
        <v>1.2493184273042195</v>
      </c>
    </row>
    <row r="1494" spans="10:12">
      <c r="J1494" s="191">
        <v>42300</v>
      </c>
      <c r="K1494" s="173">
        <v>0.82850041425020715</v>
      </c>
      <c r="L1494" s="173">
        <v>1.2493184273042195</v>
      </c>
    </row>
    <row r="1495" spans="10:12">
      <c r="J1495" s="191">
        <v>42303</v>
      </c>
      <c r="K1495" s="173">
        <v>0.83696016069635082</v>
      </c>
      <c r="L1495" s="173">
        <v>1.2493184273042195</v>
      </c>
    </row>
    <row r="1496" spans="10:12">
      <c r="J1496" s="191">
        <v>42304</v>
      </c>
      <c r="K1496" s="173">
        <v>0.84659668134100907</v>
      </c>
      <c r="L1496" s="173">
        <v>1.2493184273042195</v>
      </c>
    </row>
    <row r="1497" spans="10:12">
      <c r="J1497" s="191">
        <v>42305</v>
      </c>
      <c r="K1497" s="173">
        <v>0.83612040133779275</v>
      </c>
      <c r="L1497" s="173">
        <v>1.2493184273042195</v>
      </c>
    </row>
    <row r="1498" spans="10:12">
      <c r="J1498" s="191">
        <v>42306</v>
      </c>
      <c r="K1498" s="173">
        <v>0.8623663332183511</v>
      </c>
      <c r="L1498" s="173">
        <v>1.2493184273042195</v>
      </c>
    </row>
    <row r="1499" spans="10:12">
      <c r="J1499" s="191">
        <v>42307</v>
      </c>
      <c r="K1499" s="173">
        <v>0.87581012436503758</v>
      </c>
      <c r="L1499" s="173">
        <v>1.2493184273042195</v>
      </c>
    </row>
    <row r="1500" spans="10:12">
      <c r="J1500" s="191">
        <v>42310</v>
      </c>
      <c r="K1500" s="173">
        <v>0.93179276928811039</v>
      </c>
      <c r="L1500" s="173">
        <v>1.2493184273042195</v>
      </c>
    </row>
    <row r="1501" spans="10:12">
      <c r="J1501" s="191">
        <v>42311</v>
      </c>
      <c r="K1501" s="173">
        <v>0.93318402388951105</v>
      </c>
      <c r="L1501" s="173">
        <v>1.2493184273042195</v>
      </c>
    </row>
    <row r="1502" spans="10:12">
      <c r="J1502" s="191">
        <v>42312</v>
      </c>
      <c r="K1502" s="173">
        <v>0.94840667678300472</v>
      </c>
      <c r="L1502" s="173">
        <v>1.2493184273042195</v>
      </c>
    </row>
    <row r="1503" spans="10:12">
      <c r="J1503" s="191">
        <v>42313</v>
      </c>
      <c r="K1503" s="173">
        <v>0.96190842631781448</v>
      </c>
      <c r="L1503" s="173">
        <v>1.2493184273042195</v>
      </c>
    </row>
    <row r="1504" spans="10:12">
      <c r="J1504" s="191">
        <v>42314</v>
      </c>
      <c r="K1504" s="173">
        <v>1.0604453870625663</v>
      </c>
      <c r="L1504" s="173">
        <v>1.2493184273042195</v>
      </c>
    </row>
    <row r="1505" spans="10:12">
      <c r="J1505" s="191">
        <v>42317</v>
      </c>
      <c r="K1505" s="173">
        <v>1.0541851149061774</v>
      </c>
      <c r="L1505" s="173">
        <v>1.2493184273042195</v>
      </c>
    </row>
    <row r="1506" spans="10:12">
      <c r="J1506" s="191">
        <v>42318</v>
      </c>
      <c r="K1506" s="173">
        <v>1.13947128532361</v>
      </c>
      <c r="L1506" s="173">
        <v>1.2493184273042195</v>
      </c>
    </row>
    <row r="1507" spans="10:12">
      <c r="J1507" s="191">
        <v>42319</v>
      </c>
      <c r="K1507" s="173">
        <v>1.1420740063956147</v>
      </c>
      <c r="L1507" s="173">
        <v>1.2493184273042195</v>
      </c>
    </row>
    <row r="1508" spans="10:12">
      <c r="J1508" s="191">
        <v>42320</v>
      </c>
      <c r="K1508" s="173">
        <v>1.124859392575928</v>
      </c>
      <c r="L1508" s="173">
        <v>1.2493184273042195</v>
      </c>
    </row>
    <row r="1509" spans="10:12">
      <c r="J1509" s="191">
        <v>42321</v>
      </c>
      <c r="K1509" s="173">
        <v>1.1973180076628351</v>
      </c>
      <c r="L1509" s="173">
        <v>1.2493184273042195</v>
      </c>
    </row>
    <row r="1510" spans="10:12">
      <c r="J1510" s="191">
        <v>42324</v>
      </c>
      <c r="K1510" s="173">
        <v>1.1811953697141506</v>
      </c>
      <c r="L1510" s="173">
        <v>1.2493184273042195</v>
      </c>
    </row>
    <row r="1511" spans="10:12">
      <c r="J1511" s="191">
        <v>42325</v>
      </c>
      <c r="K1511" s="173">
        <v>1.1913271384322135</v>
      </c>
      <c r="L1511" s="173">
        <v>1.2493184273042195</v>
      </c>
    </row>
    <row r="1512" spans="10:12">
      <c r="J1512" s="191">
        <v>42326</v>
      </c>
      <c r="K1512" s="173">
        <v>1.1753643629525155</v>
      </c>
      <c r="L1512" s="173">
        <v>1.2493184273042195</v>
      </c>
    </row>
    <row r="1513" spans="10:12">
      <c r="J1513" s="191">
        <v>42327</v>
      </c>
      <c r="K1513" s="173">
        <v>1.1644154634373542</v>
      </c>
      <c r="L1513" s="173">
        <v>1.2493184273042195</v>
      </c>
    </row>
    <row r="1514" spans="10:12">
      <c r="J1514" s="191">
        <v>42328</v>
      </c>
      <c r="K1514" s="173">
        <v>1.1663167716351761</v>
      </c>
      <c r="L1514" s="173">
        <v>1.2493184273042195</v>
      </c>
    </row>
    <row r="1515" spans="10:12">
      <c r="J1515" s="191">
        <v>42331</v>
      </c>
      <c r="K1515" s="173">
        <v>1.1868027533823877</v>
      </c>
      <c r="L1515" s="173">
        <v>1.2493184273042195</v>
      </c>
    </row>
    <row r="1516" spans="10:12">
      <c r="J1516" s="191">
        <v>42332</v>
      </c>
      <c r="K1516" s="173">
        <v>1.2171372930866602</v>
      </c>
      <c r="L1516" s="173">
        <v>1.2493184273042195</v>
      </c>
    </row>
    <row r="1517" spans="10:12">
      <c r="J1517" s="191">
        <v>42333</v>
      </c>
      <c r="K1517" s="173">
        <v>1.2926577042399172</v>
      </c>
      <c r="L1517" s="173">
        <v>1.2493184273042195</v>
      </c>
    </row>
    <row r="1518" spans="10:12">
      <c r="J1518" s="191">
        <v>42334</v>
      </c>
      <c r="K1518" s="173">
        <v>1.2933264355923437</v>
      </c>
      <c r="L1518" s="173">
        <v>1.2493184273042195</v>
      </c>
    </row>
    <row r="1519" spans="10:12">
      <c r="J1519" s="191">
        <v>42335</v>
      </c>
      <c r="K1519" s="173">
        <v>1.294665976178146</v>
      </c>
      <c r="L1519" s="173">
        <v>1.2493184273042195</v>
      </c>
    </row>
    <row r="1520" spans="10:12">
      <c r="J1520" s="191">
        <v>42338</v>
      </c>
      <c r="K1520" s="173">
        <v>1.2893243940175347</v>
      </c>
      <c r="L1520" s="173">
        <v>1.2493184273042195</v>
      </c>
    </row>
    <row r="1521" spans="10:12">
      <c r="J1521" s="191">
        <v>42339</v>
      </c>
      <c r="K1521" s="173">
        <v>1.2509382036527397</v>
      </c>
      <c r="L1521" s="173">
        <v>1.2493184273042195</v>
      </c>
    </row>
    <row r="1522" spans="10:12">
      <c r="J1522" s="191">
        <v>42340</v>
      </c>
      <c r="K1522" s="173">
        <v>1.2591286829513977</v>
      </c>
      <c r="L1522" s="173">
        <v>1.2493184273042195</v>
      </c>
    </row>
    <row r="1523" spans="10:12">
      <c r="J1523" s="191">
        <v>42341</v>
      </c>
      <c r="K1523" s="173">
        <v>1.2712941774726672</v>
      </c>
      <c r="L1523" s="173">
        <v>1.2493184273042195</v>
      </c>
    </row>
    <row r="1524" spans="10:12">
      <c r="J1524" s="191">
        <v>42342</v>
      </c>
      <c r="K1524" s="173">
        <v>1.2251899044351875</v>
      </c>
      <c r="L1524" s="173">
        <v>1.2493184273042195</v>
      </c>
    </row>
    <row r="1525" spans="10:12">
      <c r="J1525" s="191">
        <v>42345</v>
      </c>
      <c r="K1525" s="173">
        <v>1.2278978388998034</v>
      </c>
      <c r="L1525" s="173">
        <v>1.2493184273042195</v>
      </c>
    </row>
    <row r="1526" spans="10:12">
      <c r="J1526" s="191">
        <v>42346</v>
      </c>
      <c r="K1526" s="173">
        <v>1.2453300124533002</v>
      </c>
      <c r="L1526" s="173">
        <v>1.2493184273042195</v>
      </c>
    </row>
    <row r="1527" spans="10:12">
      <c r="J1527" s="191">
        <v>42347</v>
      </c>
      <c r="K1527" s="173">
        <v>1.266784899923993</v>
      </c>
      <c r="L1527" s="173">
        <v>1.2493184273042195</v>
      </c>
    </row>
    <row r="1528" spans="10:12">
      <c r="J1528" s="191">
        <v>42348</v>
      </c>
      <c r="K1528" s="173">
        <v>1.2797542871768621</v>
      </c>
      <c r="L1528" s="173">
        <v>1.2493184273042195</v>
      </c>
    </row>
    <row r="1529" spans="10:12">
      <c r="J1529" s="191">
        <v>42349</v>
      </c>
      <c r="K1529" s="173">
        <v>1.2019230769230769</v>
      </c>
      <c r="L1529" s="173">
        <v>1.2493184273042195</v>
      </c>
    </row>
    <row r="1530" spans="10:12">
      <c r="J1530" s="191">
        <v>42352</v>
      </c>
      <c r="K1530" s="173">
        <v>1.2091898428053205</v>
      </c>
      <c r="L1530" s="173">
        <v>1.2493184273042195</v>
      </c>
    </row>
    <row r="1531" spans="10:12">
      <c r="J1531" s="191">
        <v>42353</v>
      </c>
      <c r="K1531" s="173">
        <v>1.1555350127108852</v>
      </c>
      <c r="L1531" s="173">
        <v>1.2493184273042195</v>
      </c>
    </row>
    <row r="1532" spans="10:12">
      <c r="J1532" s="191">
        <v>42354</v>
      </c>
      <c r="K1532" s="173">
        <v>1.0931351114997814</v>
      </c>
      <c r="L1532" s="173">
        <v>1.2493184273042195</v>
      </c>
    </row>
    <row r="1533" spans="10:12">
      <c r="J1533" s="191">
        <v>42355</v>
      </c>
      <c r="K1533" s="173">
        <v>1.1301989150090417</v>
      </c>
      <c r="L1533" s="173">
        <v>1.2493184273042195</v>
      </c>
    </row>
    <row r="1534" spans="10:12">
      <c r="J1534" s="191">
        <v>42356</v>
      </c>
      <c r="K1534" s="173">
        <v>1.0945709281961471</v>
      </c>
      <c r="L1534" s="173">
        <v>1.2493184273042195</v>
      </c>
    </row>
    <row r="1535" spans="10:12">
      <c r="J1535" s="191">
        <v>42359</v>
      </c>
      <c r="K1535" s="173">
        <v>1.0876658690450294</v>
      </c>
      <c r="L1535" s="173">
        <v>1.2493184273042195</v>
      </c>
    </row>
    <row r="1536" spans="10:12">
      <c r="J1536" s="191">
        <v>42360</v>
      </c>
      <c r="K1536" s="173">
        <v>1.0738831615120275</v>
      </c>
      <c r="L1536" s="173">
        <v>1.2493184273042195</v>
      </c>
    </row>
    <row r="1537" spans="10:12">
      <c r="J1537" s="191">
        <v>42361</v>
      </c>
      <c r="K1537" s="173">
        <v>1.0584250635055037</v>
      </c>
      <c r="L1537" s="173">
        <v>1.2493184273042195</v>
      </c>
    </row>
    <row r="1538" spans="10:12">
      <c r="J1538" s="191">
        <v>42362</v>
      </c>
      <c r="K1538" s="173">
        <v>1.0787486515641855</v>
      </c>
      <c r="L1538" s="173">
        <v>1.2493184273042195</v>
      </c>
    </row>
    <row r="1539" spans="10:12">
      <c r="J1539" s="191">
        <v>42363</v>
      </c>
      <c r="K1539" s="173">
        <v>1.0943313635368792</v>
      </c>
      <c r="L1539" s="173">
        <v>1.2493184273042195</v>
      </c>
    </row>
    <row r="1540" spans="10:12">
      <c r="J1540" s="191">
        <v>42366</v>
      </c>
      <c r="K1540" s="173">
        <v>1.1027790030877813</v>
      </c>
      <c r="L1540" s="173">
        <v>1.2493184273042195</v>
      </c>
    </row>
    <row r="1541" spans="10:12">
      <c r="J1541" s="191">
        <v>42367</v>
      </c>
      <c r="K1541" s="173">
        <v>1.0957703265395573</v>
      </c>
      <c r="L1541" s="173">
        <v>1.2493184273042195</v>
      </c>
    </row>
    <row r="1542" spans="10:12">
      <c r="J1542" s="191">
        <v>42368</v>
      </c>
      <c r="K1542" s="173">
        <v>1.1116051578479325</v>
      </c>
      <c r="L1542" s="173">
        <v>1.2493184273042195</v>
      </c>
    </row>
    <row r="1543" spans="10:12">
      <c r="J1543" s="191">
        <v>42369</v>
      </c>
      <c r="K1543" s="173">
        <v>1.0996261271167804</v>
      </c>
      <c r="L1543" s="173">
        <v>1.2493184273042195</v>
      </c>
    </row>
    <row r="1544" spans="10:12">
      <c r="J1544" s="191">
        <v>42370</v>
      </c>
      <c r="K1544" s="173">
        <v>1.101079057476327</v>
      </c>
      <c r="L1544" s="173">
        <v>1.2493184273042195</v>
      </c>
    </row>
    <row r="1545" spans="10:12">
      <c r="J1545" s="191">
        <v>42373</v>
      </c>
      <c r="K1545" s="173">
        <v>1.023122570083896</v>
      </c>
      <c r="L1545" s="173">
        <v>1.2493184273042195</v>
      </c>
    </row>
    <row r="1546" spans="10:12">
      <c r="J1546" s="191">
        <v>42374</v>
      </c>
      <c r="K1546" s="173">
        <v>1.0239606799098917</v>
      </c>
      <c r="L1546" s="173">
        <v>1.2493184273042195</v>
      </c>
    </row>
    <row r="1547" spans="10:12">
      <c r="J1547" s="191">
        <v>42375</v>
      </c>
      <c r="K1547" s="173">
        <v>1.0008006405124099</v>
      </c>
      <c r="L1547" s="173">
        <v>1.2493184273042195</v>
      </c>
    </row>
    <row r="1548" spans="10:12">
      <c r="J1548" s="191">
        <v>42376</v>
      </c>
      <c r="K1548" s="173">
        <v>0.93492894540014959</v>
      </c>
      <c r="L1548" s="173">
        <v>1.2493184273042195</v>
      </c>
    </row>
    <row r="1549" spans="10:12">
      <c r="J1549" s="191">
        <v>42377</v>
      </c>
      <c r="K1549" s="173">
        <v>0.9260974254491573</v>
      </c>
      <c r="L1549" s="173">
        <v>1.2493184273042195</v>
      </c>
    </row>
    <row r="1550" spans="10:12">
      <c r="J1550" s="191">
        <v>42380</v>
      </c>
      <c r="K1550" s="173">
        <v>0.94966761633428309</v>
      </c>
      <c r="L1550" s="173">
        <v>1.2493184273042195</v>
      </c>
    </row>
    <row r="1551" spans="10:12">
      <c r="J1551" s="191">
        <v>42381</v>
      </c>
      <c r="K1551" s="173">
        <v>0.95256239283673072</v>
      </c>
      <c r="L1551" s="173">
        <v>1.2493184273042195</v>
      </c>
    </row>
    <row r="1552" spans="10:12">
      <c r="J1552" s="191">
        <v>42382</v>
      </c>
      <c r="K1552" s="173">
        <v>0.95292548122736809</v>
      </c>
      <c r="L1552" s="173">
        <v>1.2493184273042195</v>
      </c>
    </row>
    <row r="1553" spans="10:12">
      <c r="J1553" s="191">
        <v>42383</v>
      </c>
      <c r="K1553" s="173">
        <v>0.97257342929391166</v>
      </c>
      <c r="L1553" s="173">
        <v>1.2493184273042195</v>
      </c>
    </row>
    <row r="1554" spans="10:12">
      <c r="J1554" s="191">
        <v>42384</v>
      </c>
      <c r="K1554" s="173">
        <v>0.92575448990927611</v>
      </c>
      <c r="L1554" s="173">
        <v>1.2493184273042195</v>
      </c>
    </row>
    <row r="1555" spans="10:12">
      <c r="J1555" s="191">
        <v>42387</v>
      </c>
      <c r="K1555" s="173">
        <v>0.92798812175204159</v>
      </c>
      <c r="L1555" s="173">
        <v>1.2493184273042195</v>
      </c>
    </row>
    <row r="1556" spans="10:12">
      <c r="J1556" s="191">
        <v>42388</v>
      </c>
      <c r="K1556" s="173">
        <v>0.91894872266127547</v>
      </c>
      <c r="L1556" s="173">
        <v>1.2493184273042195</v>
      </c>
    </row>
    <row r="1557" spans="10:12">
      <c r="J1557" s="191">
        <v>42389</v>
      </c>
      <c r="K1557" s="173">
        <v>0.88715400993612492</v>
      </c>
      <c r="L1557" s="173">
        <v>1.2493184273042195</v>
      </c>
    </row>
    <row r="1558" spans="10:12">
      <c r="J1558" s="191">
        <v>42390</v>
      </c>
      <c r="K1558" s="173">
        <v>0.89750493627714945</v>
      </c>
      <c r="L1558" s="173">
        <v>1.2493184273042195</v>
      </c>
    </row>
    <row r="1559" spans="10:12">
      <c r="J1559" s="191">
        <v>42391</v>
      </c>
      <c r="K1559" s="173">
        <v>0.80554212985339135</v>
      </c>
      <c r="L1559" s="173">
        <v>1.2493184273042195</v>
      </c>
    </row>
    <row r="1560" spans="10:12">
      <c r="J1560" s="191">
        <v>42394</v>
      </c>
      <c r="K1560" s="173">
        <v>0.81327260897852949</v>
      </c>
      <c r="L1560" s="173">
        <v>1.2493184273042195</v>
      </c>
    </row>
    <row r="1561" spans="10:12">
      <c r="J1561" s="191">
        <v>42395</v>
      </c>
      <c r="K1561" s="173">
        <v>0.83696016069635082</v>
      </c>
      <c r="L1561" s="173">
        <v>1.2493184273042195</v>
      </c>
    </row>
    <row r="1562" spans="10:12">
      <c r="J1562" s="191">
        <v>42396</v>
      </c>
      <c r="K1562" s="173">
        <v>0.84061869535978473</v>
      </c>
      <c r="L1562" s="173">
        <v>1.2493184273042195</v>
      </c>
    </row>
    <row r="1563" spans="10:12">
      <c r="J1563" s="191">
        <v>42397</v>
      </c>
      <c r="K1563" s="173">
        <v>0.85164367228751492</v>
      </c>
      <c r="L1563" s="173">
        <v>1.2493184273042195</v>
      </c>
    </row>
    <row r="1564" spans="10:12">
      <c r="J1564" s="191">
        <v>42398</v>
      </c>
      <c r="K1564" s="173">
        <v>0.80853816300129377</v>
      </c>
      <c r="L1564" s="173">
        <v>1.2493184273042195</v>
      </c>
    </row>
    <row r="1565" spans="10:12">
      <c r="J1565" s="191">
        <v>42401</v>
      </c>
      <c r="K1565" s="173">
        <v>0.81419964175215764</v>
      </c>
      <c r="L1565" s="173">
        <v>1.2493184273042195</v>
      </c>
    </row>
    <row r="1566" spans="10:12">
      <c r="J1566" s="191">
        <v>42402</v>
      </c>
      <c r="K1566" s="173">
        <v>0.8115565654926149</v>
      </c>
      <c r="L1566" s="173">
        <v>1.2493184273042195</v>
      </c>
    </row>
    <row r="1567" spans="10:12">
      <c r="J1567" s="191">
        <v>42403</v>
      </c>
      <c r="K1567" s="173">
        <v>0.79681274900398413</v>
      </c>
      <c r="L1567" s="173">
        <v>1.2493184273042195</v>
      </c>
    </row>
    <row r="1568" spans="10:12">
      <c r="J1568" s="191">
        <v>42404</v>
      </c>
      <c r="K1568" s="173">
        <v>0.7896399241945673</v>
      </c>
      <c r="L1568" s="173">
        <v>1.2493184273042195</v>
      </c>
    </row>
    <row r="1569" spans="10:12">
      <c r="J1569" s="191">
        <v>42405</v>
      </c>
      <c r="K1569" s="173">
        <v>0.77279752704791349</v>
      </c>
      <c r="L1569" s="173">
        <v>1.2493184273042195</v>
      </c>
    </row>
    <row r="1570" spans="10:12">
      <c r="J1570" s="191">
        <v>42408</v>
      </c>
      <c r="K1570" s="173">
        <v>0.76911244423934777</v>
      </c>
      <c r="L1570" s="173">
        <v>1.2493184273042195</v>
      </c>
    </row>
    <row r="1571" spans="10:12">
      <c r="J1571" s="191">
        <v>42409</v>
      </c>
      <c r="K1571" s="173">
        <v>0.76793119336507454</v>
      </c>
      <c r="L1571" s="173">
        <v>1.2493184273042195</v>
      </c>
    </row>
    <row r="1572" spans="10:12">
      <c r="J1572" s="191">
        <v>42410</v>
      </c>
      <c r="K1572" s="173">
        <v>0.76640098099325582</v>
      </c>
      <c r="L1572" s="173">
        <v>1.2493184273042195</v>
      </c>
    </row>
    <row r="1573" spans="10:12">
      <c r="J1573" s="191">
        <v>42411</v>
      </c>
      <c r="K1573" s="173">
        <v>0.75120192307692313</v>
      </c>
      <c r="L1573" s="173">
        <v>1.2493184273042195</v>
      </c>
    </row>
    <row r="1574" spans="10:12">
      <c r="J1574" s="191">
        <v>42412</v>
      </c>
      <c r="K1574" s="173">
        <v>0.73551044424830847</v>
      </c>
      <c r="L1574" s="173">
        <v>1.2493184273042195</v>
      </c>
    </row>
    <row r="1575" spans="10:12">
      <c r="J1575" s="191">
        <v>42415</v>
      </c>
      <c r="K1575" s="173">
        <v>0.71520526391074246</v>
      </c>
      <c r="L1575" s="173">
        <v>1.2493184273042195</v>
      </c>
    </row>
    <row r="1576" spans="10:12">
      <c r="J1576" s="191">
        <v>42416</v>
      </c>
      <c r="K1576" s="173">
        <v>0.71143995446784292</v>
      </c>
      <c r="L1576" s="173">
        <v>1.2493184273042195</v>
      </c>
    </row>
    <row r="1577" spans="10:12">
      <c r="J1577" s="191">
        <v>42417</v>
      </c>
      <c r="K1577" s="173">
        <v>0.71818442976156283</v>
      </c>
      <c r="L1577" s="173">
        <v>1.2493184273042195</v>
      </c>
    </row>
    <row r="1578" spans="10:12">
      <c r="J1578" s="191">
        <v>42418</v>
      </c>
      <c r="K1578" s="173">
        <v>0.72411296162201311</v>
      </c>
      <c r="L1578" s="173">
        <v>1.2493184273042195</v>
      </c>
    </row>
    <row r="1579" spans="10:12">
      <c r="J1579" s="191">
        <v>42419</v>
      </c>
      <c r="K1579" s="173">
        <v>0.72484778196578714</v>
      </c>
      <c r="L1579" s="173">
        <v>1.2493184273042195</v>
      </c>
    </row>
    <row r="1580" spans="10:12">
      <c r="J1580" s="191">
        <v>42422</v>
      </c>
      <c r="K1580" s="173">
        <v>0.71225071225071235</v>
      </c>
      <c r="L1580" s="173">
        <v>1.2493184273042195</v>
      </c>
    </row>
    <row r="1581" spans="10:12">
      <c r="J1581" s="191">
        <v>42423</v>
      </c>
      <c r="K1581" s="173">
        <v>0.71245369051011687</v>
      </c>
      <c r="L1581" s="173">
        <v>1.2493184273042195</v>
      </c>
    </row>
    <row r="1582" spans="10:12">
      <c r="J1582" s="191">
        <v>42424</v>
      </c>
      <c r="K1582" s="173">
        <v>0.71387778412335812</v>
      </c>
      <c r="L1582" s="173">
        <v>1.2493184273042195</v>
      </c>
    </row>
    <row r="1583" spans="10:12">
      <c r="J1583" s="191">
        <v>42425</v>
      </c>
      <c r="K1583" s="173">
        <v>0.73142188414277354</v>
      </c>
      <c r="L1583" s="173">
        <v>1.2493184273042195</v>
      </c>
    </row>
    <row r="1584" spans="10:12">
      <c r="J1584" s="191">
        <v>42426</v>
      </c>
      <c r="K1584" s="173">
        <v>0.72801397786837518</v>
      </c>
      <c r="L1584" s="173">
        <v>1.2493184273042195</v>
      </c>
    </row>
    <row r="1585" spans="10:12">
      <c r="J1585" s="191">
        <v>42429</v>
      </c>
      <c r="K1585" s="173">
        <v>0.72642742989975306</v>
      </c>
      <c r="L1585" s="173">
        <v>1.2493184273042195</v>
      </c>
    </row>
    <row r="1586" spans="10:12">
      <c r="J1586" s="191">
        <v>42430</v>
      </c>
      <c r="K1586" s="173">
        <v>0.73572689817539727</v>
      </c>
      <c r="L1586" s="173">
        <v>1.2493184273042195</v>
      </c>
    </row>
    <row r="1587" spans="10:12">
      <c r="J1587" s="191">
        <v>42431</v>
      </c>
      <c r="K1587" s="173">
        <v>0.73486184597295701</v>
      </c>
      <c r="L1587" s="173">
        <v>1.2493184273042195</v>
      </c>
    </row>
    <row r="1588" spans="10:12">
      <c r="J1588" s="191">
        <v>42432</v>
      </c>
      <c r="K1588" s="173">
        <v>0.78137208938896696</v>
      </c>
      <c r="L1588" s="173">
        <v>1.2493184273042195</v>
      </c>
    </row>
    <row r="1589" spans="10:12">
      <c r="J1589" s="191">
        <v>42433</v>
      </c>
      <c r="K1589" s="173">
        <v>0.79390282629406161</v>
      </c>
      <c r="L1589" s="173">
        <v>1.2493184273042195</v>
      </c>
    </row>
    <row r="1590" spans="10:12">
      <c r="J1590" s="191">
        <v>42436</v>
      </c>
      <c r="K1590" s="173">
        <v>0.80025608194622289</v>
      </c>
      <c r="L1590" s="173">
        <v>1.2493184273042195</v>
      </c>
    </row>
    <row r="1591" spans="10:12">
      <c r="J1591" s="191">
        <v>42437</v>
      </c>
      <c r="K1591" s="173">
        <v>0.78443677439598358</v>
      </c>
      <c r="L1591" s="173">
        <v>1.2493184273042195</v>
      </c>
    </row>
    <row r="1592" spans="10:12">
      <c r="J1592" s="191">
        <v>42438</v>
      </c>
      <c r="K1592" s="173">
        <v>0.77808901338313097</v>
      </c>
      <c r="L1592" s="173">
        <v>1.2493184273042195</v>
      </c>
    </row>
    <row r="1593" spans="10:12">
      <c r="J1593" s="191">
        <v>42439</v>
      </c>
      <c r="K1593" s="173">
        <v>0.81433224755700317</v>
      </c>
      <c r="L1593" s="173">
        <v>1.2493184273042195</v>
      </c>
    </row>
    <row r="1594" spans="10:12">
      <c r="J1594" s="191">
        <v>42440</v>
      </c>
      <c r="K1594" s="173">
        <v>0.78333072223092604</v>
      </c>
      <c r="L1594" s="173">
        <v>1.2493184273042195</v>
      </c>
    </row>
    <row r="1595" spans="10:12">
      <c r="J1595" s="191">
        <v>42443</v>
      </c>
      <c r="K1595" s="173">
        <v>0.8253549026081215</v>
      </c>
      <c r="L1595" s="173">
        <v>1.2493184273042195</v>
      </c>
    </row>
    <row r="1596" spans="10:12">
      <c r="J1596" s="191">
        <v>42444</v>
      </c>
      <c r="K1596" s="173">
        <v>0.83194675540765395</v>
      </c>
      <c r="L1596" s="173">
        <v>1.2493184273042195</v>
      </c>
    </row>
    <row r="1597" spans="10:12">
      <c r="J1597" s="191">
        <v>42445</v>
      </c>
      <c r="K1597" s="173">
        <v>0.83654007026936594</v>
      </c>
      <c r="L1597" s="173">
        <v>1.2493184273042195</v>
      </c>
    </row>
    <row r="1598" spans="10:12">
      <c r="J1598" s="191">
        <v>42446</v>
      </c>
      <c r="K1598" s="173">
        <v>0.8233163181294253</v>
      </c>
      <c r="L1598" s="173">
        <v>1.2493184273042195</v>
      </c>
    </row>
    <row r="1599" spans="10:12">
      <c r="J1599" s="191">
        <v>42447</v>
      </c>
      <c r="K1599" s="173">
        <v>0.87796312554872702</v>
      </c>
      <c r="L1599" s="173">
        <v>1.2493184273042195</v>
      </c>
    </row>
    <row r="1600" spans="10:12">
      <c r="J1600" s="191">
        <v>42450</v>
      </c>
      <c r="K1600" s="173">
        <v>0.89381480157311399</v>
      </c>
      <c r="L1600" s="173">
        <v>1.2493184273042195</v>
      </c>
    </row>
    <row r="1601" spans="10:12">
      <c r="J1601" s="191">
        <v>42451</v>
      </c>
      <c r="K1601" s="173">
        <v>0.89621796020792244</v>
      </c>
      <c r="L1601" s="173">
        <v>1.2493184273042195</v>
      </c>
    </row>
    <row r="1602" spans="10:12">
      <c r="J1602" s="191">
        <v>42452</v>
      </c>
      <c r="K1602" s="173">
        <v>0.9305788200260563</v>
      </c>
      <c r="L1602" s="173">
        <v>1.2493184273042195</v>
      </c>
    </row>
    <row r="1603" spans="10:12">
      <c r="J1603" s="191">
        <v>42453</v>
      </c>
      <c r="K1603" s="173">
        <v>0.94535829079221034</v>
      </c>
      <c r="L1603" s="173">
        <v>1.2493184273042195</v>
      </c>
    </row>
    <row r="1604" spans="10:12">
      <c r="J1604" s="191">
        <v>42454</v>
      </c>
      <c r="K1604" s="173">
        <v>0.96749226006191968</v>
      </c>
      <c r="L1604" s="173">
        <v>1.2493184273042195</v>
      </c>
    </row>
    <row r="1605" spans="10:12">
      <c r="J1605" s="191">
        <v>42457</v>
      </c>
      <c r="K1605" s="173">
        <v>0.98019996079200156</v>
      </c>
      <c r="L1605" s="173">
        <v>1.2493184273042195</v>
      </c>
    </row>
    <row r="1606" spans="10:12">
      <c r="J1606" s="191">
        <v>42458</v>
      </c>
      <c r="K1606" s="173">
        <v>1.0195758564437194</v>
      </c>
      <c r="L1606" s="173">
        <v>1.2493184273042195</v>
      </c>
    </row>
    <row r="1607" spans="10:12">
      <c r="J1607" s="191">
        <v>42459</v>
      </c>
      <c r="K1607" s="173">
        <v>0.99641291351135919</v>
      </c>
      <c r="L1607" s="173">
        <v>1.2493184273042195</v>
      </c>
    </row>
    <row r="1608" spans="10:12">
      <c r="J1608" s="191">
        <v>42460</v>
      </c>
      <c r="K1608" s="173">
        <v>0.99760574620909803</v>
      </c>
      <c r="L1608" s="173">
        <v>1.2493184273042195</v>
      </c>
    </row>
    <row r="1609" spans="10:12">
      <c r="J1609" s="191">
        <v>42461</v>
      </c>
      <c r="K1609" s="173">
        <v>1.0125556905629811</v>
      </c>
      <c r="L1609" s="173">
        <v>1.2493184273042195</v>
      </c>
    </row>
    <row r="1610" spans="10:12">
      <c r="J1610" s="191">
        <v>42464</v>
      </c>
      <c r="K1610" s="173">
        <v>1.0524100189433803</v>
      </c>
      <c r="L1610" s="173">
        <v>1.2493184273042195</v>
      </c>
    </row>
    <row r="1611" spans="10:12">
      <c r="J1611" s="191">
        <v>42465</v>
      </c>
      <c r="K1611" s="173">
        <v>1.0010010010010011</v>
      </c>
      <c r="L1611" s="173">
        <v>1.2493184273042195</v>
      </c>
    </row>
    <row r="1612" spans="10:12">
      <c r="J1612" s="191">
        <v>42466</v>
      </c>
      <c r="K1612" s="173">
        <v>1.0146103896103895</v>
      </c>
      <c r="L1612" s="173">
        <v>1.2493184273042195</v>
      </c>
    </row>
    <row r="1613" spans="10:12">
      <c r="J1613" s="191">
        <v>42467</v>
      </c>
      <c r="K1613" s="173">
        <v>1.0078613182826044</v>
      </c>
      <c r="L1613" s="173">
        <v>1.2493184273042195</v>
      </c>
    </row>
    <row r="1614" spans="10:12">
      <c r="J1614" s="191">
        <v>42468</v>
      </c>
      <c r="K1614" s="173">
        <v>1.0115314586283635</v>
      </c>
      <c r="L1614" s="173">
        <v>1.2493184273042195</v>
      </c>
    </row>
    <row r="1615" spans="10:12">
      <c r="J1615" s="191">
        <v>42471</v>
      </c>
      <c r="K1615" s="173">
        <v>1.0869565217391306</v>
      </c>
      <c r="L1615" s="173">
        <v>1.2493184273042195</v>
      </c>
    </row>
    <row r="1616" spans="10:12">
      <c r="J1616" s="191">
        <v>42472</v>
      </c>
      <c r="K1616" s="173">
        <v>1.08084738434933</v>
      </c>
      <c r="L1616" s="173">
        <v>1.2493184273042195</v>
      </c>
    </row>
    <row r="1617" spans="10:12">
      <c r="J1617" s="191">
        <v>42473</v>
      </c>
      <c r="K1617" s="173">
        <v>1.0499790004199916</v>
      </c>
      <c r="L1617" s="173">
        <v>1.2493184273042195</v>
      </c>
    </row>
    <row r="1618" spans="10:12">
      <c r="J1618" s="191">
        <v>42474</v>
      </c>
      <c r="K1618" s="173">
        <v>1.0528532322594231</v>
      </c>
      <c r="L1618" s="173">
        <v>1.2493184273042195</v>
      </c>
    </row>
    <row r="1619" spans="10:12">
      <c r="J1619" s="191">
        <v>42475</v>
      </c>
      <c r="K1619" s="173">
        <v>1.0508617065994115</v>
      </c>
      <c r="L1619" s="173">
        <v>1.2493184273042195</v>
      </c>
    </row>
    <row r="1620" spans="10:12">
      <c r="J1620" s="191">
        <v>42478</v>
      </c>
      <c r="K1620" s="173">
        <v>1.0928961748633881</v>
      </c>
      <c r="L1620" s="173">
        <v>1.2493184273042195</v>
      </c>
    </row>
    <row r="1621" spans="10:12">
      <c r="J1621" s="191">
        <v>42479</v>
      </c>
      <c r="K1621" s="173">
        <v>1.0862480990658268</v>
      </c>
      <c r="L1621" s="173">
        <v>1.2493184273042195</v>
      </c>
    </row>
    <row r="1622" spans="10:12">
      <c r="J1622" s="191">
        <v>42480</v>
      </c>
      <c r="K1622" s="173">
        <v>1.0869565217391306</v>
      </c>
      <c r="L1622" s="173">
        <v>1.2493184273042195</v>
      </c>
    </row>
    <row r="1623" spans="10:12">
      <c r="J1623" s="191">
        <v>42481</v>
      </c>
      <c r="K1623" s="173">
        <v>1.1595547309833023</v>
      </c>
      <c r="L1623" s="173">
        <v>1.2493184273042195</v>
      </c>
    </row>
    <row r="1624" spans="10:12">
      <c r="J1624" s="191">
        <v>42482</v>
      </c>
      <c r="K1624" s="173">
        <v>1.1407711613050422</v>
      </c>
      <c r="L1624" s="173">
        <v>1.2493184273042195</v>
      </c>
    </row>
    <row r="1625" spans="10:12">
      <c r="J1625" s="191">
        <v>42485</v>
      </c>
      <c r="K1625" s="173">
        <v>1.1523392486748099</v>
      </c>
      <c r="L1625" s="173">
        <v>1.2493184273042195</v>
      </c>
    </row>
    <row r="1626" spans="10:12">
      <c r="J1626" s="191">
        <v>42486</v>
      </c>
      <c r="K1626" s="173">
        <v>1.1528706479133042</v>
      </c>
      <c r="L1626" s="173">
        <v>1.2493184273042195</v>
      </c>
    </row>
    <row r="1627" spans="10:12">
      <c r="J1627" s="191">
        <v>42487</v>
      </c>
      <c r="K1627" s="173">
        <v>1.3329778725673154</v>
      </c>
      <c r="L1627" s="173">
        <v>1.2493184273042195</v>
      </c>
    </row>
    <row r="1628" spans="10:12">
      <c r="J1628" s="191">
        <v>42488</v>
      </c>
      <c r="K1628" s="173">
        <v>1.2873326467559216</v>
      </c>
      <c r="L1628" s="173">
        <v>1.2493184273042195</v>
      </c>
    </row>
    <row r="1629" spans="10:12">
      <c r="J1629" s="191">
        <v>42489</v>
      </c>
      <c r="K1629" s="173">
        <v>1.2645422357106726</v>
      </c>
      <c r="L1629" s="173">
        <v>1.2493184273042195</v>
      </c>
    </row>
    <row r="1630" spans="10:12">
      <c r="J1630" s="191">
        <v>42492</v>
      </c>
      <c r="K1630" s="173">
        <v>1.2651821862348178</v>
      </c>
      <c r="L1630" s="173">
        <v>1.2493184273042195</v>
      </c>
    </row>
    <row r="1631" spans="10:12">
      <c r="J1631" s="191">
        <v>42493</v>
      </c>
      <c r="K1631" s="173">
        <v>1.2431626056688214</v>
      </c>
      <c r="L1631" s="173">
        <v>1.2493184273042195</v>
      </c>
    </row>
    <row r="1632" spans="10:12">
      <c r="J1632" s="191">
        <v>42494</v>
      </c>
      <c r="K1632" s="173">
        <v>1.2186205215695833</v>
      </c>
      <c r="L1632" s="173">
        <v>1.2493184273042195</v>
      </c>
    </row>
    <row r="1633" spans="10:12">
      <c r="J1633" s="191">
        <v>42495</v>
      </c>
      <c r="K1633" s="173">
        <v>1.2132977432661975</v>
      </c>
      <c r="L1633" s="173">
        <v>1.2493184273042195</v>
      </c>
    </row>
    <row r="1634" spans="10:12">
      <c r="J1634" s="191">
        <v>42496</v>
      </c>
      <c r="K1634" s="173">
        <v>1.2156576707999029</v>
      </c>
      <c r="L1634" s="173">
        <v>1.2493184273042195</v>
      </c>
    </row>
    <row r="1635" spans="10:12">
      <c r="J1635" s="191">
        <v>42499</v>
      </c>
      <c r="K1635" s="173">
        <v>1.2180267965895248</v>
      </c>
      <c r="L1635" s="173">
        <v>1.2493184273042195</v>
      </c>
    </row>
    <row r="1636" spans="10:12">
      <c r="J1636" s="191">
        <v>42500</v>
      </c>
      <c r="K1636" s="173">
        <v>1.2275963663147555</v>
      </c>
      <c r="L1636" s="173">
        <v>1.2493184273042195</v>
      </c>
    </row>
    <row r="1637" spans="10:12">
      <c r="J1637" s="191">
        <v>42501</v>
      </c>
      <c r="K1637" s="173">
        <v>1.2177301509985388</v>
      </c>
      <c r="L1637" s="173">
        <v>1.2493184273042195</v>
      </c>
    </row>
    <row r="1638" spans="10:12">
      <c r="J1638" s="191">
        <v>42502</v>
      </c>
      <c r="K1638" s="173">
        <v>1.2257906349595491</v>
      </c>
      <c r="L1638" s="173">
        <v>1.2493184273042195</v>
      </c>
    </row>
    <row r="1639" spans="10:12">
      <c r="J1639" s="191">
        <v>42503</v>
      </c>
      <c r="K1639" s="173">
        <v>1.1984659635666348</v>
      </c>
      <c r="L1639" s="173">
        <v>1.2493184273042195</v>
      </c>
    </row>
    <row r="1640" spans="10:12">
      <c r="J1640" s="191">
        <v>42506</v>
      </c>
      <c r="K1640" s="173">
        <v>1.255020080321285</v>
      </c>
      <c r="L1640" s="173">
        <v>1.2493184273042195</v>
      </c>
    </row>
    <row r="1641" spans="10:12">
      <c r="J1641" s="191">
        <v>42507</v>
      </c>
      <c r="K1641" s="173">
        <v>1.2800819252432156</v>
      </c>
      <c r="L1641" s="173">
        <v>1.2493184273042195</v>
      </c>
    </row>
    <row r="1642" spans="10:12">
      <c r="J1642" s="191">
        <v>42508</v>
      </c>
      <c r="K1642" s="173">
        <v>1.3024225058609014</v>
      </c>
      <c r="L1642" s="173">
        <v>1.2493184273042195</v>
      </c>
    </row>
    <row r="1643" spans="10:12">
      <c r="J1643" s="191">
        <v>42509</v>
      </c>
      <c r="K1643" s="173">
        <v>1.2840267077555212</v>
      </c>
      <c r="L1643" s="173">
        <v>1.2493184273042195</v>
      </c>
    </row>
    <row r="1644" spans="10:12">
      <c r="J1644" s="191">
        <v>42510</v>
      </c>
      <c r="K1644" s="173">
        <v>1.2645422357106728</v>
      </c>
      <c r="L1644" s="173">
        <v>1.2493184273042195</v>
      </c>
    </row>
    <row r="1645" spans="10:12">
      <c r="J1645" s="191">
        <v>42513</v>
      </c>
      <c r="K1645" s="173">
        <v>1.2953367875647668</v>
      </c>
      <c r="L1645" s="173">
        <v>1.2493184273042195</v>
      </c>
    </row>
    <row r="1646" spans="10:12">
      <c r="J1646" s="191">
        <v>42514</v>
      </c>
      <c r="K1646" s="173">
        <v>1.3203063110641668</v>
      </c>
      <c r="L1646" s="173">
        <v>1.2493184273042195</v>
      </c>
    </row>
    <row r="1647" spans="10:12">
      <c r="J1647" s="191">
        <v>42515</v>
      </c>
      <c r="K1647" s="173">
        <v>1.2883277505797475</v>
      </c>
      <c r="L1647" s="173">
        <v>1.2493184273042195</v>
      </c>
    </row>
    <row r="1648" spans="10:12">
      <c r="J1648" s="191">
        <v>42516</v>
      </c>
      <c r="K1648" s="173">
        <v>1.2840267077555212</v>
      </c>
      <c r="L1648" s="173">
        <v>1.2493184273042195</v>
      </c>
    </row>
    <row r="1649" spans="10:12">
      <c r="J1649" s="191">
        <v>42517</v>
      </c>
      <c r="K1649" s="173">
        <v>1.2830382345393891</v>
      </c>
      <c r="L1649" s="173">
        <v>1.2493184273042195</v>
      </c>
    </row>
    <row r="1650" spans="10:12">
      <c r="J1650" s="191">
        <v>42520</v>
      </c>
      <c r="K1650" s="173">
        <v>1.3383297644539613</v>
      </c>
      <c r="L1650" s="173">
        <v>1.2493184273042195</v>
      </c>
    </row>
    <row r="1651" spans="10:12">
      <c r="J1651" s="191">
        <v>42521</v>
      </c>
      <c r="K1651" s="173">
        <v>1.3386880856760375</v>
      </c>
      <c r="L1651" s="173">
        <v>1.2493184273042195</v>
      </c>
    </row>
    <row r="1652" spans="10:12">
      <c r="J1652" s="191">
        <v>42522</v>
      </c>
      <c r="K1652" s="173">
        <v>1.3430029546065001</v>
      </c>
      <c r="L1652" s="173">
        <v>1.2493184273042195</v>
      </c>
    </row>
    <row r="1653" spans="10:12">
      <c r="J1653" s="191">
        <v>42523</v>
      </c>
      <c r="K1653" s="173">
        <v>1.3598041881968994</v>
      </c>
      <c r="L1653" s="173">
        <v>1.2493184273042195</v>
      </c>
    </row>
    <row r="1654" spans="10:12">
      <c r="J1654" s="191">
        <v>42524</v>
      </c>
      <c r="K1654" s="173">
        <v>1.2836970474967906</v>
      </c>
      <c r="L1654" s="173">
        <v>1.2493184273042195</v>
      </c>
    </row>
    <row r="1655" spans="10:12">
      <c r="J1655" s="191">
        <v>42527</v>
      </c>
      <c r="K1655" s="173">
        <v>1.2738853503184715</v>
      </c>
      <c r="L1655" s="173">
        <v>1.2493184273042195</v>
      </c>
    </row>
    <row r="1656" spans="10:12">
      <c r="J1656" s="191">
        <v>42528</v>
      </c>
      <c r="K1656" s="173">
        <v>1.2629451881788332</v>
      </c>
      <c r="L1656" s="173">
        <v>1.2493184273042195</v>
      </c>
    </row>
    <row r="1657" spans="10:12">
      <c r="J1657" s="191">
        <v>42529</v>
      </c>
      <c r="K1657" s="173">
        <v>1.2926577042399172</v>
      </c>
      <c r="L1657" s="173">
        <v>1.2493184273042195</v>
      </c>
    </row>
    <row r="1658" spans="10:12">
      <c r="J1658" s="191">
        <v>42530</v>
      </c>
      <c r="K1658" s="173">
        <v>1.3010668748373668</v>
      </c>
      <c r="L1658" s="173">
        <v>1.2493184273042195</v>
      </c>
    </row>
    <row r="1659" spans="10:12">
      <c r="J1659" s="191">
        <v>42531</v>
      </c>
      <c r="K1659" s="173">
        <v>1.215953307392996</v>
      </c>
      <c r="L1659" s="173">
        <v>1.2493184273042195</v>
      </c>
    </row>
    <row r="1660" spans="10:12">
      <c r="J1660" s="191">
        <v>42534</v>
      </c>
      <c r="K1660" s="173">
        <v>1.2083131947800869</v>
      </c>
      <c r="L1660" s="173">
        <v>1.2493184273042195</v>
      </c>
    </row>
    <row r="1661" spans="10:12">
      <c r="J1661" s="191">
        <v>42535</v>
      </c>
      <c r="K1661" s="173">
        <v>1.2074378169524269</v>
      </c>
      <c r="L1661" s="173">
        <v>1.2493184273042195</v>
      </c>
    </row>
    <row r="1662" spans="10:12">
      <c r="J1662" s="191">
        <v>42536</v>
      </c>
      <c r="K1662" s="173">
        <v>1.2059816690786302</v>
      </c>
      <c r="L1662" s="173">
        <v>1.2493184273042195</v>
      </c>
    </row>
    <row r="1663" spans="10:12">
      <c r="J1663" s="191">
        <v>42537</v>
      </c>
      <c r="K1663" s="173">
        <v>1.2025012025012027</v>
      </c>
      <c r="L1663" s="173">
        <v>1.2493184273042195</v>
      </c>
    </row>
    <row r="1664" spans="10:12">
      <c r="J1664" s="191">
        <v>42538</v>
      </c>
      <c r="K1664" s="173">
        <v>1.2019230769230769</v>
      </c>
      <c r="L1664" s="173">
        <v>1.2493184273042195</v>
      </c>
    </row>
    <row r="1665" spans="10:12">
      <c r="J1665" s="191">
        <v>42541</v>
      </c>
      <c r="K1665" s="173">
        <v>1.144950767117014</v>
      </c>
      <c r="L1665" s="173">
        <v>1.2493184273042195</v>
      </c>
    </row>
    <row r="1666" spans="10:12">
      <c r="J1666" s="191">
        <v>42542</v>
      </c>
      <c r="K1666" s="173">
        <v>1.1507479861910241</v>
      </c>
      <c r="L1666" s="173">
        <v>1.2493184273042195</v>
      </c>
    </row>
    <row r="1667" spans="10:12">
      <c r="J1667" s="191">
        <v>42543</v>
      </c>
      <c r="K1667" s="173">
        <v>1.1550011550011547</v>
      </c>
      <c r="L1667" s="173">
        <v>1.2493184273042195</v>
      </c>
    </row>
    <row r="1668" spans="10:12">
      <c r="J1668" s="191">
        <v>42544</v>
      </c>
      <c r="K1668" s="173">
        <v>1.1309658448314863</v>
      </c>
      <c r="L1668" s="173">
        <v>1.2493184273042195</v>
      </c>
    </row>
    <row r="1669" spans="10:12">
      <c r="J1669" s="191">
        <v>42545</v>
      </c>
      <c r="K1669" s="173">
        <v>0.74883929908641611</v>
      </c>
      <c r="L1669" s="173">
        <v>1.2493184273042195</v>
      </c>
    </row>
    <row r="1670" spans="10:12">
      <c r="J1670" s="191">
        <v>42548</v>
      </c>
      <c r="K1670" s="173">
        <v>0.71245369051011675</v>
      </c>
      <c r="L1670" s="173">
        <v>1.2493184273042195</v>
      </c>
    </row>
    <row r="1671" spans="10:12">
      <c r="J1671" s="191">
        <v>42549</v>
      </c>
      <c r="K1671" s="173">
        <v>0.69754464285714279</v>
      </c>
      <c r="L1671" s="173">
        <v>1.2493184273042195</v>
      </c>
    </row>
    <row r="1672" spans="10:12">
      <c r="J1672" s="191">
        <v>42550</v>
      </c>
      <c r="K1672" s="173">
        <v>0.67267590474909189</v>
      </c>
      <c r="L1672" s="173">
        <v>1.2493184273042195</v>
      </c>
    </row>
    <row r="1673" spans="10:12">
      <c r="J1673" s="191">
        <v>42551</v>
      </c>
      <c r="K1673" s="173">
        <v>0.66871740002674862</v>
      </c>
      <c r="L1673" s="173">
        <v>1.2493184273042195</v>
      </c>
    </row>
    <row r="1674" spans="10:12">
      <c r="J1674" s="191">
        <v>42552</v>
      </c>
      <c r="K1674" s="173">
        <v>0.66791343841838091</v>
      </c>
      <c r="L1674" s="173">
        <v>1.2493184273042195</v>
      </c>
    </row>
    <row r="1675" spans="10:12">
      <c r="J1675" s="191">
        <v>42555</v>
      </c>
      <c r="K1675" s="173">
        <v>0.67585834009191681</v>
      </c>
      <c r="L1675" s="173">
        <v>1.2493184273042195</v>
      </c>
    </row>
    <row r="1676" spans="10:12">
      <c r="J1676" s="191">
        <v>42556</v>
      </c>
      <c r="K1676" s="173">
        <v>0.67521944632005404</v>
      </c>
      <c r="L1676" s="173">
        <v>1.2493184273042195</v>
      </c>
    </row>
    <row r="1677" spans="10:12">
      <c r="J1677" s="191">
        <v>42557</v>
      </c>
      <c r="K1677" s="173">
        <v>0.67594970934162502</v>
      </c>
      <c r="L1677" s="173">
        <v>1.2493184273042195</v>
      </c>
    </row>
    <row r="1678" spans="10:12">
      <c r="J1678" s="191">
        <v>42558</v>
      </c>
      <c r="K1678" s="173">
        <v>0.67842605156037994</v>
      </c>
      <c r="L1678" s="173">
        <v>1.2493184273042195</v>
      </c>
    </row>
    <row r="1679" spans="10:12">
      <c r="J1679" s="191">
        <v>42559</v>
      </c>
      <c r="K1679" s="173">
        <v>0.67303809395611802</v>
      </c>
      <c r="L1679" s="173">
        <v>1.2493184273042195</v>
      </c>
    </row>
    <row r="1680" spans="10:12">
      <c r="J1680" s="191">
        <v>42562</v>
      </c>
      <c r="K1680" s="173">
        <v>0.6630420368651373</v>
      </c>
      <c r="L1680" s="173">
        <v>1.2493184273042195</v>
      </c>
    </row>
    <row r="1681" spans="10:12">
      <c r="J1681" s="191">
        <v>42563</v>
      </c>
      <c r="K1681" s="173">
        <v>0.65462162869861218</v>
      </c>
      <c r="L1681" s="173">
        <v>1.2493184273042195</v>
      </c>
    </row>
    <row r="1682" spans="10:12">
      <c r="J1682" s="191">
        <v>42564</v>
      </c>
      <c r="K1682" s="173">
        <v>0.65376569037656895</v>
      </c>
      <c r="L1682" s="173">
        <v>1.2493184273042195</v>
      </c>
    </row>
    <row r="1683" spans="10:12">
      <c r="J1683" s="191">
        <v>42565</v>
      </c>
      <c r="K1683" s="173">
        <v>0.67240451855836469</v>
      </c>
      <c r="L1683" s="173">
        <v>1.2493184273042195</v>
      </c>
    </row>
    <row r="1684" spans="10:12">
      <c r="J1684" s="191">
        <v>42566</v>
      </c>
      <c r="K1684" s="173">
        <v>0.66693344004268373</v>
      </c>
      <c r="L1684" s="173">
        <v>1.2493184273042195</v>
      </c>
    </row>
    <row r="1685" spans="10:12">
      <c r="J1685" s="191">
        <v>42569</v>
      </c>
      <c r="K1685" s="173">
        <v>0.66853857467575883</v>
      </c>
      <c r="L1685" s="173">
        <v>1.2493184273042195</v>
      </c>
    </row>
    <row r="1686" spans="10:12">
      <c r="J1686" s="191">
        <v>42570</v>
      </c>
      <c r="K1686" s="173">
        <v>0.66862797539449048</v>
      </c>
      <c r="L1686" s="173">
        <v>1.2493184273042195</v>
      </c>
    </row>
    <row r="1687" spans="10:12">
      <c r="J1687" s="191">
        <v>42571</v>
      </c>
      <c r="K1687" s="173">
        <v>0.66934404283801874</v>
      </c>
      <c r="L1687" s="173">
        <v>1.2493184273042195</v>
      </c>
    </row>
    <row r="1688" spans="10:12">
      <c r="J1688" s="191">
        <v>42572</v>
      </c>
      <c r="K1688" s="173">
        <v>0.68157033805888767</v>
      </c>
      <c r="L1688" s="173">
        <v>1.2493184273042195</v>
      </c>
    </row>
    <row r="1689" spans="10:12">
      <c r="J1689" s="191">
        <v>42573</v>
      </c>
      <c r="K1689" s="173">
        <v>0.69146729359701287</v>
      </c>
      <c r="L1689" s="173">
        <v>1.2493184273042195</v>
      </c>
    </row>
    <row r="1690" spans="10:12">
      <c r="J1690" s="191">
        <v>42576</v>
      </c>
      <c r="K1690" s="173">
        <v>0.69910514541387037</v>
      </c>
      <c r="L1690" s="173">
        <v>1.2493184273042195</v>
      </c>
    </row>
    <row r="1691" spans="10:12">
      <c r="J1691" s="191">
        <v>42577</v>
      </c>
      <c r="K1691" s="173">
        <v>0.69832402234636881</v>
      </c>
      <c r="L1691" s="173">
        <v>1.2493184273042195</v>
      </c>
    </row>
    <row r="1692" spans="10:12">
      <c r="J1692" s="191">
        <v>42578</v>
      </c>
      <c r="K1692" s="173">
        <v>0.70018204733230638</v>
      </c>
      <c r="L1692" s="173">
        <v>1.2493184273042195</v>
      </c>
    </row>
    <row r="1693" spans="10:12">
      <c r="J1693" s="191">
        <v>42579</v>
      </c>
      <c r="K1693" s="173">
        <v>0.69686411149825789</v>
      </c>
      <c r="L1693" s="173">
        <v>1.2493184273042195</v>
      </c>
    </row>
    <row r="1694" spans="10:12">
      <c r="J1694" s="191">
        <v>42580</v>
      </c>
      <c r="K1694" s="173">
        <v>0.69579738380183687</v>
      </c>
      <c r="L1694" s="173">
        <v>1.2493184273042195</v>
      </c>
    </row>
    <row r="1695" spans="10:12">
      <c r="J1695" s="191">
        <v>42583</v>
      </c>
      <c r="K1695" s="173">
        <v>0.69560378408458534</v>
      </c>
      <c r="L1695" s="173">
        <v>1.2493184273042195</v>
      </c>
    </row>
    <row r="1696" spans="10:12">
      <c r="J1696" s="191">
        <v>42584</v>
      </c>
      <c r="K1696" s="173">
        <v>0.69194575145308612</v>
      </c>
      <c r="L1696" s="173">
        <v>1.2493184273042195</v>
      </c>
    </row>
    <row r="1697" spans="10:12">
      <c r="J1697" s="191">
        <v>42585</v>
      </c>
      <c r="K1697" s="173">
        <v>0.70274068868587491</v>
      </c>
      <c r="L1697" s="173">
        <v>1.2493184273042195</v>
      </c>
    </row>
    <row r="1698" spans="10:12">
      <c r="J1698" s="191">
        <v>42586</v>
      </c>
      <c r="K1698" s="173">
        <v>1.0105092966855294</v>
      </c>
      <c r="L1698" s="173">
        <v>1.2493184273042195</v>
      </c>
    </row>
    <row r="1699" spans="10:12">
      <c r="J1699" s="191">
        <v>42587</v>
      </c>
      <c r="K1699" s="173">
        <v>1.1817537225242261</v>
      </c>
      <c r="L1699" s="173">
        <v>1.2493184273042195</v>
      </c>
    </row>
    <row r="1700" spans="10:12">
      <c r="J1700" s="191">
        <v>42590</v>
      </c>
      <c r="K1700" s="173">
        <v>1.2680699974638601</v>
      </c>
      <c r="L1700" s="173">
        <v>1.2493184273042195</v>
      </c>
    </row>
    <row r="1701" spans="10:12">
      <c r="J1701" s="191">
        <v>42591</v>
      </c>
      <c r="K1701" s="173">
        <v>1.4872099940511601</v>
      </c>
      <c r="L1701" s="173">
        <v>1.2493184273042195</v>
      </c>
    </row>
    <row r="1702" spans="10:12">
      <c r="J1702" s="191">
        <v>42592</v>
      </c>
      <c r="K1702" s="173">
        <v>1.5403573629081948</v>
      </c>
      <c r="L1702" s="173">
        <v>1.2493184273042195</v>
      </c>
    </row>
    <row r="1703" spans="10:12">
      <c r="J1703" s="191">
        <v>42593</v>
      </c>
      <c r="K1703" s="173">
        <v>1.5403573629081946</v>
      </c>
      <c r="L1703" s="173">
        <v>1.2493184273042195</v>
      </c>
    </row>
    <row r="1704" spans="10:12">
      <c r="J1704" s="191">
        <v>42594</v>
      </c>
      <c r="K1704" s="173">
        <v>1.5384615384615385</v>
      </c>
      <c r="L1704" s="173">
        <v>1.2493184273042195</v>
      </c>
    </row>
    <row r="1705" spans="10:12">
      <c r="J1705" s="191">
        <v>42597</v>
      </c>
      <c r="K1705" s="173">
        <v>1.6683350016683351</v>
      </c>
      <c r="L1705" s="173">
        <v>1.2493184273042195</v>
      </c>
    </row>
    <row r="1706" spans="10:12">
      <c r="J1706" s="191">
        <v>42598</v>
      </c>
      <c r="K1706" s="173">
        <v>1.6398819285011479</v>
      </c>
      <c r="L1706" s="173">
        <v>1.2493184273042195</v>
      </c>
    </row>
    <row r="1707" spans="10:12">
      <c r="J1707" s="191">
        <v>42599</v>
      </c>
      <c r="K1707" s="173">
        <v>1.6366612111292962</v>
      </c>
      <c r="L1707" s="173">
        <v>1.2493184273042195</v>
      </c>
    </row>
    <row r="1708" spans="10:12">
      <c r="J1708" s="191">
        <v>42600</v>
      </c>
      <c r="K1708" s="173">
        <v>1.733102253032929</v>
      </c>
      <c r="L1708" s="173">
        <v>1.2493184273042195</v>
      </c>
    </row>
    <row r="1709" spans="10:12">
      <c r="J1709" s="191">
        <v>42601</v>
      </c>
      <c r="K1709" s="173">
        <v>1.7940437746681019</v>
      </c>
      <c r="L1709" s="173">
        <v>1.2493184273042195</v>
      </c>
    </row>
    <row r="1710" spans="10:12">
      <c r="J1710" s="191">
        <v>42604</v>
      </c>
      <c r="K1710" s="173">
        <v>1.920860545524395</v>
      </c>
      <c r="L1710" s="173">
        <v>1.2493184273042195</v>
      </c>
    </row>
    <row r="1711" spans="10:12">
      <c r="J1711" s="191">
        <v>42605</v>
      </c>
      <c r="K1711" s="173">
        <v>1.923816852635629</v>
      </c>
      <c r="L1711" s="173">
        <v>1.2493184273042195</v>
      </c>
    </row>
    <row r="1712" spans="10:12">
      <c r="J1712" s="191">
        <v>42606</v>
      </c>
      <c r="K1712" s="173">
        <v>1.9179133103183734</v>
      </c>
      <c r="L1712" s="173">
        <v>1.2493184273042195</v>
      </c>
    </row>
    <row r="1713" spans="10:12">
      <c r="J1713" s="191">
        <v>42607</v>
      </c>
      <c r="K1713" s="173">
        <v>1.9561815336463224</v>
      </c>
      <c r="L1713" s="173">
        <v>1.2493184273042195</v>
      </c>
    </row>
    <row r="1714" spans="10:12">
      <c r="J1714" s="191">
        <v>42608</v>
      </c>
      <c r="K1714" s="173">
        <v>1.9554165037152913</v>
      </c>
      <c r="L1714" s="173">
        <v>1.2493184273042195</v>
      </c>
    </row>
    <row r="1715" spans="10:12">
      <c r="J1715" s="191">
        <v>42611</v>
      </c>
      <c r="K1715" s="173">
        <v>1.9770660340055359</v>
      </c>
      <c r="L1715" s="173">
        <v>1.2493184273042195</v>
      </c>
    </row>
    <row r="1716" spans="10:12">
      <c r="J1716" s="191">
        <v>42612</v>
      </c>
      <c r="K1716" s="173">
        <v>1.9716088328075709</v>
      </c>
      <c r="L1716" s="173">
        <v>1.2493184273042195</v>
      </c>
    </row>
    <row r="1717" spans="10:12">
      <c r="J1717" s="191">
        <v>42613</v>
      </c>
      <c r="K1717" s="173">
        <v>1.9508388607101055</v>
      </c>
      <c r="L1717" s="173">
        <v>1.2493184273042195</v>
      </c>
    </row>
    <row r="1718" spans="10:12">
      <c r="J1718" s="191">
        <v>42614</v>
      </c>
      <c r="K1718" s="173">
        <v>1.9440124416796267</v>
      </c>
      <c r="L1718" s="173">
        <v>1.2493184273042195</v>
      </c>
    </row>
    <row r="1719" spans="10:12">
      <c r="J1719" s="191">
        <v>42615</v>
      </c>
      <c r="K1719" s="173">
        <v>1.8628912071535022</v>
      </c>
      <c r="L1719" s="173">
        <v>1.2493184273042195</v>
      </c>
    </row>
    <row r="1720" spans="10:12">
      <c r="J1720" s="191">
        <v>42618</v>
      </c>
      <c r="K1720" s="173">
        <v>1.8663680477790221</v>
      </c>
      <c r="L1720" s="173">
        <v>1.2493184273042195</v>
      </c>
    </row>
    <row r="1721" spans="10:12">
      <c r="J1721" s="191">
        <v>42619</v>
      </c>
      <c r="K1721" s="173">
        <v>1.7749378771742987</v>
      </c>
      <c r="L1721" s="173">
        <v>1.2493184273042195</v>
      </c>
    </row>
    <row r="1722" spans="10:12">
      <c r="J1722" s="191">
        <v>42620</v>
      </c>
      <c r="K1722" s="173">
        <v>1.7863522686673812</v>
      </c>
      <c r="L1722" s="173">
        <v>1.2493184273042195</v>
      </c>
    </row>
    <row r="1723" spans="10:12">
      <c r="J1723" s="191">
        <v>42621</v>
      </c>
      <c r="K1723" s="173">
        <v>1.9577133907595925</v>
      </c>
      <c r="L1723" s="173">
        <v>1.2493184273042195</v>
      </c>
    </row>
    <row r="1724" spans="10:12">
      <c r="J1724" s="191">
        <v>42622</v>
      </c>
      <c r="K1724" s="173">
        <v>1.3950892857142856</v>
      </c>
      <c r="L1724" s="173">
        <v>1.2493184273042195</v>
      </c>
    </row>
    <row r="1725" spans="10:12">
      <c r="J1725" s="191">
        <v>42625</v>
      </c>
      <c r="K1725" s="173">
        <v>1.4108352144469527</v>
      </c>
      <c r="L1725" s="173">
        <v>1.2493184273042195</v>
      </c>
    </row>
    <row r="1726" spans="10:12">
      <c r="J1726" s="191">
        <v>42626</v>
      </c>
      <c r="K1726" s="173">
        <v>1.3217023526301876</v>
      </c>
      <c r="L1726" s="173">
        <v>1.2493184273042195</v>
      </c>
    </row>
    <row r="1727" spans="10:12">
      <c r="J1727" s="191">
        <v>42627</v>
      </c>
      <c r="K1727" s="173">
        <v>1.3262599469496021</v>
      </c>
      <c r="L1727" s="173">
        <v>1.2493184273042195</v>
      </c>
    </row>
    <row r="1728" spans="10:12">
      <c r="J1728" s="191">
        <v>42628</v>
      </c>
      <c r="K1728" s="173">
        <v>1.3248542660307365</v>
      </c>
      <c r="L1728" s="173">
        <v>1.2493184273042195</v>
      </c>
    </row>
    <row r="1729" spans="10:12">
      <c r="J1729" s="191">
        <v>42629</v>
      </c>
      <c r="K1729" s="173">
        <v>1.3144058885383807</v>
      </c>
      <c r="L1729" s="173">
        <v>1.2493184273042195</v>
      </c>
    </row>
    <row r="1730" spans="10:12">
      <c r="J1730" s="191">
        <v>42632</v>
      </c>
      <c r="K1730" s="173">
        <v>1.3287270794578794</v>
      </c>
      <c r="L1730" s="173">
        <v>1.2493184273042195</v>
      </c>
    </row>
    <row r="1731" spans="10:12">
      <c r="J1731" s="191">
        <v>42633</v>
      </c>
      <c r="K1731" s="173">
        <v>1.3480722566729577</v>
      </c>
      <c r="L1731" s="173">
        <v>1.2493184273042195</v>
      </c>
    </row>
    <row r="1732" spans="10:12">
      <c r="J1732" s="191">
        <v>42634</v>
      </c>
      <c r="K1732" s="173">
        <v>1.2960082944530846</v>
      </c>
      <c r="L1732" s="173">
        <v>1.2493184273042195</v>
      </c>
    </row>
    <row r="1733" spans="10:12">
      <c r="J1733" s="191">
        <v>42635</v>
      </c>
      <c r="K1733" s="173">
        <v>1.2162490878131842</v>
      </c>
      <c r="L1733" s="173">
        <v>1.2493184273042195</v>
      </c>
    </row>
    <row r="1734" spans="10:12">
      <c r="J1734" s="191">
        <v>42636</v>
      </c>
      <c r="K1734" s="173">
        <v>1.2030798845043309</v>
      </c>
      <c r="L1734" s="173">
        <v>1.2493184273042195</v>
      </c>
    </row>
    <row r="1735" spans="10:12">
      <c r="J1735" s="191">
        <v>42639</v>
      </c>
      <c r="K1735" s="173">
        <v>1.1809163911195086</v>
      </c>
      <c r="L1735" s="173">
        <v>1.2493184273042195</v>
      </c>
    </row>
    <row r="1736" spans="10:12">
      <c r="J1736" s="191">
        <v>42640</v>
      </c>
      <c r="K1736" s="173">
        <v>1.1781338360037701</v>
      </c>
      <c r="L1736" s="173">
        <v>1.2493184273042195</v>
      </c>
    </row>
    <row r="1737" spans="10:12">
      <c r="J1737" s="191">
        <v>42641</v>
      </c>
      <c r="K1737" s="173">
        <v>1.1845534233593935</v>
      </c>
      <c r="L1737" s="173">
        <v>1.2493184273042195</v>
      </c>
    </row>
    <row r="1738" spans="10:12">
      <c r="J1738" s="191">
        <v>42642</v>
      </c>
      <c r="K1738" s="173">
        <v>1.1865211200759376</v>
      </c>
      <c r="L1738" s="173">
        <v>1.2493184273042195</v>
      </c>
    </row>
    <row r="1739" spans="10:12">
      <c r="J1739" s="191">
        <v>42643</v>
      </c>
      <c r="K1739" s="173">
        <v>1.1825922421948913</v>
      </c>
      <c r="L1739" s="173">
        <v>1.2493184273042195</v>
      </c>
    </row>
    <row r="1740" spans="10:12">
      <c r="J1740" s="191">
        <v>42646</v>
      </c>
      <c r="K1740" s="173">
        <v>1.1862396204033214</v>
      </c>
      <c r="L1740" s="173">
        <v>1.2493184273042195</v>
      </c>
    </row>
    <row r="1741" spans="10:12">
      <c r="J1741" s="191">
        <v>42647</v>
      </c>
      <c r="K1741" s="173">
        <v>1.1789672247111531</v>
      </c>
      <c r="L1741" s="173">
        <v>1.2493184273042195</v>
      </c>
    </row>
    <row r="1742" spans="10:12">
      <c r="J1742" s="191">
        <v>42648</v>
      </c>
      <c r="K1742" s="173">
        <v>1.175640724194686</v>
      </c>
      <c r="L1742" s="173">
        <v>1.2493184273042195</v>
      </c>
    </row>
    <row r="1743" spans="10:12">
      <c r="J1743" s="191">
        <v>42649</v>
      </c>
      <c r="K1743" s="173">
        <v>1.1726078799249531</v>
      </c>
      <c r="L1743" s="173">
        <v>1.2493184273042195</v>
      </c>
    </row>
    <row r="1744" spans="10:12">
      <c r="J1744" s="191">
        <v>42650</v>
      </c>
      <c r="K1744" s="173">
        <v>1.1695906432748537</v>
      </c>
      <c r="L1744" s="173">
        <v>1.2493184273042195</v>
      </c>
    </row>
    <row r="1745" spans="10:12">
      <c r="J1745" s="191">
        <v>42653</v>
      </c>
      <c r="K1745" s="173">
        <v>1.1731581417175037</v>
      </c>
      <c r="L1745" s="173">
        <v>1.2493184273042195</v>
      </c>
    </row>
    <row r="1746" spans="10:12">
      <c r="J1746" s="191">
        <v>42654</v>
      </c>
      <c r="K1746" s="173">
        <v>1.1312217194570136</v>
      </c>
      <c r="L1746" s="173">
        <v>1.2493184273042195</v>
      </c>
    </row>
    <row r="1747" spans="10:12">
      <c r="J1747" s="191">
        <v>42655</v>
      </c>
      <c r="K1747" s="173">
        <v>1.1314777098891151</v>
      </c>
      <c r="L1747" s="173">
        <v>1.2493184273042195</v>
      </c>
    </row>
    <row r="1748" spans="10:12">
      <c r="J1748" s="191">
        <v>42656</v>
      </c>
      <c r="K1748" s="173">
        <v>1.1444266422522318</v>
      </c>
      <c r="L1748" s="173">
        <v>1.2493184273042195</v>
      </c>
    </row>
    <row r="1749" spans="10:12">
      <c r="J1749" s="191">
        <v>42657</v>
      </c>
      <c r="K1749" s="173">
        <v>1.1412919424788861</v>
      </c>
      <c r="L1749" s="173">
        <v>1.2493184273042195</v>
      </c>
    </row>
    <row r="1750" spans="10:12">
      <c r="J1750" s="191">
        <v>42660</v>
      </c>
      <c r="K1750" s="173">
        <v>1.1862396204033214</v>
      </c>
      <c r="L1750" s="173">
        <v>1.2493184273042195</v>
      </c>
    </row>
    <row r="1751" spans="10:12">
      <c r="J1751" s="191">
        <v>42661</v>
      </c>
      <c r="K1751" s="173">
        <v>1.1627906976744187</v>
      </c>
      <c r="L1751" s="173">
        <v>1.2493184273042195</v>
      </c>
    </row>
    <row r="1752" spans="10:12">
      <c r="J1752" s="191">
        <v>42662</v>
      </c>
      <c r="K1752" s="173">
        <v>1.1566042100393246</v>
      </c>
      <c r="L1752" s="173">
        <v>1.2493184273042195</v>
      </c>
    </row>
    <row r="1753" spans="10:12">
      <c r="J1753" s="191">
        <v>42663</v>
      </c>
      <c r="K1753" s="173">
        <v>1.3781697905181918</v>
      </c>
      <c r="L1753" s="173">
        <v>1.2493184273042195</v>
      </c>
    </row>
    <row r="1754" spans="10:12">
      <c r="J1754" s="191">
        <v>42664</v>
      </c>
      <c r="K1754" s="173">
        <v>1.3904338153503892</v>
      </c>
      <c r="L1754" s="173">
        <v>1.2493184273042195</v>
      </c>
    </row>
    <row r="1755" spans="10:12">
      <c r="J1755" s="191">
        <v>42667</v>
      </c>
      <c r="K1755" s="173">
        <v>1.484560570071259</v>
      </c>
      <c r="L1755" s="173">
        <v>1.2493184273042195</v>
      </c>
    </row>
    <row r="1756" spans="10:12">
      <c r="J1756" s="191">
        <v>42668</v>
      </c>
      <c r="K1756" s="173">
        <v>1.4792899408284024</v>
      </c>
      <c r="L1756" s="173">
        <v>1.2493184273042195</v>
      </c>
    </row>
    <row r="1757" spans="10:12">
      <c r="J1757" s="191">
        <v>42669</v>
      </c>
      <c r="K1757" s="173">
        <v>1.517911353976928</v>
      </c>
      <c r="L1757" s="173">
        <v>1.2493184273042195</v>
      </c>
    </row>
    <row r="1758" spans="10:12">
      <c r="J1758" s="191">
        <v>42670</v>
      </c>
      <c r="K1758" s="173">
        <v>1.5156107911488328</v>
      </c>
      <c r="L1758" s="173">
        <v>1.2493184273042195</v>
      </c>
    </row>
    <row r="1759" spans="10:12">
      <c r="J1759" s="191">
        <v>42671</v>
      </c>
      <c r="K1759" s="173">
        <v>1.5299877600979193</v>
      </c>
      <c r="L1759" s="173">
        <v>1.2493184273042195</v>
      </c>
    </row>
    <row r="1760" spans="10:12">
      <c r="J1760" s="191">
        <v>42674</v>
      </c>
      <c r="K1760" s="173">
        <v>1.5225334957369063</v>
      </c>
      <c r="L1760" s="173">
        <v>1.2493184273042195</v>
      </c>
    </row>
    <row r="1761" spans="10:12">
      <c r="J1761" s="191">
        <v>42675</v>
      </c>
      <c r="K1761" s="173">
        <v>1.6160310277957337</v>
      </c>
      <c r="L1761" s="173">
        <v>1.2493184273042195</v>
      </c>
    </row>
    <row r="1762" spans="10:12">
      <c r="J1762" s="191">
        <v>42676</v>
      </c>
      <c r="K1762" s="173">
        <v>1.7568517217146873</v>
      </c>
      <c r="L1762" s="173">
        <v>1.2493184273042195</v>
      </c>
    </row>
    <row r="1763" spans="10:12">
      <c r="J1763" s="191">
        <v>42677</v>
      </c>
      <c r="K1763" s="173">
        <v>1.7844396859386153</v>
      </c>
      <c r="L1763" s="173">
        <v>1.2493184273042195</v>
      </c>
    </row>
    <row r="1764" spans="10:12">
      <c r="J1764" s="191">
        <v>42678</v>
      </c>
      <c r="K1764" s="173">
        <v>1.8601190476190479</v>
      </c>
      <c r="L1764" s="173">
        <v>1.2493184273042195</v>
      </c>
    </row>
    <row r="1765" spans="10:12">
      <c r="J1765" s="191">
        <v>42681</v>
      </c>
      <c r="K1765" s="173">
        <v>1.5417823003391922</v>
      </c>
      <c r="L1765" s="173">
        <v>1.2493184273042195</v>
      </c>
    </row>
    <row r="1766" spans="10:12">
      <c r="J1766" s="191">
        <v>42682</v>
      </c>
      <c r="K1766" s="173">
        <v>1.5413070283600494</v>
      </c>
      <c r="L1766" s="173">
        <v>1.2493184273042195</v>
      </c>
    </row>
    <row r="1767" spans="10:12">
      <c r="J1767" s="191">
        <v>42683</v>
      </c>
      <c r="K1767" s="173">
        <v>1.506931886678722</v>
      </c>
      <c r="L1767" s="173">
        <v>1.2493184273042195</v>
      </c>
    </row>
    <row r="1768" spans="10:12">
      <c r="J1768" s="191">
        <v>42684</v>
      </c>
      <c r="K1768" s="173">
        <v>1.4501160092807426</v>
      </c>
      <c r="L1768" s="173">
        <v>1.2493184273042195</v>
      </c>
    </row>
    <row r="1769" spans="10:12">
      <c r="J1769" s="191">
        <v>42685</v>
      </c>
      <c r="K1769" s="173">
        <v>1.4488554042306578</v>
      </c>
      <c r="L1769" s="173">
        <v>1.2493184273042195</v>
      </c>
    </row>
    <row r="1770" spans="10:12">
      <c r="J1770" s="191">
        <v>42688</v>
      </c>
      <c r="K1770" s="173">
        <v>1.394700139470014</v>
      </c>
      <c r="L1770" s="173">
        <v>1.2493184273042195</v>
      </c>
    </row>
    <row r="1771" spans="10:12">
      <c r="J1771" s="191">
        <v>42689</v>
      </c>
      <c r="K1771" s="173">
        <v>1.372495196266813</v>
      </c>
      <c r="L1771" s="173">
        <v>1.2493184273042195</v>
      </c>
    </row>
    <row r="1772" spans="10:12">
      <c r="J1772" s="191">
        <v>42690</v>
      </c>
      <c r="K1772" s="173">
        <v>1.3721185510428102</v>
      </c>
      <c r="L1772" s="173">
        <v>1.2493184273042195</v>
      </c>
    </row>
    <row r="1773" spans="10:12">
      <c r="J1773" s="191">
        <v>42691</v>
      </c>
      <c r="K1773" s="173">
        <v>1.3616557734204791</v>
      </c>
      <c r="L1773" s="173">
        <v>1.2493184273042195</v>
      </c>
    </row>
    <row r="1774" spans="10:12">
      <c r="J1774" s="191">
        <v>42692</v>
      </c>
      <c r="K1774" s="173">
        <v>1.3319126265316996</v>
      </c>
      <c r="L1774" s="173">
        <v>1.2493184273042195</v>
      </c>
    </row>
    <row r="1775" spans="10:12">
      <c r="J1775" s="191">
        <v>42695</v>
      </c>
      <c r="K1775" s="173">
        <v>1.3646288209606987</v>
      </c>
      <c r="L1775" s="173">
        <v>1.2493184273042195</v>
      </c>
    </row>
    <row r="1776" spans="10:12">
      <c r="J1776" s="191">
        <v>42696</v>
      </c>
      <c r="K1776" s="173">
        <v>1.3709898546750754</v>
      </c>
      <c r="L1776" s="173">
        <v>1.2493184273042195</v>
      </c>
    </row>
    <row r="1777" spans="10:12">
      <c r="J1777" s="191">
        <v>42697</v>
      </c>
      <c r="K1777" s="173">
        <v>1.3777900248002206</v>
      </c>
      <c r="L1777" s="173">
        <v>1.2493184273042195</v>
      </c>
    </row>
    <row r="1778" spans="10:12">
      <c r="J1778" s="191">
        <v>42698</v>
      </c>
      <c r="K1778" s="173">
        <v>1.3762730525736306</v>
      </c>
      <c r="L1778" s="173">
        <v>1.2493184273042195</v>
      </c>
    </row>
    <row r="1779" spans="10:12">
      <c r="J1779" s="191">
        <v>42699</v>
      </c>
      <c r="K1779" s="173">
        <v>1.3751375137513751</v>
      </c>
      <c r="L1779" s="173">
        <v>1.2493184273042195</v>
      </c>
    </row>
    <row r="1780" spans="10:12">
      <c r="J1780" s="191">
        <v>42702</v>
      </c>
      <c r="K1780" s="173">
        <v>1.3873473917869035</v>
      </c>
      <c r="L1780" s="173">
        <v>1.2493184273042195</v>
      </c>
    </row>
    <row r="1781" spans="10:12">
      <c r="J1781" s="191">
        <v>42703</v>
      </c>
      <c r="K1781" s="173">
        <v>1.3954786491766678</v>
      </c>
      <c r="L1781" s="173">
        <v>1.2493184273042195</v>
      </c>
    </row>
    <row r="1782" spans="10:12">
      <c r="J1782" s="191">
        <v>42704</v>
      </c>
      <c r="K1782" s="173">
        <v>1.3919821826280625</v>
      </c>
      <c r="L1782" s="173">
        <v>1.2493184273042195</v>
      </c>
    </row>
    <row r="1783" spans="10:12">
      <c r="J1783" s="191">
        <v>42705</v>
      </c>
      <c r="K1783" s="173">
        <v>1.3900472616068946</v>
      </c>
      <c r="L1783" s="173">
        <v>1.2493184273042195</v>
      </c>
    </row>
    <row r="1784" spans="10:12">
      <c r="J1784" s="191">
        <v>42706</v>
      </c>
      <c r="K1784" s="173">
        <v>1.3751375137513751</v>
      </c>
      <c r="L1784" s="173">
        <v>1.2493184273042195</v>
      </c>
    </row>
    <row r="1785" spans="10:12">
      <c r="J1785" s="191">
        <v>42709</v>
      </c>
      <c r="K1785" s="173">
        <v>1.3623978201634879</v>
      </c>
      <c r="L1785" s="173">
        <v>1.2493184273042195</v>
      </c>
    </row>
    <row r="1786" spans="10:12">
      <c r="J1786" s="191">
        <v>42710</v>
      </c>
      <c r="K1786" s="173">
        <v>1.3451708366962605</v>
      </c>
      <c r="L1786" s="173">
        <v>1.2493184273042195</v>
      </c>
    </row>
    <row r="1787" spans="10:12">
      <c r="J1787" s="191">
        <v>42711</v>
      </c>
      <c r="K1787" s="173">
        <v>1.2712941774726672</v>
      </c>
      <c r="L1787" s="173">
        <v>1.2493184273042195</v>
      </c>
    </row>
    <row r="1788" spans="10:12">
      <c r="J1788" s="191">
        <v>42712</v>
      </c>
      <c r="K1788" s="173">
        <v>1.2655024044545684</v>
      </c>
      <c r="L1788" s="173">
        <v>1.2493184273042195</v>
      </c>
    </row>
    <row r="1789" spans="10:12">
      <c r="J1789" s="191">
        <v>42713</v>
      </c>
      <c r="K1789" s="173">
        <v>1.2616704516780217</v>
      </c>
      <c r="L1789" s="173">
        <v>1.2493184273042195</v>
      </c>
    </row>
    <row r="1790" spans="10:12">
      <c r="J1790" s="191">
        <v>42716</v>
      </c>
      <c r="K1790" s="173">
        <v>1.2840267077555212</v>
      </c>
      <c r="L1790" s="173">
        <v>1.2493184273042195</v>
      </c>
    </row>
    <row r="1791" spans="10:12">
      <c r="J1791" s="191">
        <v>42717</v>
      </c>
      <c r="K1791" s="173">
        <v>1.3224014810896589</v>
      </c>
      <c r="L1791" s="173">
        <v>1.2493184273042195</v>
      </c>
    </row>
    <row r="1792" spans="10:12">
      <c r="J1792" s="191">
        <v>42718</v>
      </c>
      <c r="K1792" s="173">
        <v>1.3014055179593962</v>
      </c>
      <c r="L1792" s="173">
        <v>1.2493184273042195</v>
      </c>
    </row>
    <row r="1793" spans="10:12">
      <c r="J1793" s="191">
        <v>42719</v>
      </c>
      <c r="K1793" s="173">
        <v>1.2195121951219514</v>
      </c>
      <c r="L1793" s="173">
        <v>1.2493184273042195</v>
      </c>
    </row>
    <row r="1794" spans="10:12">
      <c r="J1794" s="191">
        <v>42720</v>
      </c>
      <c r="K1794" s="173">
        <v>1.3287270794578794</v>
      </c>
      <c r="L1794" s="173">
        <v>1.2493184273042195</v>
      </c>
    </row>
    <row r="1795" spans="10:12">
      <c r="J1795" s="191">
        <v>42723</v>
      </c>
      <c r="K1795" s="173">
        <v>1.3102725366876309</v>
      </c>
      <c r="L1795" s="173">
        <v>1.2493184273042195</v>
      </c>
    </row>
    <row r="1796" spans="10:12">
      <c r="J1796" s="191">
        <v>42724</v>
      </c>
      <c r="K1796" s="173">
        <v>1.3196093956188968</v>
      </c>
      <c r="L1796" s="173">
        <v>1.2493184273042195</v>
      </c>
    </row>
    <row r="1797" spans="10:12">
      <c r="J1797" s="191">
        <v>42725</v>
      </c>
      <c r="K1797" s="173">
        <v>1.3361838588989845</v>
      </c>
      <c r="L1797" s="173">
        <v>1.2493184273042195</v>
      </c>
    </row>
    <row r="1798" spans="10:12">
      <c r="J1798" s="191">
        <v>42726</v>
      </c>
      <c r="K1798" s="173">
        <v>1.3408420488066506</v>
      </c>
      <c r="L1798" s="173">
        <v>1.2493184273042195</v>
      </c>
    </row>
    <row r="1799" spans="10:12">
      <c r="J1799" s="191">
        <v>42727</v>
      </c>
      <c r="K1799" s="173">
        <v>1.4029180695847363</v>
      </c>
      <c r="L1799" s="173">
        <v>1.2493184273042195</v>
      </c>
    </row>
    <row r="1800" spans="10:12">
      <c r="J1800" s="191">
        <v>42730</v>
      </c>
      <c r="K1800" s="173">
        <v>1.4168319637291018</v>
      </c>
      <c r="L1800" s="173">
        <v>1.2493184273042195</v>
      </c>
    </row>
    <row r="1801" spans="10:12">
      <c r="J1801" s="191">
        <v>42731</v>
      </c>
      <c r="K1801" s="173">
        <v>1.4261266400456361</v>
      </c>
      <c r="L1801" s="173">
        <v>1.2493184273042195</v>
      </c>
    </row>
    <row r="1802" spans="10:12">
      <c r="J1802" s="191">
        <v>42732</v>
      </c>
      <c r="K1802" s="173">
        <v>1.4021312394840157</v>
      </c>
      <c r="L1802" s="173">
        <v>1.2493184273042195</v>
      </c>
    </row>
    <row r="1803" spans="10:12">
      <c r="J1803" s="191">
        <v>42733</v>
      </c>
      <c r="K1803" s="173">
        <v>1.4438348252959861</v>
      </c>
      <c r="L1803" s="173">
        <v>1.2493184273042195</v>
      </c>
    </row>
    <row r="1804" spans="10:12">
      <c r="J1804" s="191">
        <v>42734</v>
      </c>
      <c r="K1804" s="173">
        <v>1.4814814814814814</v>
      </c>
      <c r="L1804" s="173">
        <v>1.2493184273042195</v>
      </c>
    </row>
    <row r="1805" spans="10:12">
      <c r="J1805" s="191">
        <v>42737</v>
      </c>
      <c r="K1805" s="173">
        <v>1.4814814814814814</v>
      </c>
      <c r="L1805" s="173">
        <v>1.2493184273042195</v>
      </c>
    </row>
    <row r="1806" spans="10:12">
      <c r="J1806" s="191">
        <v>42738</v>
      </c>
      <c r="K1806" s="173">
        <v>1.4534883720930232</v>
      </c>
      <c r="L1806" s="173">
        <v>1.2493184273042195</v>
      </c>
    </row>
    <row r="1807" spans="10:12">
      <c r="J1807" s="191">
        <v>42739</v>
      </c>
      <c r="K1807" s="173">
        <v>1.4092446448703495</v>
      </c>
      <c r="L1807" s="173">
        <v>1.2493184273042195</v>
      </c>
    </row>
    <row r="1808" spans="10:12">
      <c r="J1808" s="191">
        <v>42740</v>
      </c>
      <c r="K1808" s="173">
        <v>1.3717421124828535</v>
      </c>
      <c r="L1808" s="173">
        <v>1.2493184273042195</v>
      </c>
    </row>
    <row r="1809" spans="10:12">
      <c r="J1809" s="191">
        <v>42741</v>
      </c>
      <c r="K1809" s="173">
        <v>1.3904338153503892</v>
      </c>
      <c r="L1809" s="173">
        <v>1.2493184273042195</v>
      </c>
    </row>
    <row r="1810" spans="10:12">
      <c r="J1810" s="191">
        <v>42744</v>
      </c>
      <c r="K1810" s="173">
        <v>1.3781697905181918</v>
      </c>
      <c r="L1810" s="173">
        <v>1.2493184273042195</v>
      </c>
    </row>
    <row r="1811" spans="10:12">
      <c r="J1811" s="191">
        <v>42745</v>
      </c>
      <c r="K1811" s="173">
        <v>1.3823610727121924</v>
      </c>
      <c r="L1811" s="173">
        <v>1.2493184273042195</v>
      </c>
    </row>
    <row r="1812" spans="10:12">
      <c r="J1812" s="191">
        <v>42746</v>
      </c>
      <c r="K1812" s="173">
        <v>1.3835085777531821</v>
      </c>
      <c r="L1812" s="173">
        <v>1.2493184273042195</v>
      </c>
    </row>
    <row r="1813" spans="10:12">
      <c r="J1813" s="191">
        <v>42747</v>
      </c>
      <c r="K1813" s="173">
        <v>1.3408420488066506</v>
      </c>
      <c r="L1813" s="173">
        <v>1.2493184273042195</v>
      </c>
    </row>
    <row r="1814" spans="10:12">
      <c r="J1814" s="191">
        <v>42748</v>
      </c>
      <c r="K1814" s="173">
        <v>1.3546464372798701</v>
      </c>
      <c r="L1814" s="173">
        <v>1.2493184273042195</v>
      </c>
    </row>
    <row r="1815" spans="10:12">
      <c r="J1815" s="191">
        <v>42751</v>
      </c>
      <c r="K1815" s="173">
        <v>1.3590649633052458</v>
      </c>
      <c r="L1815" s="173">
        <v>1.2493184273042195</v>
      </c>
    </row>
    <row r="1816" spans="10:12">
      <c r="J1816" s="191">
        <v>42752</v>
      </c>
      <c r="K1816" s="173">
        <v>1.4539110206455366</v>
      </c>
      <c r="L1816" s="173">
        <v>1.2493184273042195</v>
      </c>
    </row>
    <row r="1817" spans="10:12">
      <c r="J1817" s="191">
        <v>42753</v>
      </c>
      <c r="K1817" s="173">
        <v>1.4560279557367501</v>
      </c>
      <c r="L1817" s="173">
        <v>1.2493184273042195</v>
      </c>
    </row>
    <row r="1818" spans="10:12">
      <c r="J1818" s="191">
        <v>42754</v>
      </c>
      <c r="K1818" s="173">
        <v>1.4204545454545452</v>
      </c>
      <c r="L1818" s="173">
        <v>1.2493184273042195</v>
      </c>
    </row>
    <row r="1819" spans="10:12">
      <c r="J1819" s="191">
        <v>42755</v>
      </c>
      <c r="K1819" s="173">
        <v>1.4208581983518045</v>
      </c>
      <c r="L1819" s="173">
        <v>1.2493184273042195</v>
      </c>
    </row>
    <row r="1820" spans="10:12">
      <c r="J1820" s="191">
        <v>42758</v>
      </c>
      <c r="K1820" s="173">
        <v>1.4496955639315745</v>
      </c>
      <c r="L1820" s="173">
        <v>1.2493184273042195</v>
      </c>
    </row>
    <row r="1821" spans="10:12">
      <c r="J1821" s="191">
        <v>42759</v>
      </c>
      <c r="K1821" s="173">
        <v>1.466275659824047</v>
      </c>
      <c r="L1821" s="173">
        <v>1.2493184273042195</v>
      </c>
    </row>
    <row r="1822" spans="10:12">
      <c r="J1822" s="191">
        <v>42760</v>
      </c>
      <c r="K1822" s="173">
        <v>1.4355440712029857</v>
      </c>
      <c r="L1822" s="173">
        <v>1.2493184273042195</v>
      </c>
    </row>
    <row r="1823" spans="10:12">
      <c r="J1823" s="191">
        <v>42761</v>
      </c>
      <c r="K1823" s="173">
        <v>1.5586034912718203</v>
      </c>
      <c r="L1823" s="173">
        <v>1.2493184273042195</v>
      </c>
    </row>
    <row r="1824" spans="10:12">
      <c r="J1824" s="191">
        <v>42762</v>
      </c>
      <c r="K1824" s="173">
        <v>1.5590894917368259</v>
      </c>
      <c r="L1824" s="173">
        <v>1.2493184273042195</v>
      </c>
    </row>
    <row r="1825" spans="10:12">
      <c r="J1825" s="191">
        <v>42765</v>
      </c>
      <c r="K1825" s="173">
        <v>1.5142337976983646</v>
      </c>
      <c r="L1825" s="173">
        <v>1.2493184273042195</v>
      </c>
    </row>
    <row r="1826" spans="10:12">
      <c r="J1826" s="191">
        <v>42766</v>
      </c>
      <c r="K1826" s="173">
        <v>1.5096618357487921</v>
      </c>
      <c r="L1826" s="173">
        <v>1.2493184273042195</v>
      </c>
    </row>
    <row r="1827" spans="10:12">
      <c r="J1827" s="191">
        <v>42767</v>
      </c>
      <c r="K1827" s="173">
        <v>1.5073861923424781</v>
      </c>
      <c r="L1827" s="173">
        <v>1.2493184273042195</v>
      </c>
    </row>
    <row r="1828" spans="10:12">
      <c r="J1828" s="191">
        <v>42768</v>
      </c>
      <c r="K1828" s="173">
        <v>1.5010507355148603</v>
      </c>
      <c r="L1828" s="173">
        <v>1.2493184273042195</v>
      </c>
    </row>
    <row r="1829" spans="10:12">
      <c r="J1829" s="191">
        <v>42769</v>
      </c>
      <c r="K1829" s="173">
        <v>1.4749262536873156</v>
      </c>
      <c r="L1829" s="173">
        <v>1.2493184273042195</v>
      </c>
    </row>
    <row r="1830" spans="10:12">
      <c r="J1830" s="191">
        <v>42772</v>
      </c>
      <c r="K1830" s="173">
        <v>1.4518002322880372</v>
      </c>
      <c r="L1830" s="173">
        <v>1.2493184273042195</v>
      </c>
    </row>
    <row r="1831" spans="10:12">
      <c r="J1831" s="191">
        <v>42773</v>
      </c>
      <c r="K1831" s="173">
        <v>1.4943215780035863</v>
      </c>
      <c r="L1831" s="173">
        <v>1.2493184273042195</v>
      </c>
    </row>
    <row r="1832" spans="10:12">
      <c r="J1832" s="191">
        <v>42774</v>
      </c>
      <c r="K1832" s="173">
        <v>1.4863258026159334</v>
      </c>
      <c r="L1832" s="173">
        <v>1.2493184273042195</v>
      </c>
    </row>
    <row r="1833" spans="10:12">
      <c r="J1833" s="191">
        <v>42775</v>
      </c>
      <c r="K1833" s="173">
        <v>1.4934289127837514</v>
      </c>
      <c r="L1833" s="173">
        <v>1.2493184273042195</v>
      </c>
    </row>
    <row r="1834" spans="10:12">
      <c r="J1834" s="191">
        <v>42776</v>
      </c>
      <c r="K1834" s="173">
        <v>1.4819205690574984</v>
      </c>
      <c r="L1834" s="173">
        <v>1.2493184273042195</v>
      </c>
    </row>
    <row r="1835" spans="10:12">
      <c r="J1835" s="191">
        <v>42779</v>
      </c>
      <c r="K1835" s="173">
        <v>1.5087507543753771</v>
      </c>
      <c r="L1835" s="173">
        <v>1.2493184273042195</v>
      </c>
    </row>
    <row r="1836" spans="10:12">
      <c r="J1836" s="191">
        <v>42780</v>
      </c>
      <c r="K1836" s="173">
        <v>1.5792798483891346</v>
      </c>
      <c r="L1836" s="173">
        <v>1.2493184273042195</v>
      </c>
    </row>
    <row r="1837" spans="10:12">
      <c r="J1837" s="191">
        <v>42781</v>
      </c>
      <c r="K1837" s="173">
        <v>1.6212710765239948</v>
      </c>
      <c r="L1837" s="173">
        <v>1.2493184273042195</v>
      </c>
    </row>
    <row r="1838" spans="10:12">
      <c r="J1838" s="191">
        <v>42782</v>
      </c>
      <c r="K1838" s="173">
        <v>1.6035920461834507</v>
      </c>
      <c r="L1838" s="173">
        <v>1.2493184273042195</v>
      </c>
    </row>
    <row r="1839" spans="10:12">
      <c r="J1839" s="191">
        <v>42783</v>
      </c>
      <c r="K1839" s="173">
        <v>1.6286644951140063</v>
      </c>
      <c r="L1839" s="173">
        <v>1.2493184273042195</v>
      </c>
    </row>
    <row r="1840" spans="10:12">
      <c r="J1840" s="191">
        <v>42786</v>
      </c>
      <c r="K1840" s="173">
        <v>1.6339869281045751</v>
      </c>
      <c r="L1840" s="173">
        <v>1.2493184273042195</v>
      </c>
    </row>
    <row r="1841" spans="10:12">
      <c r="J1841" s="191">
        <v>42787</v>
      </c>
      <c r="K1841" s="173">
        <v>1.6420361247947455</v>
      </c>
      <c r="L1841" s="173">
        <v>1.2493184273042195</v>
      </c>
    </row>
    <row r="1842" spans="10:12">
      <c r="J1842" s="191">
        <v>42788</v>
      </c>
      <c r="K1842" s="173">
        <v>1.7247326664367022</v>
      </c>
      <c r="L1842" s="173">
        <v>1.2493184273042195</v>
      </c>
    </row>
    <row r="1843" spans="10:12">
      <c r="J1843" s="191">
        <v>42789</v>
      </c>
      <c r="K1843" s="173">
        <v>1.7176228100309172</v>
      </c>
      <c r="L1843" s="173">
        <v>1.2493184273042195</v>
      </c>
    </row>
    <row r="1844" spans="10:12">
      <c r="J1844" s="191">
        <v>42790</v>
      </c>
      <c r="K1844" s="173">
        <v>1.7129153819801302</v>
      </c>
      <c r="L1844" s="173">
        <v>1.2493184273042195</v>
      </c>
    </row>
    <row r="1845" spans="10:12">
      <c r="J1845" s="191">
        <v>42793</v>
      </c>
      <c r="K1845" s="173">
        <v>1.7636684303350971</v>
      </c>
      <c r="L1845" s="173">
        <v>1.2493184273042195</v>
      </c>
    </row>
    <row r="1846" spans="10:12">
      <c r="J1846" s="191">
        <v>42794</v>
      </c>
      <c r="K1846" s="173">
        <v>1.7599436818021823</v>
      </c>
      <c r="L1846" s="173">
        <v>1.2493184273042195</v>
      </c>
    </row>
    <row r="1847" spans="10:12">
      <c r="J1847" s="191">
        <v>42795</v>
      </c>
      <c r="K1847" s="173">
        <v>1.7117425539198903</v>
      </c>
      <c r="L1847" s="173">
        <v>1.2493184273042195</v>
      </c>
    </row>
    <row r="1848" spans="10:12">
      <c r="J1848" s="191">
        <v>42796</v>
      </c>
      <c r="K1848" s="173">
        <v>1.6711229946524064</v>
      </c>
      <c r="L1848" s="173">
        <v>1.2493184273042195</v>
      </c>
    </row>
    <row r="1849" spans="10:12">
      <c r="J1849" s="191">
        <v>42797</v>
      </c>
      <c r="K1849" s="173">
        <v>1.7409470752089138</v>
      </c>
      <c r="L1849" s="173">
        <v>1.2493184273042195</v>
      </c>
    </row>
    <row r="1850" spans="10:12">
      <c r="J1850" s="191">
        <v>42800</v>
      </c>
      <c r="K1850" s="173">
        <v>1.7482517482517483</v>
      </c>
      <c r="L1850" s="173">
        <v>1.2493184273042195</v>
      </c>
    </row>
    <row r="1851" spans="10:12">
      <c r="J1851" s="191">
        <v>42801</v>
      </c>
      <c r="K1851" s="173">
        <v>1.8281535648994516</v>
      </c>
      <c r="L1851" s="173">
        <v>1.2493184273042195</v>
      </c>
    </row>
    <row r="1852" spans="10:12">
      <c r="J1852" s="191">
        <v>42802</v>
      </c>
      <c r="K1852" s="173">
        <v>1.8076644974692697</v>
      </c>
      <c r="L1852" s="173">
        <v>1.2493184273042195</v>
      </c>
    </row>
    <row r="1853" spans="10:12">
      <c r="J1853" s="191">
        <v>42803</v>
      </c>
      <c r="K1853" s="173">
        <v>1.8050541516245486</v>
      </c>
      <c r="L1853" s="173">
        <v>1.2493184273042195</v>
      </c>
    </row>
    <row r="1854" spans="10:12">
      <c r="J1854" s="191">
        <v>42804</v>
      </c>
      <c r="K1854" s="173">
        <v>1.8587360594795543</v>
      </c>
      <c r="L1854" s="173">
        <v>1.2493184273042195</v>
      </c>
    </row>
    <row r="1855" spans="10:12">
      <c r="J1855" s="191">
        <v>42807</v>
      </c>
      <c r="K1855" s="173">
        <v>1.9047619047619047</v>
      </c>
      <c r="L1855" s="173">
        <v>1.2493184273042195</v>
      </c>
    </row>
    <row r="1856" spans="10:12">
      <c r="J1856" s="191">
        <v>42808</v>
      </c>
      <c r="K1856" s="173">
        <v>1.878992859827133</v>
      </c>
      <c r="L1856" s="173">
        <v>1.2493184273042195</v>
      </c>
    </row>
    <row r="1857" spans="10:12">
      <c r="J1857" s="191">
        <v>42809</v>
      </c>
      <c r="K1857" s="173">
        <v>1.840942562592047</v>
      </c>
      <c r="L1857" s="173">
        <v>1.2493184273042195</v>
      </c>
    </row>
    <row r="1858" spans="10:12">
      <c r="J1858" s="191">
        <v>42810</v>
      </c>
      <c r="K1858" s="173">
        <v>1.8044027426921689</v>
      </c>
      <c r="L1858" s="173">
        <v>1.2493184273042195</v>
      </c>
    </row>
    <row r="1859" spans="10:12">
      <c r="J1859" s="191">
        <v>42811</v>
      </c>
      <c r="K1859" s="173">
        <v>1.8436578171091447</v>
      </c>
      <c r="L1859" s="173">
        <v>1.2493184273042195</v>
      </c>
    </row>
    <row r="1860" spans="10:12">
      <c r="J1860" s="191">
        <v>42814</v>
      </c>
      <c r="K1860" s="173">
        <v>1.8328445747800586</v>
      </c>
      <c r="L1860" s="173">
        <v>1.2493184273042195</v>
      </c>
    </row>
    <row r="1861" spans="10:12">
      <c r="J1861" s="191">
        <v>42815</v>
      </c>
      <c r="K1861" s="173">
        <v>1.7241379310344827</v>
      </c>
      <c r="L1861" s="173">
        <v>1.2493184273042195</v>
      </c>
    </row>
    <row r="1862" spans="10:12">
      <c r="J1862" s="191">
        <v>42816</v>
      </c>
      <c r="K1862" s="173">
        <v>1.7253278122843343</v>
      </c>
      <c r="L1862" s="173">
        <v>1.2493184273042195</v>
      </c>
    </row>
    <row r="1863" spans="10:12">
      <c r="J1863" s="191">
        <v>42817</v>
      </c>
      <c r="K1863" s="173">
        <v>1.7494751574527641</v>
      </c>
      <c r="L1863" s="173">
        <v>1.2493184273042195</v>
      </c>
    </row>
    <row r="1864" spans="10:12">
      <c r="J1864" s="191">
        <v>42818</v>
      </c>
      <c r="K1864" s="173">
        <v>1.778093883357041</v>
      </c>
      <c r="L1864" s="173">
        <v>1.2493184273042195</v>
      </c>
    </row>
    <row r="1865" spans="10:12">
      <c r="J1865" s="191">
        <v>42821</v>
      </c>
      <c r="K1865" s="173">
        <v>1.778093883357041</v>
      </c>
      <c r="L1865" s="173">
        <v>1.2493184273042195</v>
      </c>
    </row>
    <row r="1866" spans="10:12">
      <c r="J1866" s="191">
        <v>42822</v>
      </c>
      <c r="K1866" s="173">
        <v>1.7439832577607255</v>
      </c>
      <c r="L1866" s="173">
        <v>1.2493184273042195</v>
      </c>
    </row>
    <row r="1867" spans="10:12">
      <c r="J1867" s="191">
        <v>42823</v>
      </c>
      <c r="K1867" s="173">
        <v>1.7717930545712259</v>
      </c>
      <c r="L1867" s="173">
        <v>1.2493184273042195</v>
      </c>
    </row>
    <row r="1868" spans="10:12">
      <c r="J1868" s="191">
        <v>42824</v>
      </c>
      <c r="K1868" s="173">
        <v>1.7686593562079944</v>
      </c>
      <c r="L1868" s="173">
        <v>1.2493184273042195</v>
      </c>
    </row>
    <row r="1869" spans="10:12">
      <c r="J1869" s="191">
        <v>42825</v>
      </c>
      <c r="K1869" s="173">
        <v>1.7458100558659218</v>
      </c>
      <c r="L1869" s="173">
        <v>1.2493184273042195</v>
      </c>
    </row>
    <row r="1870" spans="10:12">
      <c r="J1870" s="191">
        <v>42828</v>
      </c>
      <c r="K1870" s="173">
        <v>1.7655367231638419</v>
      </c>
      <c r="L1870" s="173">
        <v>1.2493184273042195</v>
      </c>
    </row>
    <row r="1871" spans="10:12">
      <c r="J1871" s="191">
        <v>42829</v>
      </c>
      <c r="K1871" s="173">
        <v>1.7667844522968197</v>
      </c>
      <c r="L1871" s="173">
        <v>1.2493184273042195</v>
      </c>
    </row>
    <row r="1872" spans="10:12">
      <c r="J1872" s="191">
        <v>42830</v>
      </c>
      <c r="K1872" s="173">
        <v>1.7869907076483202</v>
      </c>
      <c r="L1872" s="173">
        <v>1.2493184273042195</v>
      </c>
    </row>
    <row r="1873" spans="10:12">
      <c r="J1873" s="191">
        <v>42831</v>
      </c>
      <c r="K1873" s="173">
        <v>1.8044027426921689</v>
      </c>
      <c r="L1873" s="173">
        <v>1.2493184273042195</v>
      </c>
    </row>
    <row r="1874" spans="10:12">
      <c r="J1874" s="191">
        <v>42832</v>
      </c>
      <c r="K1874" s="173">
        <v>1.8018018018018018</v>
      </c>
      <c r="L1874" s="173">
        <v>1.2493184273042195</v>
      </c>
    </row>
    <row r="1875" spans="10:12">
      <c r="J1875" s="191">
        <v>42835</v>
      </c>
      <c r="K1875" s="173">
        <v>1.8057060310581436</v>
      </c>
      <c r="L1875" s="173">
        <v>1.2493184273042195</v>
      </c>
    </row>
    <row r="1876" spans="10:12">
      <c r="J1876" s="191">
        <v>42836</v>
      </c>
      <c r="K1876" s="173">
        <v>2.0824656393169514</v>
      </c>
      <c r="L1876" s="173">
        <v>1.2493184273042195</v>
      </c>
    </row>
    <row r="1877" spans="10:12">
      <c r="J1877" s="191">
        <v>42837</v>
      </c>
      <c r="K1877" s="173">
        <v>2.1321961620469088</v>
      </c>
      <c r="L1877" s="173">
        <v>1.2493184273042195</v>
      </c>
    </row>
    <row r="1878" spans="10:12">
      <c r="J1878" s="191">
        <v>42838</v>
      </c>
      <c r="K1878" s="173">
        <v>2.0627062706270625</v>
      </c>
      <c r="L1878" s="173">
        <v>1.2493184273042195</v>
      </c>
    </row>
    <row r="1879" spans="10:12">
      <c r="J1879" s="191">
        <v>42839</v>
      </c>
      <c r="K1879" s="173">
        <v>2.0712510356255183</v>
      </c>
      <c r="L1879" s="173">
        <v>1.2493184273042195</v>
      </c>
    </row>
    <row r="1880" spans="10:12">
      <c r="J1880" s="191">
        <v>42842</v>
      </c>
      <c r="K1880" s="173">
        <v>1.9762845849802371</v>
      </c>
      <c r="L1880" s="173">
        <v>1.2493184273042195</v>
      </c>
    </row>
    <row r="1881" spans="10:12">
      <c r="J1881" s="191">
        <v>42843</v>
      </c>
      <c r="K1881" s="173">
        <v>1.9968051118210866</v>
      </c>
      <c r="L1881" s="173">
        <v>1.2493184273042195</v>
      </c>
    </row>
    <row r="1882" spans="10:12">
      <c r="J1882" s="191">
        <v>42844</v>
      </c>
      <c r="K1882" s="173">
        <v>2.0104543626859668</v>
      </c>
      <c r="L1882" s="173">
        <v>1.2493184273042195</v>
      </c>
    </row>
    <row r="1883" spans="10:12">
      <c r="J1883" s="191">
        <v>42845</v>
      </c>
      <c r="K1883" s="173">
        <v>1.986491855383393</v>
      </c>
      <c r="L1883" s="173">
        <v>1.2493184273042195</v>
      </c>
    </row>
    <row r="1884" spans="10:12">
      <c r="J1884" s="191">
        <v>42846</v>
      </c>
      <c r="K1884" s="173">
        <v>1.970831690973591</v>
      </c>
      <c r="L1884" s="173">
        <v>1.2493184273042195</v>
      </c>
    </row>
    <row r="1885" spans="10:12">
      <c r="J1885" s="191">
        <v>42849</v>
      </c>
      <c r="K1885" s="173">
        <v>1.6616816218012629</v>
      </c>
      <c r="L1885" s="173">
        <v>1.2493184273042195</v>
      </c>
    </row>
    <row r="1886" spans="10:12">
      <c r="J1886" s="191">
        <v>42850</v>
      </c>
      <c r="K1886" s="173">
        <v>1.6611295681063121</v>
      </c>
      <c r="L1886" s="173">
        <v>1.2493184273042195</v>
      </c>
    </row>
    <row r="1887" spans="10:12">
      <c r="J1887" s="191">
        <v>42851</v>
      </c>
      <c r="K1887" s="173">
        <v>1.7176228100309174</v>
      </c>
      <c r="L1887" s="173">
        <v>1.2493184273042195</v>
      </c>
    </row>
    <row r="1888" spans="10:12">
      <c r="J1888" s="191">
        <v>42852</v>
      </c>
      <c r="K1888" s="173">
        <v>1.7164435290078957</v>
      </c>
      <c r="L1888" s="173">
        <v>1.2493184273042195</v>
      </c>
    </row>
    <row r="1889" spans="10:12">
      <c r="J1889" s="191">
        <v>42853</v>
      </c>
      <c r="K1889" s="173">
        <v>1.7188037126160194</v>
      </c>
      <c r="L1889" s="173">
        <v>1.2493184273042195</v>
      </c>
    </row>
    <row r="1890" spans="10:12">
      <c r="J1890" s="191">
        <v>42856</v>
      </c>
      <c r="K1890" s="173">
        <v>1.8122508155128672</v>
      </c>
      <c r="L1890" s="173">
        <v>1.2493184273042195</v>
      </c>
    </row>
    <row r="1891" spans="10:12">
      <c r="J1891" s="191">
        <v>42857</v>
      </c>
      <c r="K1891" s="173">
        <v>1.8335166850018336</v>
      </c>
      <c r="L1891" s="173">
        <v>1.2493184273042195</v>
      </c>
    </row>
    <row r="1892" spans="10:12">
      <c r="J1892" s="191">
        <v>42858</v>
      </c>
      <c r="K1892" s="173">
        <v>1.8301610541727673</v>
      </c>
      <c r="L1892" s="173">
        <v>1.2493184273042195</v>
      </c>
    </row>
    <row r="1893" spans="10:12">
      <c r="J1893" s="191">
        <v>42859</v>
      </c>
      <c r="K1893" s="173">
        <v>1.8241517694272162</v>
      </c>
      <c r="L1893" s="173">
        <v>1.2493184273042195</v>
      </c>
    </row>
    <row r="1894" spans="10:12">
      <c r="J1894" s="191">
        <v>42860</v>
      </c>
      <c r="K1894" s="173">
        <v>1.8274853801169588</v>
      </c>
      <c r="L1894" s="173">
        <v>1.2493184273042195</v>
      </c>
    </row>
    <row r="1895" spans="10:12">
      <c r="J1895" s="191">
        <v>42863</v>
      </c>
      <c r="K1895" s="173">
        <v>1.8747656542932134</v>
      </c>
      <c r="L1895" s="173">
        <v>1.2493184273042195</v>
      </c>
    </row>
    <row r="1896" spans="10:12">
      <c r="J1896" s="191">
        <v>42864</v>
      </c>
      <c r="K1896" s="173">
        <v>1.8504811250925242</v>
      </c>
      <c r="L1896" s="173">
        <v>1.2493184273042195</v>
      </c>
    </row>
    <row r="1897" spans="10:12">
      <c r="J1897" s="191">
        <v>42865</v>
      </c>
      <c r="K1897" s="173">
        <v>1.8518518518518521</v>
      </c>
      <c r="L1897" s="173">
        <v>1.2493184273042195</v>
      </c>
    </row>
    <row r="1898" spans="10:12">
      <c r="J1898" s="191">
        <v>42866</v>
      </c>
      <c r="K1898" s="173">
        <v>1.8649757553151811</v>
      </c>
      <c r="L1898" s="173">
        <v>1.2493184273042195</v>
      </c>
    </row>
    <row r="1899" spans="10:12">
      <c r="J1899" s="191">
        <v>42867</v>
      </c>
      <c r="K1899" s="173">
        <v>1.8450184501845019</v>
      </c>
      <c r="L1899" s="173">
        <v>1.2493184273042195</v>
      </c>
    </row>
    <row r="1900" spans="10:12">
      <c r="J1900" s="191">
        <v>42870</v>
      </c>
      <c r="K1900" s="173">
        <v>1.8281535648994516</v>
      </c>
      <c r="L1900" s="173">
        <v>1.2493184273042195</v>
      </c>
    </row>
    <row r="1901" spans="10:12">
      <c r="J1901" s="191">
        <v>42871</v>
      </c>
      <c r="K1901" s="173">
        <v>1.8162005085361423</v>
      </c>
      <c r="L1901" s="173">
        <v>1.2493184273042195</v>
      </c>
    </row>
    <row r="1902" spans="10:12">
      <c r="J1902" s="191">
        <v>42872</v>
      </c>
      <c r="K1902" s="173">
        <v>1.5561780267662619</v>
      </c>
      <c r="L1902" s="173">
        <v>1.2493184273042195</v>
      </c>
    </row>
    <row r="1903" spans="10:12">
      <c r="J1903" s="191">
        <v>42873</v>
      </c>
      <c r="K1903" s="173">
        <v>1.5576323987538943</v>
      </c>
      <c r="L1903" s="173">
        <v>1.2493184273042195</v>
      </c>
    </row>
    <row r="1904" spans="10:12">
      <c r="J1904" s="191">
        <v>42874</v>
      </c>
      <c r="K1904" s="173">
        <v>1.5239256324291377</v>
      </c>
      <c r="L1904" s="173">
        <v>1.2493184273042195</v>
      </c>
    </row>
    <row r="1905" spans="10:12">
      <c r="J1905" s="191">
        <v>42877</v>
      </c>
      <c r="K1905" s="173">
        <v>1.5304560759106216</v>
      </c>
      <c r="L1905" s="173">
        <v>1.2493184273042195</v>
      </c>
    </row>
    <row r="1906" spans="10:12">
      <c r="J1906" s="191">
        <v>42878</v>
      </c>
      <c r="K1906" s="173">
        <v>1.5389350569405971</v>
      </c>
      <c r="L1906" s="173">
        <v>1.2493184273042195</v>
      </c>
    </row>
    <row r="1907" spans="10:12">
      <c r="J1907" s="191">
        <v>42879</v>
      </c>
      <c r="K1907" s="173">
        <v>1.5733165512901197</v>
      </c>
      <c r="L1907" s="173">
        <v>1.2493184273042195</v>
      </c>
    </row>
    <row r="1908" spans="10:12">
      <c r="J1908" s="191">
        <v>42880</v>
      </c>
      <c r="K1908" s="173">
        <v>1.5688735487919672</v>
      </c>
      <c r="L1908" s="173">
        <v>1.2493184273042195</v>
      </c>
    </row>
    <row r="1909" spans="10:12">
      <c r="J1909" s="191">
        <v>42881</v>
      </c>
      <c r="K1909" s="173">
        <v>1.5974440894568691</v>
      </c>
      <c r="L1909" s="173">
        <v>1.2493184273042195</v>
      </c>
    </row>
    <row r="1910" spans="10:12">
      <c r="J1910" s="191">
        <v>42884</v>
      </c>
      <c r="K1910" s="173">
        <v>1.6425755584756898</v>
      </c>
      <c r="L1910" s="173">
        <v>1.2493184273042195</v>
      </c>
    </row>
    <row r="1911" spans="10:12">
      <c r="J1911" s="191">
        <v>42885</v>
      </c>
      <c r="K1911" s="173">
        <v>1.6441959881617889</v>
      </c>
      <c r="L1911" s="173">
        <v>1.2493184273042195</v>
      </c>
    </row>
    <row r="1912" spans="10:12">
      <c r="J1912" s="191">
        <v>42886</v>
      </c>
      <c r="K1912" s="173">
        <v>1.6638935108153079</v>
      </c>
      <c r="L1912" s="173">
        <v>1.2493184273042195</v>
      </c>
    </row>
    <row r="1913" spans="10:12">
      <c r="J1913" s="191">
        <v>42887</v>
      </c>
      <c r="K1913" s="173">
        <v>1.6539861065167054</v>
      </c>
      <c r="L1913" s="173">
        <v>1.2493184273042195</v>
      </c>
    </row>
    <row r="1914" spans="10:12">
      <c r="J1914" s="191">
        <v>42888</v>
      </c>
      <c r="K1914" s="173">
        <v>1.8811136192626035</v>
      </c>
      <c r="L1914" s="173">
        <v>1.2493184273042195</v>
      </c>
    </row>
    <row r="1915" spans="10:12">
      <c r="J1915" s="191">
        <v>42891</v>
      </c>
      <c r="K1915" s="173">
        <v>1.9105846388995034</v>
      </c>
      <c r="L1915" s="173">
        <v>1.2493184273042195</v>
      </c>
    </row>
    <row r="1916" spans="10:12">
      <c r="J1916" s="191">
        <v>42892</v>
      </c>
      <c r="K1916" s="173">
        <v>1.8860807242549982</v>
      </c>
      <c r="L1916" s="173">
        <v>1.2493184273042195</v>
      </c>
    </row>
    <row r="1917" spans="10:12">
      <c r="J1917" s="191">
        <v>42893</v>
      </c>
      <c r="K1917" s="173">
        <v>1.8867924528301887</v>
      </c>
      <c r="L1917" s="173">
        <v>1.2493184273042195</v>
      </c>
    </row>
    <row r="1918" spans="10:12">
      <c r="J1918" s="191">
        <v>42894</v>
      </c>
      <c r="K1918" s="173">
        <v>1.8670649738610905</v>
      </c>
      <c r="L1918" s="173">
        <v>1.2493184273042195</v>
      </c>
    </row>
    <row r="1919" spans="10:12">
      <c r="J1919" s="191">
        <v>42895</v>
      </c>
      <c r="K1919" s="173">
        <v>1.8559762435040832</v>
      </c>
      <c r="L1919" s="173">
        <v>1.2493184273042195</v>
      </c>
    </row>
    <row r="1920" spans="10:12">
      <c r="J1920" s="191">
        <v>42898</v>
      </c>
      <c r="K1920" s="173">
        <v>1.8477457501847745</v>
      </c>
      <c r="L1920" s="173">
        <v>1.2493184273042195</v>
      </c>
    </row>
    <row r="1921" spans="10:12">
      <c r="J1921" s="191">
        <v>42899</v>
      </c>
      <c r="K1921" s="173">
        <v>1.8268176835951775</v>
      </c>
      <c r="L1921" s="173">
        <v>1.2493184273042195</v>
      </c>
    </row>
    <row r="1922" spans="10:12">
      <c r="J1922" s="191">
        <v>42900</v>
      </c>
      <c r="K1922" s="173">
        <v>1.7850767583006071</v>
      </c>
      <c r="L1922" s="173">
        <v>1.2493184273042195</v>
      </c>
    </row>
    <row r="1923" spans="10:12">
      <c r="J1923" s="191">
        <v>42901</v>
      </c>
      <c r="K1923" s="173">
        <v>1.65892501658925</v>
      </c>
      <c r="L1923" s="173">
        <v>1.2493184273042195</v>
      </c>
    </row>
    <row r="1924" spans="10:12">
      <c r="J1924" s="191">
        <v>42902</v>
      </c>
      <c r="K1924" s="173">
        <v>1.6561775422325273</v>
      </c>
      <c r="L1924" s="173">
        <v>1.2493184273042195</v>
      </c>
    </row>
    <row r="1925" spans="10:12">
      <c r="J1925" s="191">
        <v>42905</v>
      </c>
      <c r="K1925" s="173">
        <v>1.6377333770062235</v>
      </c>
      <c r="L1925" s="173">
        <v>1.2493184273042195</v>
      </c>
    </row>
    <row r="1926" spans="10:12">
      <c r="J1926" s="191">
        <v>42906</v>
      </c>
      <c r="K1926" s="173">
        <v>1.5728216420257943</v>
      </c>
      <c r="L1926" s="173">
        <v>1.2493184273042195</v>
      </c>
    </row>
    <row r="1927" spans="10:12">
      <c r="J1927" s="191">
        <v>42907</v>
      </c>
      <c r="K1927" s="173">
        <v>1.5782828282828283</v>
      </c>
      <c r="L1927" s="173">
        <v>1.2493184273042195</v>
      </c>
    </row>
    <row r="1928" spans="10:12">
      <c r="J1928" s="191">
        <v>42908</v>
      </c>
      <c r="K1928" s="173">
        <v>1.5913430935709738</v>
      </c>
      <c r="L1928" s="173">
        <v>1.2493184273042195</v>
      </c>
    </row>
    <row r="1929" spans="10:12">
      <c r="J1929" s="191">
        <v>42909</v>
      </c>
      <c r="K1929" s="173">
        <v>1.6066838046272494</v>
      </c>
      <c r="L1929" s="173">
        <v>1.2493184273042195</v>
      </c>
    </row>
    <row r="1930" spans="10:12">
      <c r="J1930" s="191">
        <v>42912</v>
      </c>
      <c r="K1930" s="173">
        <v>1.6223231667748215</v>
      </c>
      <c r="L1930" s="173">
        <v>1.2493184273042195</v>
      </c>
    </row>
    <row r="1931" spans="10:12">
      <c r="J1931" s="191">
        <v>42913</v>
      </c>
      <c r="K1931" s="173">
        <v>1.855287569573284</v>
      </c>
      <c r="L1931" s="173">
        <v>1.2493184273042195</v>
      </c>
    </row>
    <row r="1932" spans="10:12">
      <c r="J1932" s="191">
        <v>42914</v>
      </c>
      <c r="K1932" s="173">
        <v>1.7946877243359656</v>
      </c>
      <c r="L1932" s="173">
        <v>1.2493184273042195</v>
      </c>
    </row>
    <row r="1933" spans="10:12">
      <c r="J1933" s="191">
        <v>42915</v>
      </c>
      <c r="K1933" s="173">
        <v>1.783166904422254</v>
      </c>
      <c r="L1933" s="173">
        <v>1.2493184273042195</v>
      </c>
    </row>
    <row r="1934" spans="10:12">
      <c r="J1934" s="191">
        <v>42916</v>
      </c>
      <c r="K1934" s="173">
        <v>1.8122508155128672</v>
      </c>
      <c r="L1934" s="173">
        <v>1.2493184273042195</v>
      </c>
    </row>
    <row r="1935" spans="10:12">
      <c r="J1935" s="191">
        <v>42919</v>
      </c>
      <c r="K1935" s="173">
        <v>1.7914725904693656</v>
      </c>
      <c r="L1935" s="173">
        <v>1.2493184273042195</v>
      </c>
    </row>
    <row r="1936" spans="10:12">
      <c r="J1936" s="191">
        <v>42920</v>
      </c>
      <c r="K1936" s="173">
        <v>1.795977011494253</v>
      </c>
      <c r="L1936" s="173">
        <v>1.2493184273042195</v>
      </c>
    </row>
    <row r="1937" spans="10:12">
      <c r="J1937" s="191">
        <v>42921</v>
      </c>
      <c r="K1937" s="173">
        <v>1.8168604651162792</v>
      </c>
      <c r="L1937" s="173">
        <v>1.2493184273042195</v>
      </c>
    </row>
    <row r="1938" spans="10:12">
      <c r="J1938" s="191">
        <v>42922</v>
      </c>
      <c r="K1938" s="173">
        <v>1.7705382436260624</v>
      </c>
      <c r="L1938" s="173">
        <v>1.2493184273042195</v>
      </c>
    </row>
    <row r="1939" spans="10:12">
      <c r="J1939" s="191">
        <v>42923</v>
      </c>
      <c r="K1939" s="173">
        <v>1.7574692442882249</v>
      </c>
      <c r="L1939" s="173">
        <v>1.2493184273042195</v>
      </c>
    </row>
    <row r="1940" spans="10:12">
      <c r="J1940" s="191">
        <v>42926</v>
      </c>
      <c r="K1940" s="173">
        <v>1.7550017550017549</v>
      </c>
      <c r="L1940" s="173">
        <v>1.2493184273042195</v>
      </c>
    </row>
    <row r="1941" spans="10:12">
      <c r="J1941" s="191">
        <v>42927</v>
      </c>
      <c r="K1941" s="173">
        <v>1.7661603673613564</v>
      </c>
      <c r="L1941" s="173">
        <v>1.2493184273042195</v>
      </c>
    </row>
    <row r="1942" spans="10:12">
      <c r="J1942" s="191">
        <v>42928</v>
      </c>
      <c r="K1942" s="173">
        <v>1.6869095816464237</v>
      </c>
      <c r="L1942" s="173">
        <v>1.2493184273042195</v>
      </c>
    </row>
    <row r="1943" spans="10:12">
      <c r="J1943" s="191">
        <v>42929</v>
      </c>
      <c r="K1943" s="173">
        <v>1.7470300489168413</v>
      </c>
      <c r="L1943" s="173">
        <v>1.2493184273042195</v>
      </c>
    </row>
    <row r="1944" spans="10:12">
      <c r="J1944" s="191">
        <v>42930</v>
      </c>
      <c r="K1944" s="173">
        <v>1.6943409013893598</v>
      </c>
      <c r="L1944" s="173">
        <v>1.2493184273042195</v>
      </c>
    </row>
    <row r="1945" spans="10:12">
      <c r="J1945" s="191">
        <v>42933</v>
      </c>
      <c r="K1945" s="173">
        <v>1.720578114246387</v>
      </c>
      <c r="L1945" s="173">
        <v>1.2493184273042195</v>
      </c>
    </row>
    <row r="1946" spans="10:12">
      <c r="J1946" s="191">
        <v>42934</v>
      </c>
      <c r="K1946" s="173">
        <v>1.67897918065816</v>
      </c>
      <c r="L1946" s="173">
        <v>1.2493184273042195</v>
      </c>
    </row>
    <row r="1947" spans="10:12">
      <c r="J1947" s="191">
        <v>42935</v>
      </c>
      <c r="K1947" s="173">
        <v>1.6756032171581769</v>
      </c>
      <c r="L1947" s="173">
        <v>1.2493184273042195</v>
      </c>
    </row>
    <row r="1948" spans="10:12">
      <c r="J1948" s="191">
        <v>42936</v>
      </c>
      <c r="K1948" s="173">
        <v>1.6750418760469012</v>
      </c>
      <c r="L1948" s="173">
        <v>1.2493184273042195</v>
      </c>
    </row>
    <row r="1949" spans="10:12">
      <c r="J1949" s="191">
        <v>42937</v>
      </c>
      <c r="K1949" s="173">
        <v>1.6683350016683351</v>
      </c>
      <c r="L1949" s="173">
        <v>1.2493184273042195</v>
      </c>
    </row>
    <row r="1950" spans="10:12">
      <c r="J1950" s="191">
        <v>42940</v>
      </c>
      <c r="K1950" s="173">
        <v>1.6852039096730707</v>
      </c>
      <c r="L1950" s="173">
        <v>1.2493184273042195</v>
      </c>
    </row>
    <row r="1951" spans="10:12">
      <c r="J1951" s="191">
        <v>42941</v>
      </c>
      <c r="K1951" s="173">
        <v>1.7117425539198903</v>
      </c>
      <c r="L1951" s="173">
        <v>1.2493184273042195</v>
      </c>
    </row>
    <row r="1952" spans="10:12">
      <c r="J1952" s="191">
        <v>42942</v>
      </c>
      <c r="K1952" s="173">
        <v>1.886080724254998</v>
      </c>
      <c r="L1952" s="173">
        <v>1.2493184273042195</v>
      </c>
    </row>
    <row r="1953" spans="10:12">
      <c r="J1953" s="191">
        <v>42943</v>
      </c>
      <c r="K1953" s="173">
        <v>1.8975332068311197</v>
      </c>
      <c r="L1953" s="173">
        <v>1.2493184273042195</v>
      </c>
    </row>
    <row r="1954" spans="10:12">
      <c r="J1954" s="191">
        <v>42944</v>
      </c>
      <c r="K1954" s="173">
        <v>1.9538882375928095</v>
      </c>
      <c r="L1954" s="173">
        <v>1.2493184273042195</v>
      </c>
    </row>
    <row r="1955" spans="10:12">
      <c r="J1955" s="191">
        <v>42947</v>
      </c>
      <c r="K1955" s="173">
        <v>2.0721094073767095</v>
      </c>
      <c r="L1955" s="173">
        <v>1.2493184273042195</v>
      </c>
    </row>
    <row r="1956" spans="10:12">
      <c r="J1956" s="191">
        <v>42948</v>
      </c>
      <c r="K1956" s="173">
        <v>2.034174125305126</v>
      </c>
      <c r="L1956" s="173">
        <v>1.2493184273042195</v>
      </c>
    </row>
    <row r="1957" spans="10:12">
      <c r="J1957" s="191">
        <v>42949</v>
      </c>
      <c r="K1957" s="173">
        <v>2.0358306188925082</v>
      </c>
      <c r="L1957" s="173">
        <v>1.2493184273042195</v>
      </c>
    </row>
    <row r="1958" spans="10:12">
      <c r="J1958" s="191">
        <v>42950</v>
      </c>
      <c r="K1958" s="173">
        <v>2.0275750202757501</v>
      </c>
      <c r="L1958" s="173">
        <v>1.2493184273042195</v>
      </c>
    </row>
    <row r="1959" spans="10:12">
      <c r="J1959" s="191">
        <v>42951</v>
      </c>
      <c r="K1959" s="173">
        <v>1.9493177387914231</v>
      </c>
      <c r="L1959" s="173">
        <v>1.2493184273042195</v>
      </c>
    </row>
    <row r="1960" spans="10:12">
      <c r="J1960" s="191">
        <v>42954</v>
      </c>
      <c r="K1960" s="173">
        <v>2.025931928687196</v>
      </c>
      <c r="L1960" s="173">
        <v>1.2493184273042195</v>
      </c>
    </row>
    <row r="1961" spans="10:12">
      <c r="J1961" s="191">
        <v>42955</v>
      </c>
      <c r="K1961" s="173">
        <v>2.0876826722338206</v>
      </c>
      <c r="L1961" s="173">
        <v>1.2493184273042195</v>
      </c>
    </row>
    <row r="1962" spans="10:12">
      <c r="J1962" s="191">
        <v>42956</v>
      </c>
      <c r="K1962" s="173">
        <v>2.1824530772588386</v>
      </c>
      <c r="L1962" s="173">
        <v>1.2493184273042195</v>
      </c>
    </row>
    <row r="1963" spans="10:12">
      <c r="J1963" s="191">
        <v>42957</v>
      </c>
      <c r="K1963" s="173">
        <v>1.9047619047619047</v>
      </c>
      <c r="L1963" s="173">
        <v>1.2493184273042195</v>
      </c>
    </row>
    <row r="1964" spans="10:12">
      <c r="J1964" s="191">
        <v>42958</v>
      </c>
      <c r="K1964" s="173">
        <v>1.9357336430507162</v>
      </c>
      <c r="L1964" s="173">
        <v>1.2493184273042195</v>
      </c>
    </row>
    <row r="1965" spans="10:12">
      <c r="J1965" s="191">
        <v>42961</v>
      </c>
      <c r="K1965" s="173">
        <v>1.8497965223825381</v>
      </c>
      <c r="L1965" s="173">
        <v>1.2493184273042195</v>
      </c>
    </row>
    <row r="1966" spans="10:12">
      <c r="J1966" s="191">
        <v>42962</v>
      </c>
      <c r="K1966" s="173">
        <v>1.7914725904693658</v>
      </c>
      <c r="L1966" s="173">
        <v>1.2493184273042195</v>
      </c>
    </row>
    <row r="1967" spans="10:12">
      <c r="J1967" s="191">
        <v>42963</v>
      </c>
      <c r="K1967" s="173">
        <v>1.853911753800519</v>
      </c>
      <c r="L1967" s="173">
        <v>1.2493184273042195</v>
      </c>
    </row>
    <row r="1968" spans="10:12">
      <c r="J1968" s="191">
        <v>42964</v>
      </c>
      <c r="K1968" s="173">
        <v>1.7313019390581719</v>
      </c>
      <c r="L1968" s="173">
        <v>1.2493184273042195</v>
      </c>
    </row>
    <row r="1969" spans="10:12">
      <c r="J1969" s="191">
        <v>42965</v>
      </c>
      <c r="K1969" s="173">
        <v>1.7182130584192439</v>
      </c>
      <c r="L1969" s="173">
        <v>1.2493184273042195</v>
      </c>
    </row>
    <row r="1970" spans="10:12">
      <c r="J1970" s="191">
        <v>42968</v>
      </c>
      <c r="K1970" s="173">
        <v>1.7188037126160192</v>
      </c>
      <c r="L1970" s="173">
        <v>1.2493184273042195</v>
      </c>
    </row>
    <row r="1971" spans="10:12">
      <c r="J1971" s="191">
        <v>42969</v>
      </c>
      <c r="K1971" s="173">
        <v>1.7568517217146873</v>
      </c>
      <c r="L1971" s="173">
        <v>1.2493184273042195</v>
      </c>
    </row>
    <row r="1972" spans="10:12">
      <c r="J1972" s="191">
        <v>42970</v>
      </c>
      <c r="K1972" s="173">
        <v>1.7574692442882249</v>
      </c>
      <c r="L1972" s="173">
        <v>1.2493184273042195</v>
      </c>
    </row>
    <row r="1973" spans="10:12">
      <c r="J1973" s="191">
        <v>42971</v>
      </c>
      <c r="K1973" s="173">
        <v>1.8089725036179451</v>
      </c>
      <c r="L1973" s="173">
        <v>1.2493184273042195</v>
      </c>
    </row>
    <row r="1974" spans="10:12">
      <c r="J1974" s="191">
        <v>42972</v>
      </c>
      <c r="K1974" s="173">
        <v>1.7940437746681019</v>
      </c>
      <c r="L1974" s="173">
        <v>1.2493184273042195</v>
      </c>
    </row>
    <row r="1975" spans="10:12">
      <c r="J1975" s="191">
        <v>42975</v>
      </c>
      <c r="K1975" s="173">
        <v>1.8335166850018336</v>
      </c>
      <c r="L1975" s="173">
        <v>1.2493184273042195</v>
      </c>
    </row>
    <row r="1976" spans="10:12">
      <c r="J1976" s="191">
        <v>42976</v>
      </c>
      <c r="K1976" s="173">
        <v>1.8321729571271528</v>
      </c>
      <c r="L1976" s="173">
        <v>1.2493184273042195</v>
      </c>
    </row>
    <row r="1977" spans="10:12">
      <c r="J1977" s="191">
        <v>42977</v>
      </c>
      <c r="K1977" s="173">
        <v>1.787629603146228</v>
      </c>
      <c r="L1977" s="173">
        <v>1.2493184273042195</v>
      </c>
    </row>
    <row r="1978" spans="10:12">
      <c r="J1978" s="191">
        <v>42978</v>
      </c>
      <c r="K1978" s="173">
        <v>1.7458100558659218</v>
      </c>
      <c r="L1978" s="173">
        <v>1.2493184273042195</v>
      </c>
    </row>
    <row r="1979" spans="10:12">
      <c r="J1979" s="191">
        <v>42979</v>
      </c>
      <c r="K1979" s="173">
        <v>1.7391304347826086</v>
      </c>
      <c r="L1979" s="173">
        <v>1.2493184273042195</v>
      </c>
    </row>
    <row r="1980" spans="10:12">
      <c r="J1980" s="191">
        <v>42982</v>
      </c>
      <c r="K1980" s="173">
        <v>1.7636684303350971</v>
      </c>
      <c r="L1980" s="173">
        <v>1.2493184273042195</v>
      </c>
    </row>
    <row r="1981" spans="10:12">
      <c r="J1981" s="191">
        <v>42983</v>
      </c>
      <c r="K1981" s="173">
        <v>1.721763085399449</v>
      </c>
      <c r="L1981" s="173">
        <v>1.2493184273042195</v>
      </c>
    </row>
    <row r="1982" spans="10:12">
      <c r="J1982" s="191">
        <v>42984</v>
      </c>
      <c r="K1982" s="173">
        <v>1.7146776406035666</v>
      </c>
      <c r="L1982" s="173">
        <v>1.2493184273042195</v>
      </c>
    </row>
    <row r="1983" spans="10:12">
      <c r="J1983" s="191">
        <v>42985</v>
      </c>
      <c r="K1983" s="173">
        <v>1.7012589316093909</v>
      </c>
      <c r="L1983" s="173">
        <v>1.2493184273042195</v>
      </c>
    </row>
    <row r="1984" spans="10:12">
      <c r="J1984" s="191">
        <v>42986</v>
      </c>
      <c r="K1984" s="173">
        <v>1.7024174327545112</v>
      </c>
      <c r="L1984" s="173">
        <v>1.2493184273042195</v>
      </c>
    </row>
    <row r="1985" spans="10:12">
      <c r="J1985" s="191">
        <v>42989</v>
      </c>
      <c r="K1985" s="173">
        <v>1.6228497241155468</v>
      </c>
      <c r="L1985" s="173">
        <v>1.2493184273042195</v>
      </c>
    </row>
    <row r="1986" spans="10:12">
      <c r="J1986" s="191">
        <v>42990</v>
      </c>
      <c r="K1986" s="173">
        <v>1.591849729385546</v>
      </c>
      <c r="L1986" s="173">
        <v>1.2493184273042195</v>
      </c>
    </row>
    <row r="1987" spans="10:12">
      <c r="J1987" s="191">
        <v>42991</v>
      </c>
      <c r="K1987" s="173">
        <v>1.5878056525881232</v>
      </c>
      <c r="L1987" s="173">
        <v>1.2493184273042195</v>
      </c>
    </row>
    <row r="1988" spans="10:12">
      <c r="J1988" s="191">
        <v>42992</v>
      </c>
      <c r="K1988" s="173">
        <v>1.6175994823681656</v>
      </c>
      <c r="L1988" s="173">
        <v>1.2493184273042195</v>
      </c>
    </row>
    <row r="1989" spans="10:12">
      <c r="J1989" s="191">
        <v>42993</v>
      </c>
      <c r="K1989" s="173">
        <v>1.6155088852988693</v>
      </c>
      <c r="L1989" s="173">
        <v>1.2493184273042195</v>
      </c>
    </row>
    <row r="1990" spans="10:12">
      <c r="J1990" s="191">
        <v>42996</v>
      </c>
      <c r="K1990" s="173">
        <v>1.6265452179570592</v>
      </c>
      <c r="L1990" s="173">
        <v>1.2493184273042195</v>
      </c>
    </row>
    <row r="1991" spans="10:12">
      <c r="J1991" s="191">
        <v>42997</v>
      </c>
      <c r="K1991" s="173">
        <v>1.6371971185330711</v>
      </c>
      <c r="L1991" s="173">
        <v>1.2493184273042195</v>
      </c>
    </row>
    <row r="1992" spans="10:12">
      <c r="J1992" s="191">
        <v>42998</v>
      </c>
      <c r="K1992" s="173">
        <v>1.8221574344023326</v>
      </c>
      <c r="L1992" s="173">
        <v>1.2493184273042195</v>
      </c>
    </row>
    <row r="1993" spans="10:12">
      <c r="J1993" s="191">
        <v>42999</v>
      </c>
      <c r="K1993" s="173">
        <v>1.7711654268508679</v>
      </c>
      <c r="L1993" s="173">
        <v>1.2493184273042195</v>
      </c>
    </row>
    <row r="1994" spans="10:12">
      <c r="J1994" s="191">
        <v>43000</v>
      </c>
      <c r="K1994" s="173">
        <v>1.8341892883345561</v>
      </c>
      <c r="L1994" s="173">
        <v>1.2493184273042195</v>
      </c>
    </row>
    <row r="1995" spans="10:12">
      <c r="J1995" s="191">
        <v>43003</v>
      </c>
      <c r="K1995" s="173">
        <v>1.8621973929236499</v>
      </c>
      <c r="L1995" s="173">
        <v>1.2493184273042195</v>
      </c>
    </row>
    <row r="1996" spans="10:12">
      <c r="J1996" s="191">
        <v>43004</v>
      </c>
      <c r="K1996" s="173">
        <v>1.8234865061998542</v>
      </c>
      <c r="L1996" s="173">
        <v>1.2493184273042195</v>
      </c>
    </row>
    <row r="1997" spans="10:12">
      <c r="J1997" s="191">
        <v>43005</v>
      </c>
      <c r="K1997" s="173">
        <v>1.9833399444664817</v>
      </c>
      <c r="L1997" s="173">
        <v>1.2493184273042195</v>
      </c>
    </row>
    <row r="1998" spans="10:12">
      <c r="J1998" s="191">
        <v>43006</v>
      </c>
      <c r="K1998" s="173">
        <v>2.0267531414673692</v>
      </c>
      <c r="L1998" s="173">
        <v>1.2493184273042195</v>
      </c>
    </row>
    <row r="1999" spans="10:12">
      <c r="J1999" s="191">
        <v>43007</v>
      </c>
      <c r="K1999" s="173">
        <v>2.0136931131695528</v>
      </c>
      <c r="L1999" s="173">
        <v>1.2493184273042195</v>
      </c>
    </row>
    <row r="2000" spans="10:12">
      <c r="J2000" s="191">
        <v>43010</v>
      </c>
      <c r="K2000" s="173">
        <v>2.0920502092050213</v>
      </c>
      <c r="L2000" s="173">
        <v>1.2493184273042195</v>
      </c>
    </row>
    <row r="2001" spans="10:12">
      <c r="J2001" s="191">
        <v>43011</v>
      </c>
      <c r="K2001" s="173">
        <v>2.1231422505307855</v>
      </c>
      <c r="L2001" s="173">
        <v>1.2493184273042195</v>
      </c>
    </row>
    <row r="2002" spans="10:12">
      <c r="J2002" s="191">
        <v>43012</v>
      </c>
      <c r="K2002" s="173">
        <v>2.1376656690893543</v>
      </c>
      <c r="L2002" s="173">
        <v>1.2493184273042195</v>
      </c>
    </row>
    <row r="2003" spans="10:12">
      <c r="J2003" s="191">
        <v>43013</v>
      </c>
      <c r="K2003" s="173">
        <v>2.1477663230240549</v>
      </c>
      <c r="L2003" s="173">
        <v>1.2493184273042195</v>
      </c>
    </row>
    <row r="2004" spans="10:12">
      <c r="J2004" s="191">
        <v>43014</v>
      </c>
      <c r="K2004" s="173">
        <v>2.1340162185232607</v>
      </c>
      <c r="L2004" s="173">
        <v>1.2493184273042195</v>
      </c>
    </row>
    <row r="2005" spans="10:12">
      <c r="J2005" s="191">
        <v>43017</v>
      </c>
      <c r="K2005" s="173">
        <v>2.2084805653710249</v>
      </c>
      <c r="L2005" s="173">
        <v>1.2493184273042195</v>
      </c>
    </row>
    <row r="2006" spans="10:12">
      <c r="J2006" s="191">
        <v>43018</v>
      </c>
      <c r="K2006" s="173">
        <v>2.2045855379188715</v>
      </c>
      <c r="L2006" s="173">
        <v>1.2493184273042195</v>
      </c>
    </row>
    <row r="2007" spans="10:12">
      <c r="J2007" s="191">
        <v>43019</v>
      </c>
      <c r="K2007" s="173">
        <v>2.2799817601459189</v>
      </c>
      <c r="L2007" s="173">
        <v>1.2493184273042195</v>
      </c>
    </row>
    <row r="2008" spans="10:12">
      <c r="J2008" s="191">
        <v>43020</v>
      </c>
      <c r="K2008" s="173">
        <v>2.284148012791229</v>
      </c>
      <c r="L2008" s="173">
        <v>1.2493184273042195</v>
      </c>
    </row>
    <row r="2009" spans="10:12">
      <c r="J2009" s="191">
        <v>43021</v>
      </c>
      <c r="K2009" s="173">
        <v>2.284148012791229</v>
      </c>
      <c r="L2009" s="173">
        <v>1.2493184273042195</v>
      </c>
    </row>
    <row r="2010" spans="10:12">
      <c r="J2010" s="191">
        <v>43024</v>
      </c>
      <c r="K2010" s="173">
        <v>2.4630541871921183</v>
      </c>
      <c r="L2010" s="173">
        <v>1.2493184273042195</v>
      </c>
    </row>
    <row r="2011" spans="10:12">
      <c r="J2011" s="191">
        <v>43025</v>
      </c>
      <c r="K2011" s="173">
        <v>2.4342745861733199</v>
      </c>
      <c r="L2011" s="173">
        <v>1.2493184273042195</v>
      </c>
    </row>
    <row r="2012" spans="10:12">
      <c r="J2012" s="191">
        <v>43026</v>
      </c>
      <c r="K2012" s="173">
        <v>2.5163563160543534</v>
      </c>
      <c r="L2012" s="173">
        <v>1.2493184273042195</v>
      </c>
    </row>
    <row r="2013" spans="10:12">
      <c r="J2013" s="191">
        <v>43027</v>
      </c>
      <c r="K2013" s="173">
        <v>2.4826216484607744</v>
      </c>
      <c r="L2013" s="173">
        <v>1.2493184273042195</v>
      </c>
    </row>
    <row r="2014" spans="10:12">
      <c r="J2014" s="191">
        <v>43028</v>
      </c>
      <c r="K2014" s="173">
        <v>2.7487630566245191</v>
      </c>
      <c r="L2014" s="173">
        <v>1.2493184273042195</v>
      </c>
    </row>
    <row r="2015" spans="10:12">
      <c r="J2015" s="191">
        <v>43031</v>
      </c>
      <c r="K2015" s="173">
        <v>2.759381898454746</v>
      </c>
      <c r="L2015" s="173">
        <v>1.2493184273042195</v>
      </c>
    </row>
    <row r="2016" spans="10:12">
      <c r="J2016" s="191">
        <v>43032</v>
      </c>
      <c r="K2016" s="173">
        <v>2.785515320334262</v>
      </c>
      <c r="L2016" s="173">
        <v>1.2493184273042195</v>
      </c>
    </row>
    <row r="2017" spans="10:12">
      <c r="J2017" s="191">
        <v>43033</v>
      </c>
      <c r="K2017" s="173">
        <v>2.6954177897574123</v>
      </c>
      <c r="L2017" s="173">
        <v>1.2493184273042195</v>
      </c>
    </row>
    <row r="2018" spans="10:12">
      <c r="J2018" s="191">
        <v>43034</v>
      </c>
      <c r="K2018" s="173">
        <v>2.7041644131963225</v>
      </c>
      <c r="L2018" s="173">
        <v>1.2493184273042195</v>
      </c>
    </row>
    <row r="2019" spans="10:12">
      <c r="J2019" s="191">
        <v>43035</v>
      </c>
      <c r="K2019" s="173">
        <v>2.6385224274406331</v>
      </c>
      <c r="L2019" s="173">
        <v>1.2493184273042195</v>
      </c>
    </row>
    <row r="2020" spans="10:12">
      <c r="J2020" s="191">
        <v>43038</v>
      </c>
      <c r="K2020" s="173">
        <v>2.5706940874035991</v>
      </c>
      <c r="L2020" s="173">
        <v>1.2493184273042195</v>
      </c>
    </row>
    <row r="2021" spans="10:12">
      <c r="J2021" s="191">
        <v>43039</v>
      </c>
      <c r="K2021" s="173">
        <v>2.5746652935118437</v>
      </c>
      <c r="L2021" s="173">
        <v>1.2493184273042195</v>
      </c>
    </row>
    <row r="2022" spans="10:12">
      <c r="J2022" s="191">
        <v>43040</v>
      </c>
      <c r="K2022" s="173">
        <v>2.7397260273972601</v>
      </c>
      <c r="L2022" s="173">
        <v>1.2493184273042195</v>
      </c>
    </row>
    <row r="2023" spans="10:12">
      <c r="J2023" s="191">
        <v>43041</v>
      </c>
      <c r="K2023" s="173">
        <v>2.7548209366391188</v>
      </c>
      <c r="L2023" s="173">
        <v>1.2493184273042195</v>
      </c>
    </row>
    <row r="2024" spans="10:12">
      <c r="J2024" s="191">
        <v>43042</v>
      </c>
      <c r="K2024" s="173">
        <v>2.8344671201814058</v>
      </c>
      <c r="L2024" s="173">
        <v>1.2493184273042195</v>
      </c>
    </row>
    <row r="2025" spans="10:12">
      <c r="J2025" s="191">
        <v>43045</v>
      </c>
      <c r="K2025" s="173">
        <v>2.9994001199760048</v>
      </c>
      <c r="L2025" s="173">
        <v>1.2493184273042195</v>
      </c>
    </row>
    <row r="2026" spans="10:12">
      <c r="J2026" s="191">
        <v>43046</v>
      </c>
      <c r="K2026" s="173">
        <v>3.0864197530864197</v>
      </c>
      <c r="L2026" s="173">
        <v>1.2493184273042195</v>
      </c>
    </row>
    <row r="2027" spans="10:12">
      <c r="J2027" s="191">
        <v>43047</v>
      </c>
      <c r="K2027" s="173">
        <v>3.0959752321981426</v>
      </c>
      <c r="L2027" s="173">
        <v>1.2493184273042195</v>
      </c>
    </row>
    <row r="2028" spans="10:12">
      <c r="J2028" s="191">
        <v>43048</v>
      </c>
      <c r="K2028" s="173">
        <v>2.9868578255675029</v>
      </c>
      <c r="L2028" s="173">
        <v>1.2493184273042195</v>
      </c>
    </row>
    <row r="2029" spans="10:12">
      <c r="J2029" s="191">
        <v>43049</v>
      </c>
      <c r="K2029" s="173">
        <v>3.0138637733574445</v>
      </c>
      <c r="L2029" s="173">
        <v>1.2493184273042195</v>
      </c>
    </row>
    <row r="2030" spans="10:12">
      <c r="J2030" s="191">
        <v>43052</v>
      </c>
      <c r="K2030" s="173">
        <v>2.9832935560859184</v>
      </c>
      <c r="L2030" s="173">
        <v>1.2493184273042195</v>
      </c>
    </row>
    <row r="2031" spans="10:12">
      <c r="J2031" s="191">
        <v>43053</v>
      </c>
      <c r="K2031" s="173">
        <v>2.9137529137529139</v>
      </c>
      <c r="L2031" s="173">
        <v>1.2493184273042195</v>
      </c>
    </row>
    <row r="2032" spans="10:12">
      <c r="J2032" s="191">
        <v>43054</v>
      </c>
      <c r="K2032" s="173">
        <v>2.7322404371584699</v>
      </c>
      <c r="L2032" s="173">
        <v>1.2493184273042195</v>
      </c>
    </row>
    <row r="2033" spans="10:12">
      <c r="J2033" s="191">
        <v>43055</v>
      </c>
      <c r="K2033" s="173">
        <v>2.5075225677031097</v>
      </c>
      <c r="L2033" s="173">
        <v>1.2493184273042195</v>
      </c>
    </row>
    <row r="2034" spans="10:12">
      <c r="J2034" s="191">
        <v>43056</v>
      </c>
      <c r="K2034" s="173">
        <v>2.4937655860349128</v>
      </c>
      <c r="L2034" s="173">
        <v>1.2493184273042195</v>
      </c>
    </row>
    <row r="2035" spans="10:12">
      <c r="J2035" s="191">
        <v>43059</v>
      </c>
      <c r="K2035" s="173">
        <v>2.6055237102657633</v>
      </c>
      <c r="L2035" s="173">
        <v>1.2493184273042195</v>
      </c>
    </row>
    <row r="2036" spans="10:12">
      <c r="J2036" s="191">
        <v>43060</v>
      </c>
      <c r="K2036" s="173">
        <v>2.4925224327018944</v>
      </c>
      <c r="L2036" s="173">
        <v>1.2493184273042195</v>
      </c>
    </row>
    <row r="2037" spans="10:12">
      <c r="J2037" s="191">
        <v>43061</v>
      </c>
      <c r="K2037" s="173">
        <v>2.44140625</v>
      </c>
      <c r="L2037" s="173">
        <v>1.2493184273042195</v>
      </c>
    </row>
    <row r="2038" spans="10:12">
      <c r="J2038" s="191">
        <v>43062</v>
      </c>
      <c r="K2038" s="173">
        <v>2.4557956777996068</v>
      </c>
      <c r="L2038" s="173">
        <v>1.2493184273042195</v>
      </c>
    </row>
    <row r="2039" spans="10:12">
      <c r="J2039" s="191">
        <v>43063</v>
      </c>
      <c r="K2039" s="173">
        <v>2.4283632831471587</v>
      </c>
      <c r="L2039" s="173">
        <v>1.2493184273042195</v>
      </c>
    </row>
    <row r="2040" spans="10:12">
      <c r="J2040" s="191">
        <v>43066</v>
      </c>
      <c r="K2040" s="173">
        <v>2.4342745861733204</v>
      </c>
      <c r="L2040" s="173">
        <v>1.2493184273042195</v>
      </c>
    </row>
    <row r="2041" spans="10:12">
      <c r="J2041" s="191">
        <v>43067</v>
      </c>
      <c r="K2041" s="173">
        <v>2.3529411764705883</v>
      </c>
      <c r="L2041" s="173">
        <v>1.2493184273042195</v>
      </c>
    </row>
    <row r="2042" spans="10:12">
      <c r="J2042" s="191">
        <v>43068</v>
      </c>
      <c r="K2042" s="173">
        <v>2.3640661938534278</v>
      </c>
      <c r="L2042" s="173">
        <v>1.2493184273042195</v>
      </c>
    </row>
    <row r="2043" spans="10:12">
      <c r="J2043" s="191">
        <v>43069</v>
      </c>
      <c r="K2043" s="173">
        <v>2.3934897079942559</v>
      </c>
      <c r="L2043" s="173">
        <v>1.2493184273042195</v>
      </c>
    </row>
    <row r="2044" spans="10:12">
      <c r="J2044" s="191">
        <v>43070</v>
      </c>
      <c r="K2044" s="173">
        <v>2.36854571293226</v>
      </c>
      <c r="L2044" s="173">
        <v>1.2493184273042195</v>
      </c>
    </row>
    <row r="2045" spans="10:12">
      <c r="J2045" s="191">
        <v>43073</v>
      </c>
      <c r="K2045" s="173">
        <v>2.3730422401518743</v>
      </c>
      <c r="L2045" s="173">
        <v>1.2493184273042195</v>
      </c>
    </row>
    <row r="2046" spans="10:12">
      <c r="J2046" s="191">
        <v>43074</v>
      </c>
      <c r="K2046" s="173">
        <v>2.393489707994255</v>
      </c>
      <c r="L2046" s="173">
        <v>1.2493184273042195</v>
      </c>
    </row>
    <row r="2047" spans="10:12">
      <c r="J2047" s="191">
        <v>43075</v>
      </c>
      <c r="K2047" s="173">
        <v>2.4015369836695486</v>
      </c>
      <c r="L2047" s="173">
        <v>1.2493184273042195</v>
      </c>
    </row>
    <row r="2048" spans="10:12">
      <c r="J2048" s="191">
        <v>43076</v>
      </c>
      <c r="K2048" s="173">
        <v>2.4307243558580458</v>
      </c>
      <c r="L2048" s="173">
        <v>1.2493184273042195</v>
      </c>
    </row>
    <row r="2049" spans="10:12">
      <c r="J2049" s="191">
        <v>43077</v>
      </c>
      <c r="K2049" s="173">
        <v>2.4213075060532687</v>
      </c>
      <c r="L2049" s="173">
        <v>1.2493184273042195</v>
      </c>
    </row>
    <row r="2050" spans="10:12">
      <c r="J2050" s="191">
        <v>43080</v>
      </c>
      <c r="K2050" s="173">
        <v>2.3866348448687349</v>
      </c>
      <c r="L2050" s="173">
        <v>1.2493184273042195</v>
      </c>
    </row>
    <row r="2051" spans="10:12">
      <c r="J2051" s="191">
        <v>43081</v>
      </c>
      <c r="K2051" s="173">
        <v>2.36854571293226</v>
      </c>
      <c r="L2051" s="173">
        <v>1.2493184273042195</v>
      </c>
    </row>
    <row r="2052" spans="10:12">
      <c r="J2052" s="191">
        <v>43082</v>
      </c>
      <c r="K2052" s="173">
        <v>2.3529411764705883</v>
      </c>
      <c r="L2052" s="173">
        <v>1.2493184273042195</v>
      </c>
    </row>
    <row r="2053" spans="10:12">
      <c r="J2053" s="191">
        <v>43083</v>
      </c>
      <c r="K2053" s="173">
        <v>2.3191094619666051</v>
      </c>
      <c r="L2053" s="173">
        <v>1.2493184273042195</v>
      </c>
    </row>
    <row r="2054" spans="10:12">
      <c r="J2054" s="191">
        <v>43084</v>
      </c>
      <c r="K2054" s="173">
        <v>2.2872827081427265</v>
      </c>
      <c r="L2054" s="173">
        <v>1.2493184273042195</v>
      </c>
    </row>
    <row r="2055" spans="10:12">
      <c r="J2055" s="191">
        <v>43087</v>
      </c>
      <c r="K2055" s="173">
        <v>2.1312872975277068</v>
      </c>
      <c r="L2055" s="173">
        <v>1.2493184273042195</v>
      </c>
    </row>
    <row r="2056" spans="10:12">
      <c r="J2056" s="191">
        <v>43088</v>
      </c>
      <c r="K2056" s="173">
        <v>2.0366598778004072</v>
      </c>
      <c r="L2056" s="173">
        <v>1.2493184273042195</v>
      </c>
    </row>
    <row r="2057" spans="10:12">
      <c r="J2057" s="191">
        <v>43089</v>
      </c>
      <c r="K2057" s="173">
        <v>2.0815986677768525</v>
      </c>
      <c r="L2057" s="173">
        <v>1.2493184273042195</v>
      </c>
    </row>
    <row r="2058" spans="10:12">
      <c r="J2058" s="191">
        <v>43090</v>
      </c>
      <c r="K2058" s="173">
        <v>2.0859407592824364</v>
      </c>
      <c r="L2058" s="173">
        <v>1.2493184273042195</v>
      </c>
    </row>
    <row r="2059" spans="10:12">
      <c r="J2059" s="191">
        <v>43091</v>
      </c>
      <c r="K2059" s="173">
        <v>2.1079258010118043</v>
      </c>
      <c r="L2059" s="173">
        <v>1.2493184273042195</v>
      </c>
    </row>
    <row r="2060" spans="10:12">
      <c r="J2060" s="191">
        <v>43094</v>
      </c>
      <c r="K2060" s="173">
        <v>2.1385799828913599</v>
      </c>
      <c r="L2060" s="173">
        <v>1.2493184273042195</v>
      </c>
    </row>
    <row r="2061" spans="10:12">
      <c r="J2061" s="191">
        <v>43095</v>
      </c>
      <c r="K2061" s="173">
        <v>2.2603978300180834</v>
      </c>
      <c r="L2061" s="173">
        <v>1.2493184273042195</v>
      </c>
    </row>
    <row r="2062" spans="10:12">
      <c r="J2062" s="191">
        <v>43096</v>
      </c>
      <c r="K2062" s="173">
        <v>2.3288309268747085</v>
      </c>
      <c r="L2062" s="173">
        <v>1.2493184273042195</v>
      </c>
    </row>
    <row r="2063" spans="10:12">
      <c r="J2063" s="191">
        <v>43097</v>
      </c>
      <c r="K2063" s="173">
        <v>2.347417840375587</v>
      </c>
      <c r="L2063" s="173">
        <v>1.2493184273042195</v>
      </c>
    </row>
    <row r="2064" spans="10:12">
      <c r="J2064" s="191">
        <v>43098</v>
      </c>
      <c r="K2064" s="173">
        <v>2.3052097740894415</v>
      </c>
      <c r="L2064" s="173">
        <v>1.2493184273042195</v>
      </c>
    </row>
    <row r="2065" spans="10:12">
      <c r="J2065" s="191">
        <v>43101</v>
      </c>
      <c r="K2065" s="173">
        <v>2.3640661938534278</v>
      </c>
      <c r="L2065" s="173">
        <v>1.2493184273042195</v>
      </c>
    </row>
    <row r="2066" spans="10:12">
      <c r="J2066" s="191">
        <v>43102</v>
      </c>
      <c r="K2066" s="173">
        <v>2.2904260192395784</v>
      </c>
      <c r="L2066" s="173">
        <v>1.2493184273042195</v>
      </c>
    </row>
    <row r="2067" spans="10:12">
      <c r="J2067" s="191">
        <v>43103</v>
      </c>
      <c r="K2067" s="173">
        <v>2.3094688221709005</v>
      </c>
      <c r="L2067" s="173">
        <v>1.2493184273042195</v>
      </c>
    </row>
    <row r="2068" spans="10:12">
      <c r="J2068" s="191">
        <v>43104</v>
      </c>
      <c r="K2068" s="173">
        <v>2.2084805653710244</v>
      </c>
      <c r="L2068" s="173">
        <v>1.2493184273042195</v>
      </c>
    </row>
    <row r="2069" spans="10:12">
      <c r="J2069" s="191">
        <v>43105</v>
      </c>
      <c r="K2069" s="173">
        <v>2.17296827466319</v>
      </c>
      <c r="L2069" s="173">
        <v>1.2493184273042195</v>
      </c>
    </row>
    <row r="2070" spans="10:12">
      <c r="J2070" s="191">
        <v>43108</v>
      </c>
      <c r="K2070" s="173">
        <v>2.2045855379188715</v>
      </c>
      <c r="L2070" s="173">
        <v>1.2493184273042195</v>
      </c>
    </row>
    <row r="2071" spans="10:12">
      <c r="J2071" s="191">
        <v>43109</v>
      </c>
      <c r="K2071" s="173">
        <v>2.198768689533861</v>
      </c>
      <c r="L2071" s="173">
        <v>1.2493184273042195</v>
      </c>
    </row>
    <row r="2072" spans="10:12">
      <c r="J2072" s="191">
        <v>43110</v>
      </c>
      <c r="K2072" s="173">
        <v>2.2341376228775691</v>
      </c>
      <c r="L2072" s="173">
        <v>1.2493184273042195</v>
      </c>
    </row>
    <row r="2073" spans="10:12">
      <c r="J2073" s="191">
        <v>43111</v>
      </c>
      <c r="K2073" s="173">
        <v>2.2914757103574703</v>
      </c>
      <c r="L2073" s="173">
        <v>1.2493184273042195</v>
      </c>
    </row>
    <row r="2074" spans="10:12">
      <c r="J2074" s="191">
        <v>43112</v>
      </c>
      <c r="K2074" s="173">
        <v>2.2123893805309738</v>
      </c>
      <c r="L2074" s="173">
        <v>1.2493184273042195</v>
      </c>
    </row>
    <row r="2075" spans="10:12">
      <c r="J2075" s="191">
        <v>43115</v>
      </c>
      <c r="K2075" s="173">
        <v>2.2192632046160674</v>
      </c>
      <c r="L2075" s="173">
        <v>1.2493184273042195</v>
      </c>
    </row>
    <row r="2076" spans="10:12">
      <c r="J2076" s="191">
        <v>43116</v>
      </c>
      <c r="K2076" s="173">
        <v>2.2222222222222223</v>
      </c>
      <c r="L2076" s="173">
        <v>1.2493184273042195</v>
      </c>
    </row>
    <row r="2077" spans="10:12">
      <c r="J2077" s="191">
        <v>43117</v>
      </c>
      <c r="K2077" s="173">
        <v>2.1968365553602816</v>
      </c>
      <c r="L2077" s="173">
        <v>1.2493184273042195</v>
      </c>
    </row>
    <row r="2078" spans="10:12">
      <c r="J2078" s="191">
        <v>43118</v>
      </c>
      <c r="K2078" s="173">
        <v>2.1862702229995628</v>
      </c>
      <c r="L2078" s="173">
        <v>1.2493184273042195</v>
      </c>
    </row>
    <row r="2079" spans="10:12">
      <c r="J2079" s="191">
        <v>43119</v>
      </c>
      <c r="K2079" s="173">
        <v>2.1939447125932428</v>
      </c>
      <c r="L2079" s="173">
        <v>1.2493184273042195</v>
      </c>
    </row>
    <row r="2080" spans="10:12">
      <c r="J2080" s="191">
        <v>43122</v>
      </c>
      <c r="K2080" s="173">
        <v>2.1607605877268798</v>
      </c>
      <c r="L2080" s="173">
        <v>1.2493184273042195</v>
      </c>
    </row>
    <row r="2081" spans="10:12">
      <c r="J2081" s="191">
        <v>43123</v>
      </c>
      <c r="K2081" s="173">
        <v>2.1720243266724588</v>
      </c>
      <c r="L2081" s="173">
        <v>1.2493184273042195</v>
      </c>
    </row>
    <row r="2082" spans="10:12">
      <c r="J2082" s="191">
        <v>43124</v>
      </c>
      <c r="K2082" s="173">
        <v>2.2401433691756276</v>
      </c>
      <c r="L2082" s="173">
        <v>1.2493184273042195</v>
      </c>
    </row>
    <row r="2083" spans="10:12">
      <c r="J2083" s="191">
        <v>43125</v>
      </c>
      <c r="K2083" s="173">
        <v>2.1968365553602816</v>
      </c>
      <c r="L2083" s="173">
        <v>1.2493184273042195</v>
      </c>
    </row>
    <row r="2084" spans="10:12">
      <c r="J2084" s="191">
        <v>43126</v>
      </c>
      <c r="K2084" s="173">
        <v>2.2301516503122212</v>
      </c>
      <c r="L2084" s="173">
        <v>1.2493184273042195</v>
      </c>
    </row>
    <row r="2085" spans="10:12">
      <c r="J2085" s="191">
        <v>43129</v>
      </c>
      <c r="K2085" s="173">
        <v>2.0729684908789388</v>
      </c>
      <c r="L2085" s="173">
        <v>1.2493184273042195</v>
      </c>
    </row>
    <row r="2086" spans="10:12">
      <c r="J2086" s="191">
        <v>43130</v>
      </c>
      <c r="K2086" s="173">
        <v>1.8996960486322192</v>
      </c>
      <c r="L2086" s="173">
        <v>1.2493184273042195</v>
      </c>
    </row>
    <row r="2087" spans="10:12">
      <c r="J2087" s="191">
        <v>43131</v>
      </c>
      <c r="K2087" s="173">
        <v>1.8932222642938281</v>
      </c>
      <c r="L2087" s="173">
        <v>1.2493184273042195</v>
      </c>
    </row>
    <row r="2088" spans="10:12">
      <c r="J2088" s="191">
        <v>43132</v>
      </c>
      <c r="K2088" s="173">
        <v>1.8875047187617968</v>
      </c>
      <c r="L2088" s="173">
        <v>1.2493184273042195</v>
      </c>
    </row>
    <row r="2089" spans="10:12">
      <c r="J2089" s="191">
        <v>43133</v>
      </c>
      <c r="K2089" s="173">
        <v>1.4351320321469576</v>
      </c>
      <c r="L2089" s="173">
        <v>1.2493184273042195</v>
      </c>
    </row>
    <row r="2090" spans="10:12">
      <c r="J2090" s="191">
        <v>43136</v>
      </c>
      <c r="K2090" s="173">
        <v>1.0401497815685459</v>
      </c>
      <c r="L2090" s="173">
        <v>1.2493184273042195</v>
      </c>
    </row>
    <row r="2091" spans="10:12">
      <c r="J2091" s="191">
        <v>43137</v>
      </c>
      <c r="K2091" s="173">
        <v>1.0401497815685459</v>
      </c>
      <c r="L2091" s="173">
        <v>1.2493184273042195</v>
      </c>
    </row>
    <row r="2092" spans="10:12">
      <c r="J2092" s="191">
        <v>43138</v>
      </c>
      <c r="K2092" s="173">
        <v>1.0397171969224372</v>
      </c>
      <c r="L2092" s="173">
        <v>1.2493184273042195</v>
      </c>
    </row>
    <row r="2093" spans="10:12">
      <c r="J2093" s="191">
        <v>43139</v>
      </c>
      <c r="K2093" s="173">
        <v>0.90958704748044394</v>
      </c>
      <c r="L2093" s="173">
        <v>1.2493184273042195</v>
      </c>
    </row>
    <row r="2094" spans="10:12">
      <c r="J2094" s="191">
        <v>43140</v>
      </c>
      <c r="K2094" s="173">
        <v>0.91058095064651257</v>
      </c>
      <c r="L2094" s="173">
        <v>1.2493184273042195</v>
      </c>
    </row>
    <row r="2095" spans="10:12">
      <c r="J2095" s="191">
        <v>43143</v>
      </c>
      <c r="K2095" s="173">
        <v>0.89301661010894795</v>
      </c>
      <c r="L2095" s="173">
        <v>1.2493184273042195</v>
      </c>
    </row>
    <row r="2096" spans="10:12">
      <c r="J2096" s="191">
        <v>43144</v>
      </c>
      <c r="K2096" s="173">
        <v>0.89142449634515952</v>
      </c>
      <c r="L2096" s="173">
        <v>1.2493184273042195</v>
      </c>
    </row>
    <row r="2097" spans="10:12">
      <c r="J2097" s="191">
        <v>43145</v>
      </c>
      <c r="K2097" s="173">
        <v>0.8796622097114708</v>
      </c>
      <c r="L2097" s="173">
        <v>1.2493184273042195</v>
      </c>
    </row>
    <row r="2098" spans="10:12">
      <c r="J2098" s="191">
        <v>43146</v>
      </c>
      <c r="K2098" s="173">
        <v>0.86355785837651133</v>
      </c>
      <c r="L2098" s="173">
        <v>1.2493184273042195</v>
      </c>
    </row>
    <row r="2099" spans="10:12">
      <c r="J2099" s="191">
        <v>43147</v>
      </c>
      <c r="K2099" s="173">
        <v>0.86177180282661148</v>
      </c>
      <c r="L2099" s="173">
        <v>1.2493184273042195</v>
      </c>
    </row>
    <row r="2100" spans="10:12">
      <c r="J2100" s="191">
        <v>43150</v>
      </c>
      <c r="K2100" s="173">
        <v>0.86355785837651122</v>
      </c>
      <c r="L2100" s="173">
        <v>1.2493184273042195</v>
      </c>
    </row>
    <row r="2101" spans="10:12">
      <c r="J2101" s="191">
        <v>43151</v>
      </c>
      <c r="K2101" s="173">
        <v>0.85925416738271176</v>
      </c>
      <c r="L2101" s="173">
        <v>1.2493184273042195</v>
      </c>
    </row>
    <row r="2102" spans="10:12">
      <c r="J2102" s="191">
        <v>43152</v>
      </c>
      <c r="K2102" s="173">
        <v>0.85999312005503958</v>
      </c>
      <c r="L2102" s="173">
        <v>1.2493184273042195</v>
      </c>
    </row>
    <row r="2103" spans="10:12">
      <c r="J2103" s="191">
        <v>43153</v>
      </c>
      <c r="K2103" s="173">
        <v>0.86941401495392112</v>
      </c>
      <c r="L2103" s="173">
        <v>1.2493184273042195</v>
      </c>
    </row>
    <row r="2104" spans="10:12">
      <c r="J2104" s="191">
        <v>43154</v>
      </c>
      <c r="K2104" s="173">
        <v>0.85999312005503958</v>
      </c>
      <c r="L2104" s="173">
        <v>1.2493184273042195</v>
      </c>
    </row>
    <row r="2105" spans="10:12">
      <c r="J2105" s="191">
        <v>43157</v>
      </c>
      <c r="K2105" s="173">
        <v>0.84990651028386865</v>
      </c>
      <c r="L2105" s="173">
        <v>1.2493184273042195</v>
      </c>
    </row>
    <row r="2106" spans="10:12">
      <c r="J2106" s="191">
        <v>43158</v>
      </c>
      <c r="K2106" s="173">
        <v>0.84203435500168411</v>
      </c>
      <c r="L2106" s="173">
        <v>1.2493184273042195</v>
      </c>
    </row>
    <row r="2107" spans="10:12">
      <c r="J2107" s="191">
        <v>43159</v>
      </c>
      <c r="K2107" s="173">
        <v>0.83153168135705968</v>
      </c>
      <c r="L2107" s="173">
        <v>1.2493184273042195</v>
      </c>
    </row>
    <row r="2108" spans="10:12">
      <c r="J2108" s="191">
        <v>43160</v>
      </c>
      <c r="K2108" s="173">
        <v>0.82088327039894937</v>
      </c>
      <c r="L2108" s="173">
        <v>1.2493184273042195</v>
      </c>
    </row>
    <row r="2109" spans="10:12">
      <c r="J2109" s="191">
        <v>43161</v>
      </c>
      <c r="K2109" s="173">
        <v>0.82290980908492417</v>
      </c>
      <c r="L2109" s="173">
        <v>1.2493184273042195</v>
      </c>
    </row>
    <row r="2110" spans="10:12">
      <c r="J2110" s="191">
        <v>43164</v>
      </c>
      <c r="K2110" s="173">
        <v>0.81846456048453098</v>
      </c>
      <c r="L2110" s="173">
        <v>1.2493184273042195</v>
      </c>
    </row>
    <row r="2111" spans="10:12">
      <c r="J2111" s="191">
        <v>43165</v>
      </c>
      <c r="K2111" s="173">
        <v>0.8175277959450622</v>
      </c>
      <c r="L2111" s="173">
        <v>1.2493184273042195</v>
      </c>
    </row>
    <row r="2112" spans="10:12">
      <c r="J2112" s="191">
        <v>43166</v>
      </c>
      <c r="K2112" s="173">
        <v>0.82617316589557177</v>
      </c>
      <c r="L2112" s="173">
        <v>1.2493184273042195</v>
      </c>
    </row>
    <row r="2113" spans="10:12">
      <c r="J2113" s="191">
        <v>43167</v>
      </c>
      <c r="K2113" s="173">
        <v>0.83166999334663994</v>
      </c>
      <c r="L2113" s="173">
        <v>1.2493184273042195</v>
      </c>
    </row>
    <row r="2114" spans="10:12">
      <c r="J2114" s="191">
        <v>43168</v>
      </c>
      <c r="K2114" s="173">
        <v>0.82047915982934039</v>
      </c>
      <c r="L2114" s="173">
        <v>1.2493184273042195</v>
      </c>
    </row>
    <row r="2115" spans="10:12">
      <c r="J2115" s="191">
        <v>43171</v>
      </c>
      <c r="K2115" s="173">
        <v>0.8253549026081215</v>
      </c>
      <c r="L2115" s="173">
        <v>1.2493184273042195</v>
      </c>
    </row>
    <row r="2116" spans="10:12">
      <c r="J2116" s="191">
        <v>43172</v>
      </c>
      <c r="K2116" s="173">
        <v>0.82304526748971196</v>
      </c>
      <c r="L2116" s="173">
        <v>1.2493184273042195</v>
      </c>
    </row>
    <row r="2117" spans="10:12">
      <c r="J2117" s="191">
        <v>43173</v>
      </c>
      <c r="K2117" s="173">
        <v>0.82169268693508635</v>
      </c>
      <c r="L2117" s="173">
        <v>1.2493184273042195</v>
      </c>
    </row>
    <row r="2118" spans="10:12">
      <c r="J2118" s="191">
        <v>43174</v>
      </c>
      <c r="K2118" s="173">
        <v>0.87077673284569823</v>
      </c>
      <c r="L2118" s="173">
        <v>1.2493184273042195</v>
      </c>
    </row>
    <row r="2119" spans="10:12">
      <c r="J2119" s="191">
        <v>43175</v>
      </c>
      <c r="K2119" s="173">
        <v>1.0332713370531101</v>
      </c>
      <c r="L2119" s="173">
        <v>1.2493184273042195</v>
      </c>
    </row>
    <row r="2120" spans="10:12">
      <c r="J2120" s="191">
        <v>43178</v>
      </c>
      <c r="K2120" s="173">
        <v>1.0052271813429834</v>
      </c>
      <c r="L2120" s="173">
        <v>1.2493184273042195</v>
      </c>
    </row>
    <row r="2121" spans="10:12">
      <c r="J2121" s="191">
        <v>43179</v>
      </c>
      <c r="K2121" s="173">
        <v>1.004419445560466</v>
      </c>
      <c r="L2121" s="173">
        <v>1.2493184273042195</v>
      </c>
    </row>
    <row r="2122" spans="10:12">
      <c r="J2122" s="191">
        <v>43180</v>
      </c>
      <c r="K2122" s="173">
        <v>1.2077294685990339</v>
      </c>
      <c r="L2122" s="173">
        <v>1.2493184273042195</v>
      </c>
    </row>
    <row r="2123" spans="10:12">
      <c r="J2123" s="191">
        <v>43181</v>
      </c>
      <c r="K2123" s="173">
        <v>1.0917030567685588</v>
      </c>
      <c r="L2123" s="173">
        <v>1.2493184273042195</v>
      </c>
    </row>
    <row r="2124" spans="10:12">
      <c r="J2124" s="191">
        <v>43182</v>
      </c>
      <c r="K2124" s="173">
        <v>1.0506408909434755</v>
      </c>
      <c r="L2124" s="173">
        <v>1.2493184273042195</v>
      </c>
    </row>
    <row r="2125" spans="10:12">
      <c r="J2125" s="191">
        <v>43185</v>
      </c>
      <c r="K2125" s="173">
        <v>1.0004001600640255</v>
      </c>
      <c r="L2125" s="173">
        <v>1.2493184273042195</v>
      </c>
    </row>
    <row r="2126" spans="10:12">
      <c r="J2126" s="191">
        <v>43186</v>
      </c>
      <c r="K2126" s="173">
        <v>1.0250102501025009</v>
      </c>
      <c r="L2126" s="173">
        <v>1.2493184273042195</v>
      </c>
    </row>
    <row r="2127" spans="10:12">
      <c r="J2127" s="191">
        <v>43187</v>
      </c>
      <c r="K2127" s="173">
        <v>1.065416577881952</v>
      </c>
      <c r="L2127" s="173">
        <v>1.2493184273042195</v>
      </c>
    </row>
    <row r="2128" spans="10:12">
      <c r="J2128" s="191">
        <v>43188</v>
      </c>
      <c r="K2128" s="173">
        <v>1.0482180293501049</v>
      </c>
      <c r="L2128" s="173">
        <v>1.2493184273042195</v>
      </c>
    </row>
    <row r="2129" spans="10:12">
      <c r="J2129" s="191">
        <v>43189</v>
      </c>
      <c r="K2129" s="173">
        <v>1.051967178624027</v>
      </c>
      <c r="L2129" s="173">
        <v>1.2493184273042195</v>
      </c>
    </row>
    <row r="2130" spans="10:12">
      <c r="J2130" s="191">
        <v>43192</v>
      </c>
      <c r="K2130" s="173">
        <v>1.0254306808859723</v>
      </c>
      <c r="L2130" s="173">
        <v>1.2493184273042195</v>
      </c>
    </row>
    <row r="2131" spans="10:12">
      <c r="J2131" s="191">
        <v>43193</v>
      </c>
      <c r="K2131" s="173">
        <v>1.0189525168127165</v>
      </c>
      <c r="L2131" s="173">
        <v>1.2493184273042195</v>
      </c>
    </row>
    <row r="2132" spans="10:12">
      <c r="J2132" s="191">
        <v>43194</v>
      </c>
      <c r="K2132" s="173">
        <v>1.0092854259184496</v>
      </c>
      <c r="L2132" s="173">
        <v>1.2493184273042195</v>
      </c>
    </row>
    <row r="2133" spans="10:12">
      <c r="J2133" s="191">
        <v>43195</v>
      </c>
      <c r="K2133" s="173">
        <v>1.0052271813429836</v>
      </c>
      <c r="L2133" s="173">
        <v>1.2493184273042195</v>
      </c>
    </row>
    <row r="2134" spans="10:12">
      <c r="J2134" s="191">
        <v>43196</v>
      </c>
      <c r="K2134" s="173">
        <v>0.99186669311644526</v>
      </c>
      <c r="L2134" s="173">
        <v>1.2493184273042195</v>
      </c>
    </row>
    <row r="2135" spans="10:12">
      <c r="J2135" s="191">
        <v>43199</v>
      </c>
      <c r="K2135" s="173">
        <v>1.0036130068245686</v>
      </c>
      <c r="L2135" s="173">
        <v>1.2493184273042195</v>
      </c>
    </row>
    <row r="2136" spans="10:12">
      <c r="J2136" s="191">
        <v>43200</v>
      </c>
      <c r="K2136" s="173">
        <v>0.98039215686274517</v>
      </c>
      <c r="L2136" s="173">
        <v>1.2493184273042195</v>
      </c>
    </row>
    <row r="2137" spans="10:12">
      <c r="J2137" s="191">
        <v>43201</v>
      </c>
      <c r="K2137" s="173">
        <v>1.0078613182826042</v>
      </c>
      <c r="L2137" s="173">
        <v>1.2493184273042195</v>
      </c>
    </row>
    <row r="2138" spans="10:12">
      <c r="J2138" s="191">
        <v>43202</v>
      </c>
      <c r="K2138" s="173">
        <v>1.0036130068245686</v>
      </c>
      <c r="L2138" s="173">
        <v>1.2493184273042195</v>
      </c>
    </row>
    <row r="2139" spans="10:12">
      <c r="J2139" s="191">
        <v>43203</v>
      </c>
      <c r="K2139" s="173">
        <v>1.0164667615368976</v>
      </c>
      <c r="L2139" s="173">
        <v>1.2493184273042195</v>
      </c>
    </row>
    <row r="2140" spans="10:12">
      <c r="J2140" s="191">
        <v>43206</v>
      </c>
      <c r="K2140" s="173">
        <v>1.017087062652563</v>
      </c>
      <c r="L2140" s="173">
        <v>1.2493184273042195</v>
      </c>
    </row>
    <row r="2141" spans="10:12">
      <c r="J2141" s="191">
        <v>43207</v>
      </c>
      <c r="K2141" s="173">
        <v>1.0042177144004822</v>
      </c>
      <c r="L2141" s="173">
        <v>1.2493184273042195</v>
      </c>
    </row>
    <row r="2142" spans="10:12">
      <c r="J2142" s="191">
        <v>43208</v>
      </c>
      <c r="K2142" s="173">
        <v>1.0058338362502517</v>
      </c>
      <c r="L2142" s="173">
        <v>1.2493184273042195</v>
      </c>
    </row>
    <row r="2143" spans="10:12">
      <c r="J2143" s="191">
        <v>43209</v>
      </c>
      <c r="K2143" s="173">
        <v>1.0277492291880783</v>
      </c>
      <c r="L2143" s="173">
        <v>1.2493184273042195</v>
      </c>
    </row>
    <row r="2144" spans="10:12">
      <c r="J2144" s="191">
        <v>43210</v>
      </c>
      <c r="K2144" s="173">
        <v>1.0080645161290323</v>
      </c>
      <c r="L2144" s="173">
        <v>1.2493184273042195</v>
      </c>
    </row>
    <row r="2145" spans="10:12">
      <c r="J2145" s="191">
        <v>43213</v>
      </c>
      <c r="K2145" s="173">
        <v>1.0066438494060801</v>
      </c>
      <c r="L2145" s="173">
        <v>1.2493184273042195</v>
      </c>
    </row>
    <row r="2146" spans="10:12">
      <c r="J2146" s="191">
        <v>43214</v>
      </c>
      <c r="K2146" s="173">
        <v>1.0006003602161297</v>
      </c>
      <c r="L2146" s="173">
        <v>1.2493184273042195</v>
      </c>
    </row>
    <row r="2147" spans="10:12">
      <c r="J2147" s="191">
        <v>43215</v>
      </c>
      <c r="K2147" s="173">
        <v>0.99800399201596812</v>
      </c>
      <c r="L2147" s="173">
        <v>1.2493184273042195</v>
      </c>
    </row>
    <row r="2148" spans="10:12">
      <c r="J2148" s="191">
        <v>43216</v>
      </c>
      <c r="K2148" s="173">
        <v>0.98541584548679551</v>
      </c>
      <c r="L2148" s="173">
        <v>1.2493184273042195</v>
      </c>
    </row>
    <row r="2149" spans="10:12">
      <c r="J2149" s="191">
        <v>43217</v>
      </c>
      <c r="K2149" s="173">
        <v>1.0080645161290323</v>
      </c>
      <c r="L2149" s="173">
        <v>1.2493184273042195</v>
      </c>
    </row>
    <row r="2150" spans="10:12">
      <c r="J2150" s="191">
        <v>43220</v>
      </c>
      <c r="K2150" s="173">
        <v>1.008471157724889</v>
      </c>
      <c r="L2150" s="173">
        <v>1.2493184273042195</v>
      </c>
    </row>
    <row r="2151" spans="10:12">
      <c r="J2151" s="191">
        <v>43221</v>
      </c>
      <c r="K2151" s="173">
        <v>1.0012014417300761</v>
      </c>
      <c r="L2151" s="173">
        <v>1.2493184273042195</v>
      </c>
    </row>
    <row r="2152" spans="10:12">
      <c r="J2152" s="191">
        <v>43222</v>
      </c>
      <c r="K2152" s="173">
        <v>1.0845986984815617</v>
      </c>
      <c r="L2152" s="173">
        <v>1.2493184273042195</v>
      </c>
    </row>
    <row r="2153" spans="10:12">
      <c r="J2153" s="191">
        <v>43223</v>
      </c>
      <c r="K2153" s="173">
        <v>1.1753643629525155</v>
      </c>
      <c r="L2153" s="173">
        <v>1.2493184273042195</v>
      </c>
    </row>
    <row r="2154" spans="10:12">
      <c r="J2154" s="191">
        <v>43224</v>
      </c>
      <c r="K2154" s="173">
        <v>1.2391573729863692</v>
      </c>
      <c r="L2154" s="173">
        <v>1.2493184273042195</v>
      </c>
    </row>
    <row r="2155" spans="10:12">
      <c r="J2155" s="191">
        <v>43227</v>
      </c>
      <c r="K2155" s="173">
        <v>1.2559658377292138</v>
      </c>
      <c r="L2155" s="173">
        <v>1.2493184273042195</v>
      </c>
    </row>
    <row r="2156" spans="10:12">
      <c r="J2156" s="191">
        <v>43228</v>
      </c>
      <c r="K2156" s="173">
        <v>1.2581781580271767</v>
      </c>
      <c r="L2156" s="173">
        <v>1.2493184273042195</v>
      </c>
    </row>
    <row r="2157" spans="10:12">
      <c r="J2157" s="191">
        <v>43229</v>
      </c>
      <c r="K2157" s="173">
        <v>1.2677484787018256</v>
      </c>
      <c r="L2157" s="173">
        <v>1.2493184273042195</v>
      </c>
    </row>
    <row r="2158" spans="10:12">
      <c r="J2158" s="191">
        <v>43230</v>
      </c>
      <c r="K2158" s="173">
        <v>1.2509382036527397</v>
      </c>
      <c r="L2158" s="173">
        <v>1.2493184273042195</v>
      </c>
    </row>
    <row r="2159" spans="10:12">
      <c r="J2159" s="191">
        <v>43231</v>
      </c>
      <c r="K2159" s="173">
        <v>1.3430029546065001</v>
      </c>
      <c r="L2159" s="173">
        <v>1.2493184273042195</v>
      </c>
    </row>
    <row r="2160" spans="10:12">
      <c r="J2160" s="191">
        <v>43234</v>
      </c>
      <c r="K2160" s="173">
        <v>1.3509862199405567</v>
      </c>
      <c r="L2160" s="173">
        <v>1.2493184273042195</v>
      </c>
    </row>
    <row r="2161" spans="10:12">
      <c r="J2161" s="191">
        <v>43235</v>
      </c>
      <c r="K2161" s="173">
        <v>1.2926577042399172</v>
      </c>
      <c r="L2161" s="173">
        <v>1.2493184273042195</v>
      </c>
    </row>
    <row r="2162" spans="10:12">
      <c r="J2162" s="191">
        <v>43236</v>
      </c>
      <c r="K2162" s="173">
        <v>1.3383297644539613</v>
      </c>
      <c r="L2162" s="173">
        <v>1.2493184273042195</v>
      </c>
    </row>
    <row r="2163" spans="10:12">
      <c r="J2163" s="191">
        <v>43237</v>
      </c>
      <c r="K2163" s="173">
        <v>1.4784151389710232</v>
      </c>
      <c r="L2163" s="173">
        <v>1.2493184273042195</v>
      </c>
    </row>
    <row r="2164" spans="10:12">
      <c r="J2164" s="191">
        <v>43238</v>
      </c>
      <c r="K2164" s="173">
        <v>1.4797277300976621</v>
      </c>
      <c r="L2164" s="173">
        <v>1.2493184273042195</v>
      </c>
    </row>
    <row r="2165" spans="10:12">
      <c r="J2165" s="191">
        <v>43241</v>
      </c>
      <c r="K2165" s="173">
        <v>1.6097875080489377</v>
      </c>
      <c r="L2165" s="173">
        <v>1.2493184273042195</v>
      </c>
    </row>
    <row r="2166" spans="10:12">
      <c r="J2166" s="191">
        <v>43242</v>
      </c>
      <c r="K2166" s="173">
        <v>1.6371971185330711</v>
      </c>
      <c r="L2166" s="173">
        <v>1.2493184273042195</v>
      </c>
    </row>
    <row r="2167" spans="10:12">
      <c r="J2167" s="191">
        <v>43243</v>
      </c>
      <c r="K2167" s="173">
        <v>1.6371971185330711</v>
      </c>
      <c r="L2167" s="173">
        <v>1.2493184273042195</v>
      </c>
    </row>
    <row r="2168" spans="10:12">
      <c r="J2168" s="191">
        <v>43244</v>
      </c>
      <c r="K2168" s="173">
        <v>1.6066838046272494</v>
      </c>
      <c r="L2168" s="173">
        <v>1.2493184273042195</v>
      </c>
    </row>
    <row r="2169" spans="10:12">
      <c r="J2169" s="191">
        <v>43245</v>
      </c>
      <c r="K2169" s="173">
        <v>1.6233766233766234</v>
      </c>
      <c r="L2169" s="173">
        <v>1.2493184273042195</v>
      </c>
    </row>
    <row r="2170" spans="10:12">
      <c r="J2170" s="191">
        <v>43248</v>
      </c>
      <c r="K2170" s="173">
        <v>1.6852039096730704</v>
      </c>
      <c r="L2170" s="173">
        <v>1.2493184273042195</v>
      </c>
    </row>
    <row r="2171" spans="10:12">
      <c r="J2171" s="191">
        <v>43249</v>
      </c>
      <c r="K2171" s="173">
        <v>1.5743073047858944</v>
      </c>
      <c r="L2171" s="173">
        <v>1.2493184273042195</v>
      </c>
    </row>
    <row r="2172" spans="10:12">
      <c r="J2172" s="191">
        <v>43250</v>
      </c>
      <c r="K2172" s="173">
        <v>1.5257857796765333</v>
      </c>
      <c r="L2172" s="173">
        <v>1.2493184273042195</v>
      </c>
    </row>
    <row r="2173" spans="10:12">
      <c r="J2173" s="191">
        <v>43251</v>
      </c>
      <c r="K2173" s="173">
        <v>1.5708451146716935</v>
      </c>
      <c r="L2173" s="173">
        <v>1.2493184273042195</v>
      </c>
    </row>
    <row r="2174" spans="10:12">
      <c r="J2174" s="191">
        <v>43252</v>
      </c>
      <c r="K2174" s="173">
        <v>1.5290519877675841</v>
      </c>
      <c r="L2174" s="173">
        <v>1.2493184273042195</v>
      </c>
    </row>
    <row r="2175" spans="10:12">
      <c r="J2175" s="191">
        <v>43255</v>
      </c>
      <c r="K2175" s="173">
        <v>1.5556938394523956</v>
      </c>
      <c r="L2175" s="173">
        <v>1.2493184273042195</v>
      </c>
    </row>
    <row r="2176" spans="10:12">
      <c r="J2176" s="191">
        <v>43256</v>
      </c>
      <c r="K2176" s="173">
        <v>1.5669069257286119</v>
      </c>
      <c r="L2176" s="173">
        <v>1.2493184273042195</v>
      </c>
    </row>
    <row r="2177" spans="10:12">
      <c r="J2177" s="191">
        <v>43257</v>
      </c>
      <c r="K2177" s="173">
        <v>1.5595757953836558</v>
      </c>
      <c r="L2177" s="173">
        <v>1.2493184273042195</v>
      </c>
    </row>
    <row r="2178" spans="10:12">
      <c r="J2178" s="191">
        <v>43258</v>
      </c>
      <c r="K2178" s="173">
        <v>1.5605493133583019</v>
      </c>
      <c r="L2178" s="173">
        <v>1.2493184273042195</v>
      </c>
    </row>
    <row r="2179" spans="10:12">
      <c r="J2179" s="191">
        <v>43259</v>
      </c>
      <c r="K2179" s="173">
        <v>1.5842839036755385</v>
      </c>
      <c r="L2179" s="173">
        <v>1.2493184273042195</v>
      </c>
    </row>
    <row r="2180" spans="10:12">
      <c r="J2180" s="191">
        <v>43262</v>
      </c>
      <c r="K2180" s="173">
        <v>1.6061676839061998</v>
      </c>
      <c r="L2180" s="173">
        <v>1.2493184273042195</v>
      </c>
    </row>
    <row r="2181" spans="10:12">
      <c r="J2181" s="191">
        <v>43263</v>
      </c>
      <c r="K2181" s="173">
        <v>1.6254876462938881</v>
      </c>
      <c r="L2181" s="173">
        <v>1.2493184273042195</v>
      </c>
    </row>
    <row r="2182" spans="10:12">
      <c r="J2182" s="191">
        <v>43264</v>
      </c>
      <c r="K2182" s="173">
        <v>1.6366612111292964</v>
      </c>
      <c r="L2182" s="173">
        <v>1.2493184273042195</v>
      </c>
    </row>
    <row r="2183" spans="10:12">
      <c r="J2183" s="191">
        <v>43265</v>
      </c>
      <c r="K2183" s="173">
        <v>1.6949152542372883</v>
      </c>
      <c r="L2183" s="173">
        <v>1.2493184273042195</v>
      </c>
    </row>
    <row r="2184" spans="10:12">
      <c r="J2184" s="191">
        <v>43266</v>
      </c>
      <c r="K2184" s="173">
        <v>1.6829350387075062</v>
      </c>
      <c r="L2184" s="173">
        <v>1.2493184273042195</v>
      </c>
    </row>
    <row r="2185" spans="10:12">
      <c r="J2185" s="191">
        <v>43269</v>
      </c>
      <c r="K2185" s="173">
        <v>1.6778523489932886</v>
      </c>
      <c r="L2185" s="173">
        <v>1.2493184273042195</v>
      </c>
    </row>
    <row r="2186" spans="10:12">
      <c r="J2186" s="191">
        <v>43270</v>
      </c>
      <c r="K2186" s="173">
        <v>1.6744809109176158</v>
      </c>
      <c r="L2186" s="173">
        <v>1.2493184273042195</v>
      </c>
    </row>
    <row r="2187" spans="10:12">
      <c r="J2187" s="191">
        <v>43271</v>
      </c>
      <c r="K2187" s="173">
        <v>1.7146776406035666</v>
      </c>
      <c r="L2187" s="173">
        <v>1.2493184273042195</v>
      </c>
    </row>
    <row r="2188" spans="10:12">
      <c r="J2188" s="191">
        <v>43272</v>
      </c>
      <c r="K2188" s="173">
        <v>1.7146776406035666</v>
      </c>
      <c r="L2188" s="173">
        <v>1.2493184273042195</v>
      </c>
    </row>
    <row r="2189" spans="10:12">
      <c r="J2189" s="191">
        <v>43273</v>
      </c>
      <c r="K2189" s="173">
        <v>1.6949152542372883</v>
      </c>
      <c r="L2189" s="173">
        <v>1.2493184273042195</v>
      </c>
    </row>
    <row r="2190" spans="10:12">
      <c r="J2190" s="191">
        <v>43276</v>
      </c>
      <c r="K2190" s="173">
        <v>1.6611295681063125</v>
      </c>
      <c r="L2190" s="173">
        <v>1.2493184273042195</v>
      </c>
    </row>
    <row r="2191" spans="10:12">
      <c r="J2191" s="191">
        <v>43277</v>
      </c>
      <c r="K2191" s="173">
        <v>1.666666666666667</v>
      </c>
      <c r="L2191" s="173">
        <v>1.2493184273042195</v>
      </c>
    </row>
    <row r="2192" spans="10:12">
      <c r="J2192" s="191">
        <v>43278</v>
      </c>
      <c r="K2192" s="173">
        <v>1.6512549537648613</v>
      </c>
      <c r="L2192" s="173">
        <v>1.2493184273042195</v>
      </c>
    </row>
    <row r="2193" spans="10:12">
      <c r="J2193" s="191">
        <v>43279</v>
      </c>
      <c r="K2193" s="173">
        <v>1.6469038208168643</v>
      </c>
      <c r="L2193" s="173">
        <v>1.2493184273042195</v>
      </c>
    </row>
    <row r="2194" spans="10:12">
      <c r="J2194" s="191">
        <v>43280</v>
      </c>
      <c r="K2194" s="173">
        <v>1.6318537859007833</v>
      </c>
      <c r="L2194" s="173">
        <v>1.2493184273042195</v>
      </c>
    </row>
    <row r="2195" spans="10:12">
      <c r="J2195" s="191">
        <v>43283</v>
      </c>
      <c r="K2195" s="173">
        <v>1.6170763260025873</v>
      </c>
      <c r="L2195" s="173">
        <v>1.2493184273042195</v>
      </c>
    </row>
    <row r="2196" spans="10:12">
      <c r="J2196" s="191">
        <v>43284</v>
      </c>
      <c r="K2196" s="173">
        <v>1.6129032258064517</v>
      </c>
      <c r="L2196" s="173">
        <v>1.2493184273042195</v>
      </c>
    </row>
    <row r="2197" spans="10:12">
      <c r="J2197" s="191">
        <v>43285</v>
      </c>
      <c r="K2197" s="173">
        <v>1.6414970453053186</v>
      </c>
      <c r="L2197" s="173">
        <v>1.2493184273042195</v>
      </c>
    </row>
    <row r="2198" spans="10:12">
      <c r="J2198" s="191">
        <v>43286</v>
      </c>
      <c r="K2198" s="173">
        <v>1.5999999999999999</v>
      </c>
      <c r="L2198" s="173">
        <v>1.2493184273042195</v>
      </c>
    </row>
    <row r="2199" spans="10:12">
      <c r="J2199" s="191">
        <v>43287</v>
      </c>
      <c r="K2199" s="173">
        <v>1.5384615384615385</v>
      </c>
      <c r="L2199" s="173">
        <v>1.2493184273042195</v>
      </c>
    </row>
    <row r="2200" spans="10:12">
      <c r="J2200" s="191">
        <v>43290</v>
      </c>
      <c r="K2200" s="173">
        <v>1.6020506247997437</v>
      </c>
      <c r="L2200" s="173">
        <v>1.2493184273042195</v>
      </c>
    </row>
    <row r="2201" spans="10:12">
      <c r="J2201" s="191">
        <v>43291</v>
      </c>
      <c r="K2201" s="173">
        <v>1.6409583196586808</v>
      </c>
      <c r="L2201" s="173">
        <v>1.2493184273042195</v>
      </c>
    </row>
    <row r="2202" spans="10:12">
      <c r="J2202" s="191">
        <v>43292</v>
      </c>
      <c r="K2202" s="173">
        <v>1.6005121638924455</v>
      </c>
      <c r="L2202" s="173">
        <v>1.2493184273042195</v>
      </c>
    </row>
    <row r="2203" spans="10:12">
      <c r="J2203" s="191">
        <v>43293</v>
      </c>
      <c r="K2203" s="173">
        <v>1.6249593760155994</v>
      </c>
      <c r="L2203" s="173">
        <v>1.2493184273042195</v>
      </c>
    </row>
    <row r="2204" spans="10:12">
      <c r="J2204" s="191">
        <v>43294</v>
      </c>
      <c r="K2204" s="173">
        <v>1.6523463317911433</v>
      </c>
      <c r="L2204" s="173">
        <v>1.2493184273042195</v>
      </c>
    </row>
    <row r="2205" spans="10:12">
      <c r="J2205" s="191">
        <v>43297</v>
      </c>
      <c r="K2205" s="173">
        <v>1.6534391534391535</v>
      </c>
      <c r="L2205" s="173">
        <v>1.2493184273042195</v>
      </c>
    </row>
    <row r="2206" spans="10:12">
      <c r="J2206" s="191">
        <v>43298</v>
      </c>
      <c r="K2206" s="173">
        <v>1.7082336863682952</v>
      </c>
      <c r="L2206" s="173">
        <v>1.2493184273042195</v>
      </c>
    </row>
    <row r="2207" spans="10:12">
      <c r="J2207" s="191">
        <v>43299</v>
      </c>
      <c r="K2207" s="173">
        <v>1.7024174327545112</v>
      </c>
      <c r="L2207" s="173">
        <v>1.2493184273042195</v>
      </c>
    </row>
    <row r="2208" spans="10:12">
      <c r="J2208" s="191">
        <v>43300</v>
      </c>
      <c r="K2208" s="173">
        <v>1.6903313049357673</v>
      </c>
      <c r="L2208" s="173">
        <v>1.2493184273042195</v>
      </c>
    </row>
    <row r="2209" spans="10:12">
      <c r="J2209" s="191">
        <v>43301</v>
      </c>
      <c r="K2209" s="173">
        <v>1.6795431642593215</v>
      </c>
      <c r="L2209" s="173">
        <v>1.2493184273042195</v>
      </c>
    </row>
    <row r="2210" spans="10:12">
      <c r="J2210" s="191">
        <v>43304</v>
      </c>
      <c r="K2210" s="173">
        <v>1.670564650851988</v>
      </c>
      <c r="L2210" s="173">
        <v>1.2493184273042195</v>
      </c>
    </row>
    <row r="2211" spans="10:12">
      <c r="J2211" s="191">
        <v>43305</v>
      </c>
      <c r="K2211" s="173">
        <v>1.6474464579901154</v>
      </c>
      <c r="L2211" s="173">
        <v>1.2493184273042195</v>
      </c>
    </row>
    <row r="2212" spans="10:12">
      <c r="J2212" s="191">
        <v>43306</v>
      </c>
      <c r="K2212" s="173">
        <v>1.6291951775822744</v>
      </c>
      <c r="L2212" s="173">
        <v>1.2493184273042195</v>
      </c>
    </row>
    <row r="2213" spans="10:12">
      <c r="J2213" s="191">
        <v>43307</v>
      </c>
      <c r="K2213" s="173">
        <v>1.6404199475065619</v>
      </c>
      <c r="L2213" s="173">
        <v>1.2493184273042195</v>
      </c>
    </row>
    <row r="2214" spans="10:12">
      <c r="J2214" s="191">
        <v>43308</v>
      </c>
      <c r="K2214" s="173">
        <v>1.6485328058028355</v>
      </c>
      <c r="L2214" s="173">
        <v>1.2493184273042195</v>
      </c>
    </row>
    <row r="2215" spans="10:12">
      <c r="J2215" s="191">
        <v>43311</v>
      </c>
      <c r="K2215" s="173">
        <v>1.6818028927009756</v>
      </c>
      <c r="L2215" s="173">
        <v>1.2493184273042195</v>
      </c>
    </row>
    <row r="2216" spans="10:12">
      <c r="J2216" s="191">
        <v>43312</v>
      </c>
      <c r="K2216" s="173">
        <v>1.6863406408094437</v>
      </c>
      <c r="L2216" s="173">
        <v>1.2493184273042195</v>
      </c>
    </row>
    <row r="2217" spans="10:12">
      <c r="J2217" s="191">
        <v>43313</v>
      </c>
      <c r="K2217" s="173">
        <v>1.7006802721088432</v>
      </c>
      <c r="L2217" s="173">
        <v>1.2493184273042195</v>
      </c>
    </row>
    <row r="2218" spans="10:12">
      <c r="J2218" s="191">
        <v>43314</v>
      </c>
      <c r="K2218" s="173">
        <v>1.7111567419575635</v>
      </c>
      <c r="L2218" s="173">
        <v>1.2493184273042195</v>
      </c>
    </row>
    <row r="2219" spans="10:12">
      <c r="J2219" s="191">
        <v>43315</v>
      </c>
      <c r="K2219" s="173">
        <v>1.9864918553833926</v>
      </c>
      <c r="L2219" s="173">
        <v>1.2493184273042195</v>
      </c>
    </row>
    <row r="2220" spans="10:12">
      <c r="J2220" s="191">
        <v>43318</v>
      </c>
      <c r="K2220" s="173">
        <v>1.9896538002387585</v>
      </c>
      <c r="L2220" s="173">
        <v>1.2493184273042195</v>
      </c>
    </row>
    <row r="2221" spans="10:12">
      <c r="J2221" s="191">
        <v>43319</v>
      </c>
      <c r="K2221" s="173">
        <v>2.0652622883106155</v>
      </c>
      <c r="L2221" s="173">
        <v>1.2493184273042195</v>
      </c>
    </row>
    <row r="2222" spans="10:12">
      <c r="J2222" s="191">
        <v>43320</v>
      </c>
      <c r="K2222" s="173">
        <v>2.061855670103093</v>
      </c>
      <c r="L2222" s="173">
        <v>1.2493184273042195</v>
      </c>
    </row>
    <row r="2223" spans="10:12">
      <c r="J2223" s="191">
        <v>43321</v>
      </c>
      <c r="K2223" s="173">
        <v>2.1026072329688814</v>
      </c>
      <c r="L2223" s="173">
        <v>1.2493184273042195</v>
      </c>
    </row>
    <row r="2224" spans="10:12">
      <c r="J2224" s="191">
        <v>43322</v>
      </c>
      <c r="K2224" s="173">
        <v>1.8996960486322187</v>
      </c>
      <c r="L2224" s="173">
        <v>1.2493184273042195</v>
      </c>
    </row>
    <row r="2225" spans="10:12">
      <c r="J2225" s="191">
        <v>43325</v>
      </c>
      <c r="K2225" s="173">
        <v>1.8580453363062059</v>
      </c>
      <c r="L2225" s="173">
        <v>1.2493184273042195</v>
      </c>
    </row>
    <row r="2226" spans="10:12">
      <c r="J2226" s="191">
        <v>43326</v>
      </c>
      <c r="K2226" s="173">
        <v>1.8368846436443791</v>
      </c>
      <c r="L2226" s="173">
        <v>1.2493184273042195</v>
      </c>
    </row>
    <row r="2227" spans="10:12">
      <c r="J2227" s="191">
        <v>43327</v>
      </c>
      <c r="K2227" s="173">
        <v>1.7556179775280898</v>
      </c>
      <c r="L2227" s="173">
        <v>1.2493184273042195</v>
      </c>
    </row>
    <row r="2228" spans="10:12">
      <c r="J2228" s="191">
        <v>43328</v>
      </c>
      <c r="K2228" s="173">
        <v>1.7857142857142858</v>
      </c>
      <c r="L2228" s="173">
        <v>1.2493184273042195</v>
      </c>
    </row>
    <row r="2229" spans="10:12">
      <c r="J2229" s="191">
        <v>43329</v>
      </c>
      <c r="K2229" s="173">
        <v>1.8443378827001107</v>
      </c>
      <c r="L2229" s="173">
        <v>1.2493184273042195</v>
      </c>
    </row>
    <row r="2230" spans="10:12">
      <c r="J2230" s="191">
        <v>43332</v>
      </c>
      <c r="K2230" s="173">
        <v>1.8241517694272165</v>
      </c>
      <c r="L2230" s="173">
        <v>1.2493184273042195</v>
      </c>
    </row>
    <row r="2231" spans="10:12">
      <c r="J2231" s="191">
        <v>43333</v>
      </c>
      <c r="K2231" s="173">
        <v>1.9120458891013383</v>
      </c>
      <c r="L2231" s="173">
        <v>1.2493184273042195</v>
      </c>
    </row>
    <row r="2232" spans="10:12">
      <c r="J2232" s="191">
        <v>43334</v>
      </c>
      <c r="K2232" s="173">
        <v>1.9654088050314464</v>
      </c>
      <c r="L2232" s="173">
        <v>1.2493184273042195</v>
      </c>
    </row>
    <row r="2233" spans="10:12">
      <c r="J2233" s="191">
        <v>43335</v>
      </c>
      <c r="K2233" s="173">
        <v>1.9379844961240309</v>
      </c>
      <c r="L2233" s="173">
        <v>1.2493184273042195</v>
      </c>
    </row>
    <row r="2234" spans="10:12">
      <c r="J2234" s="191">
        <v>43336</v>
      </c>
      <c r="K2234" s="173">
        <v>1.891789632992811</v>
      </c>
      <c r="L2234" s="173">
        <v>1.2493184273042195</v>
      </c>
    </row>
    <row r="2235" spans="10:12">
      <c r="J2235" s="191">
        <v>43339</v>
      </c>
      <c r="K2235" s="173">
        <v>1.8168604651162792</v>
      </c>
      <c r="L2235" s="173">
        <v>1.2493184273042195</v>
      </c>
    </row>
    <row r="2236" spans="10:12">
      <c r="J2236" s="191">
        <v>43340</v>
      </c>
      <c r="K2236" s="173">
        <v>1.8254837531945967</v>
      </c>
      <c r="L2236" s="173">
        <v>1.2493184273042195</v>
      </c>
    </row>
    <row r="2237" spans="10:12">
      <c r="J2237" s="191">
        <v>43341</v>
      </c>
      <c r="K2237" s="173">
        <v>1.8321729571271528</v>
      </c>
      <c r="L2237" s="173">
        <v>1.2493184273042195</v>
      </c>
    </row>
    <row r="2238" spans="10:12">
      <c r="J2238" s="191">
        <v>43342</v>
      </c>
      <c r="K2238" s="173">
        <v>1.8208302986161691</v>
      </c>
      <c r="L2238" s="173">
        <v>1.2493184273042195</v>
      </c>
    </row>
    <row r="2239" spans="10:12">
      <c r="J2239" s="191">
        <v>43343</v>
      </c>
      <c r="K2239" s="173">
        <v>1.8214936247723135</v>
      </c>
      <c r="L2239" s="173">
        <v>1.2493184273042195</v>
      </c>
    </row>
    <row r="2240" spans="10:12">
      <c r="J2240" s="191">
        <v>43346</v>
      </c>
      <c r="K2240" s="173">
        <v>1.8525379770285293</v>
      </c>
      <c r="L2240" s="173">
        <v>1.2493184273042195</v>
      </c>
    </row>
    <row r="2241" spans="10:12">
      <c r="J2241" s="191">
        <v>43347</v>
      </c>
      <c r="K2241" s="173">
        <v>1.8083182640144668</v>
      </c>
      <c r="L2241" s="173">
        <v>1.2493184273042195</v>
      </c>
    </row>
    <row r="2242" spans="10:12">
      <c r="J2242" s="191">
        <v>43348</v>
      </c>
      <c r="K2242" s="173">
        <v>1.7818959372772629</v>
      </c>
      <c r="L2242" s="173">
        <v>1.2493184273042195</v>
      </c>
    </row>
    <row r="2243" spans="10:12">
      <c r="J2243" s="191">
        <v>43349</v>
      </c>
      <c r="K2243" s="173">
        <v>1.7574692442882252</v>
      </c>
      <c r="L2243" s="173">
        <v>1.2493184273042195</v>
      </c>
    </row>
    <row r="2244" spans="10:12">
      <c r="J2244" s="191">
        <v>43350</v>
      </c>
      <c r="K2244" s="173">
        <v>1.7409470752089138</v>
      </c>
      <c r="L2244" s="173">
        <v>1.2493184273042195</v>
      </c>
    </row>
    <row r="2245" spans="10:12">
      <c r="J2245" s="191">
        <v>43353</v>
      </c>
      <c r="K2245" s="173">
        <v>1.7367141368530743</v>
      </c>
      <c r="L2245" s="173">
        <v>1.2493184273042195</v>
      </c>
    </row>
    <row r="2246" spans="10:12">
      <c r="J2246" s="191">
        <v>43354</v>
      </c>
      <c r="K2246" s="173">
        <v>1.745200698080279</v>
      </c>
      <c r="L2246" s="173">
        <v>1.2493184273042195</v>
      </c>
    </row>
    <row r="2247" spans="10:12">
      <c r="J2247" s="191">
        <v>43355</v>
      </c>
      <c r="K2247" s="173">
        <v>1.7307026652821047</v>
      </c>
      <c r="L2247" s="173">
        <v>1.2493184273042195</v>
      </c>
    </row>
    <row r="2248" spans="10:12">
      <c r="J2248" s="191">
        <v>43356</v>
      </c>
      <c r="K2248" s="173">
        <v>1.7265193370165746</v>
      </c>
      <c r="L2248" s="173">
        <v>1.2493184273042195</v>
      </c>
    </row>
    <row r="2249" spans="10:12">
      <c r="J2249" s="191">
        <v>43357</v>
      </c>
      <c r="K2249" s="173">
        <v>1.7182130584192439</v>
      </c>
      <c r="L2249" s="173">
        <v>1.2493184273042195</v>
      </c>
    </row>
    <row r="2250" spans="10:12">
      <c r="J2250" s="191">
        <v>43360</v>
      </c>
      <c r="K2250" s="173">
        <v>1.7283097131005878</v>
      </c>
      <c r="L2250" s="173">
        <v>1.2493184273042195</v>
      </c>
    </row>
    <row r="2251" spans="10:12">
      <c r="J2251" s="191">
        <v>43361</v>
      </c>
      <c r="K2251" s="173">
        <v>1.6937669376693767</v>
      </c>
      <c r="L2251" s="173">
        <v>1.2493184273042195</v>
      </c>
    </row>
    <row r="2252" spans="10:12">
      <c r="J2252" s="191">
        <v>43362</v>
      </c>
      <c r="K2252" s="173">
        <v>1.6846361185983827</v>
      </c>
      <c r="L2252" s="173">
        <v>1.2493184273042195</v>
      </c>
    </row>
    <row r="2253" spans="10:12">
      <c r="J2253" s="191">
        <v>43363</v>
      </c>
      <c r="K2253" s="173">
        <v>1.7556179775280898</v>
      </c>
      <c r="L2253" s="173">
        <v>1.2493184273042195</v>
      </c>
    </row>
    <row r="2254" spans="10:12">
      <c r="J2254" s="191">
        <v>43364</v>
      </c>
      <c r="K2254" s="173">
        <v>1.8175209014903673</v>
      </c>
      <c r="L2254" s="173">
        <v>1.2493184273042195</v>
      </c>
    </row>
    <row r="2255" spans="10:12">
      <c r="J2255" s="191">
        <v>43367</v>
      </c>
      <c r="K2255" s="173">
        <v>1.8155410312273057</v>
      </c>
      <c r="L2255" s="173">
        <v>1.2493184273042195</v>
      </c>
    </row>
    <row r="2256" spans="10:12">
      <c r="J2256" s="191">
        <v>43368</v>
      </c>
      <c r="K2256" s="173">
        <v>1.9968051118210863</v>
      </c>
      <c r="L2256" s="173">
        <v>1.2493184273042195</v>
      </c>
    </row>
    <row r="2257" spans="10:12">
      <c r="J2257" s="191">
        <v>43369</v>
      </c>
      <c r="K2257" s="173">
        <v>2.0491803278688523</v>
      </c>
      <c r="L2257" s="173">
        <v>1.2493184273042195</v>
      </c>
    </row>
    <row r="2258" spans="10:12">
      <c r="J2258" s="191">
        <v>43370</v>
      </c>
      <c r="K2258" s="173">
        <v>2.0517029134181368</v>
      </c>
      <c r="L2258" s="173">
        <v>1.2493184273042195</v>
      </c>
    </row>
    <row r="2259" spans="10:12">
      <c r="J2259" s="191">
        <v>43371</v>
      </c>
      <c r="K2259" s="173">
        <v>2.059308072487644</v>
      </c>
      <c r="L2259" s="173">
        <v>1.2493184273042195</v>
      </c>
    </row>
    <row r="2260" spans="10:12">
      <c r="J2260" s="191">
        <v>43374</v>
      </c>
      <c r="K2260" s="173">
        <v>2.0746887966804981</v>
      </c>
      <c r="L2260" s="173">
        <v>1.2493184273042195</v>
      </c>
    </row>
    <row r="2261" spans="10:12">
      <c r="J2261" s="191">
        <v>43375</v>
      </c>
      <c r="K2261" s="173">
        <v>2.0798668885191347</v>
      </c>
      <c r="L2261" s="173">
        <v>1.2493184273042195</v>
      </c>
    </row>
    <row r="2262" spans="10:12">
      <c r="J2262" s="191">
        <v>43376</v>
      </c>
      <c r="K2262" s="173">
        <v>2.0833333333333335</v>
      </c>
      <c r="L2262" s="173">
        <v>1.2493184273042195</v>
      </c>
    </row>
    <row r="2263" spans="10:12">
      <c r="J2263" s="191">
        <v>43377</v>
      </c>
      <c r="K2263" s="173">
        <v>1.9920318725099604</v>
      </c>
      <c r="L2263" s="173">
        <v>1.2493184273042195</v>
      </c>
    </row>
    <row r="2264" spans="10:12">
      <c r="J2264" s="191">
        <v>43378</v>
      </c>
      <c r="K2264" s="173">
        <v>2.0542317173377156</v>
      </c>
      <c r="L2264" s="173">
        <v>1.2493184273042195</v>
      </c>
    </row>
    <row r="2265" spans="10:12">
      <c r="J2265" s="191">
        <v>43381</v>
      </c>
      <c r="K2265" s="173">
        <v>2.0433183489987741</v>
      </c>
      <c r="L2265" s="173">
        <v>1.2493184273042195</v>
      </c>
    </row>
    <row r="2266" spans="10:12">
      <c r="J2266" s="191">
        <v>43382</v>
      </c>
      <c r="K2266" s="173">
        <v>2.0746887966804977</v>
      </c>
      <c r="L2266" s="173">
        <v>1.2493184273042195</v>
      </c>
    </row>
    <row r="2267" spans="10:12">
      <c r="J2267" s="191">
        <v>43383</v>
      </c>
      <c r="K2267" s="173">
        <v>1.506931886678722</v>
      </c>
      <c r="L2267" s="173">
        <v>1.2493184273042195</v>
      </c>
    </row>
    <row r="2268" spans="10:12">
      <c r="J2268" s="191">
        <v>43384</v>
      </c>
      <c r="K2268" s="173">
        <v>1.2827090815802975</v>
      </c>
      <c r="L2268" s="173">
        <v>1.2493184273042195</v>
      </c>
    </row>
    <row r="2269" spans="10:12">
      <c r="J2269" s="191">
        <v>43385</v>
      </c>
      <c r="K2269" s="173">
        <v>1.2351778656126482</v>
      </c>
      <c r="L2269" s="173">
        <v>1.2493184273042195</v>
      </c>
    </row>
    <row r="2270" spans="10:12">
      <c r="J2270" s="191">
        <v>43388</v>
      </c>
      <c r="K2270" s="173">
        <v>1.2465719272001996</v>
      </c>
      <c r="L2270" s="173">
        <v>1.2493184273042195</v>
      </c>
    </row>
    <row r="2271" spans="10:12">
      <c r="J2271" s="191">
        <v>43389</v>
      </c>
      <c r="K2271" s="173">
        <v>1.1353315168029066</v>
      </c>
      <c r="L2271" s="173">
        <v>1.2493184273042195</v>
      </c>
    </row>
    <row r="2272" spans="10:12">
      <c r="J2272" s="191">
        <v>43390</v>
      </c>
      <c r="K2272" s="173">
        <v>1.1446886446886446</v>
      </c>
      <c r="L2272" s="173">
        <v>1.2493184273042195</v>
      </c>
    </row>
    <row r="2273" spans="10:12">
      <c r="J2273" s="191">
        <v>43391</v>
      </c>
      <c r="K2273" s="173">
        <v>1.1153245594467991</v>
      </c>
      <c r="L2273" s="173">
        <v>1.2493184273042195</v>
      </c>
    </row>
    <row r="2274" spans="10:12">
      <c r="J2274" s="191">
        <v>43392</v>
      </c>
      <c r="K2274" s="173">
        <v>1.120573733751681</v>
      </c>
      <c r="L2274" s="173">
        <v>1.2493184273042195</v>
      </c>
    </row>
    <row r="2275" spans="10:12">
      <c r="J2275" s="191">
        <v>43395</v>
      </c>
      <c r="K2275" s="173">
        <v>1.1246063877642827</v>
      </c>
      <c r="L2275" s="173">
        <v>1.2493184273042195</v>
      </c>
    </row>
    <row r="2276" spans="10:12">
      <c r="J2276" s="191">
        <v>43396</v>
      </c>
      <c r="K2276" s="173">
        <v>1.1155734047300314</v>
      </c>
      <c r="L2276" s="173">
        <v>1.2493184273042195</v>
      </c>
    </row>
    <row r="2277" spans="10:12">
      <c r="J2277" s="191">
        <v>43397</v>
      </c>
      <c r="K2277" s="173">
        <v>1.0341261633919339</v>
      </c>
      <c r="L2277" s="173">
        <v>1.2493184273042195</v>
      </c>
    </row>
    <row r="2278" spans="10:12">
      <c r="J2278" s="191">
        <v>43398</v>
      </c>
      <c r="K2278" s="173">
        <v>1.0121457489878543</v>
      </c>
      <c r="L2278" s="173">
        <v>1.2493184273042195</v>
      </c>
    </row>
    <row r="2279" spans="10:12">
      <c r="J2279" s="191">
        <v>43399</v>
      </c>
      <c r="K2279" s="173">
        <v>0.98736176935229081</v>
      </c>
      <c r="L2279" s="173">
        <v>1.2493184273042195</v>
      </c>
    </row>
    <row r="2280" spans="10:12">
      <c r="J2280" s="191">
        <v>43402</v>
      </c>
      <c r="K2280" s="173">
        <v>1.0010010010010011</v>
      </c>
      <c r="L2280" s="173">
        <v>1.2493184273042195</v>
      </c>
    </row>
    <row r="2281" spans="10:12">
      <c r="J2281" s="191">
        <v>43403</v>
      </c>
      <c r="K2281" s="173">
        <v>0.97068530382450013</v>
      </c>
      <c r="L2281" s="173">
        <v>1.2493184273042195</v>
      </c>
    </row>
    <row r="2282" spans="10:12">
      <c r="J2282" s="191">
        <v>43404</v>
      </c>
      <c r="K2282" s="173">
        <v>0.95638867635807201</v>
      </c>
      <c r="L2282" s="173">
        <v>1.2493184273042195</v>
      </c>
    </row>
    <row r="2283" spans="10:12">
      <c r="J2283" s="191">
        <v>43405</v>
      </c>
      <c r="K2283" s="173">
        <v>0.93023255813953487</v>
      </c>
      <c r="L2283" s="173">
        <v>1.2493184273042195</v>
      </c>
    </row>
    <row r="2284" spans="10:12">
      <c r="J2284" s="191">
        <v>43406</v>
      </c>
      <c r="K2284" s="173">
        <v>0.92816038611472074</v>
      </c>
      <c r="L2284" s="173">
        <v>1.2493184273042195</v>
      </c>
    </row>
    <row r="2285" spans="10:12">
      <c r="J2285" s="191">
        <v>43409</v>
      </c>
      <c r="K2285" s="173">
        <v>0.92592592592592582</v>
      </c>
      <c r="L2285" s="173">
        <v>1.2493184273042195</v>
      </c>
    </row>
    <row r="2286" spans="10:12">
      <c r="J2286" s="191">
        <v>43410</v>
      </c>
      <c r="K2286" s="173">
        <v>0.91861106007716342</v>
      </c>
      <c r="L2286" s="173">
        <v>1.2493184273042195</v>
      </c>
    </row>
    <row r="2287" spans="10:12">
      <c r="J2287" s="191">
        <v>43411</v>
      </c>
      <c r="K2287" s="173">
        <v>0.87199162888036275</v>
      </c>
      <c r="L2287" s="173">
        <v>1.2493184273042195</v>
      </c>
    </row>
    <row r="2288" spans="10:12">
      <c r="J2288" s="191">
        <v>43412</v>
      </c>
      <c r="K2288" s="173">
        <v>0.87077673284569834</v>
      </c>
      <c r="L2288" s="173">
        <v>1.2493184273042195</v>
      </c>
    </row>
    <row r="2289" spans="10:12">
      <c r="J2289" s="191">
        <v>43413</v>
      </c>
      <c r="K2289" s="173">
        <v>0.86655112651646438</v>
      </c>
      <c r="L2289" s="173">
        <v>1.2493184273042195</v>
      </c>
    </row>
    <row r="2290" spans="10:12">
      <c r="J2290" s="191">
        <v>43416</v>
      </c>
      <c r="K2290" s="173">
        <v>0.83948959032907999</v>
      </c>
      <c r="L2290" s="173">
        <v>1.2493184273042195</v>
      </c>
    </row>
    <row r="2291" spans="10:12">
      <c r="J2291" s="191">
        <v>43417</v>
      </c>
      <c r="K2291" s="173">
        <v>0.8438818565400843</v>
      </c>
      <c r="L2291" s="173">
        <v>1.2493184273042195</v>
      </c>
    </row>
    <row r="2292" spans="10:12">
      <c r="J2292" s="191">
        <v>43418</v>
      </c>
      <c r="K2292" s="173">
        <v>0.84904058413992201</v>
      </c>
      <c r="L2292" s="173">
        <v>1.2493184273042195</v>
      </c>
    </row>
    <row r="2293" spans="10:12">
      <c r="J2293" s="191">
        <v>43419</v>
      </c>
      <c r="K2293" s="173">
        <v>0.84545147108555985</v>
      </c>
      <c r="L2293" s="173">
        <v>1.2493184273042195</v>
      </c>
    </row>
    <row r="2294" spans="10:12">
      <c r="J2294" s="191">
        <v>43420</v>
      </c>
      <c r="K2294" s="173">
        <v>0.8371002846140968</v>
      </c>
      <c r="L2294" s="173">
        <v>1.2493184273042195</v>
      </c>
    </row>
    <row r="2295" spans="10:12">
      <c r="J2295" s="191">
        <v>43423</v>
      </c>
      <c r="K2295" s="173">
        <v>0.82726671078755798</v>
      </c>
      <c r="L2295" s="173">
        <v>1.2493184273042195</v>
      </c>
    </row>
    <row r="2296" spans="10:12">
      <c r="J2296" s="191">
        <v>43424</v>
      </c>
      <c r="K2296" s="173">
        <v>0.85426277122842986</v>
      </c>
      <c r="L2296" s="173">
        <v>1.2493184273042195</v>
      </c>
    </row>
    <row r="2297" spans="10:12">
      <c r="J2297" s="191">
        <v>43425</v>
      </c>
      <c r="K2297" s="173">
        <v>0.90678273485672833</v>
      </c>
      <c r="L2297" s="173">
        <v>1.2493184273042195</v>
      </c>
    </row>
    <row r="2298" spans="10:12">
      <c r="J2298" s="191">
        <v>43426</v>
      </c>
      <c r="K2298" s="173">
        <v>0.92148912642830827</v>
      </c>
      <c r="L2298" s="173">
        <v>1.2493184273042195</v>
      </c>
    </row>
    <row r="2299" spans="10:12">
      <c r="J2299" s="191">
        <v>43427</v>
      </c>
      <c r="K2299" s="173">
        <v>0.9213193292795282</v>
      </c>
      <c r="L2299" s="173">
        <v>1.2493184273042195</v>
      </c>
    </row>
    <row r="2300" spans="10:12">
      <c r="J2300" s="191">
        <v>43430</v>
      </c>
      <c r="K2300" s="173">
        <v>0.94679038060973286</v>
      </c>
      <c r="L2300" s="173">
        <v>1.2493184273042195</v>
      </c>
    </row>
    <row r="2301" spans="10:12">
      <c r="J2301" s="191">
        <v>43431</v>
      </c>
      <c r="K2301" s="173">
        <v>0.9458948164964055</v>
      </c>
      <c r="L2301" s="173">
        <v>1.2493184273042195</v>
      </c>
    </row>
    <row r="2302" spans="10:12">
      <c r="J2302" s="191">
        <v>43432</v>
      </c>
      <c r="K2302" s="173">
        <v>0.92885008359650756</v>
      </c>
      <c r="L2302" s="173">
        <v>1.2493184273042195</v>
      </c>
    </row>
    <row r="2303" spans="10:12">
      <c r="J2303" s="191">
        <v>43433</v>
      </c>
      <c r="K2303" s="173">
        <v>0.91407678244972568</v>
      </c>
      <c r="L2303" s="173">
        <v>1.2493184273042195</v>
      </c>
    </row>
    <row r="2304" spans="10:12">
      <c r="J2304" s="191">
        <v>43434</v>
      </c>
      <c r="K2304" s="173">
        <v>0.91324200913242015</v>
      </c>
      <c r="L2304" s="173">
        <v>1.2493184273042195</v>
      </c>
    </row>
    <row r="2305" spans="10:12">
      <c r="J2305" s="191">
        <v>43437</v>
      </c>
      <c r="K2305" s="173">
        <v>0.90481360839667035</v>
      </c>
      <c r="L2305" s="173">
        <v>1.2493184273042195</v>
      </c>
    </row>
    <row r="2306" spans="10:12">
      <c r="J2306" s="191">
        <v>43438</v>
      </c>
      <c r="K2306" s="173">
        <v>0.88825723929650025</v>
      </c>
      <c r="L2306" s="173">
        <v>1.2493184273042195</v>
      </c>
    </row>
    <row r="2307" spans="10:12">
      <c r="J2307" s="191">
        <v>43439</v>
      </c>
      <c r="K2307" s="173">
        <v>0.89541547277936973</v>
      </c>
      <c r="L2307" s="173">
        <v>1.2493184273042195</v>
      </c>
    </row>
    <row r="2308" spans="10:12">
      <c r="J2308" s="191">
        <v>43440</v>
      </c>
      <c r="K2308" s="173">
        <v>0.90563303749320778</v>
      </c>
      <c r="L2308" s="173">
        <v>1.2493184273042195</v>
      </c>
    </row>
    <row r="2309" spans="10:12">
      <c r="J2309" s="191">
        <v>43441</v>
      </c>
      <c r="K2309" s="173">
        <v>0.88479915059281544</v>
      </c>
      <c r="L2309" s="173">
        <v>1.2493184273042195</v>
      </c>
    </row>
    <row r="2310" spans="10:12">
      <c r="J2310" s="191">
        <v>43444</v>
      </c>
      <c r="K2310" s="173">
        <v>0.90025207057976231</v>
      </c>
      <c r="L2310" s="173">
        <v>1.2493184273042195</v>
      </c>
    </row>
    <row r="2311" spans="10:12">
      <c r="J2311" s="191">
        <v>43445</v>
      </c>
      <c r="K2311" s="173">
        <v>0.92506938020351537</v>
      </c>
      <c r="L2311" s="173">
        <v>1.2493184273042195</v>
      </c>
    </row>
    <row r="2312" spans="10:12">
      <c r="J2312" s="191">
        <v>43446</v>
      </c>
      <c r="K2312" s="173">
        <v>0.92302012183865612</v>
      </c>
      <c r="L2312" s="173">
        <v>1.2493184273042195</v>
      </c>
    </row>
    <row r="2313" spans="10:12">
      <c r="J2313" s="191">
        <v>43447</v>
      </c>
      <c r="K2313" s="173">
        <v>0.92575448990927611</v>
      </c>
      <c r="L2313" s="173">
        <v>1.2493184273042195</v>
      </c>
    </row>
    <row r="2314" spans="10:12">
      <c r="J2314" s="191">
        <v>43448</v>
      </c>
      <c r="K2314" s="173">
        <v>0.8957362952346829</v>
      </c>
      <c r="L2314" s="173">
        <v>1.2493184273042195</v>
      </c>
    </row>
    <row r="2315" spans="10:12">
      <c r="J2315" s="191">
        <v>43451</v>
      </c>
      <c r="K2315" s="173">
        <v>0.87888908419757417</v>
      </c>
      <c r="L2315" s="173">
        <v>1.2493184273042195</v>
      </c>
    </row>
    <row r="2316" spans="10:12">
      <c r="J2316" s="191">
        <v>43452</v>
      </c>
      <c r="K2316" s="173">
        <v>0.92885008359650756</v>
      </c>
      <c r="L2316" s="173">
        <v>1.2493184273042195</v>
      </c>
    </row>
    <row r="2317" spans="10:12">
      <c r="J2317" s="191">
        <v>43453</v>
      </c>
      <c r="K2317" s="173">
        <v>0.92626898851426465</v>
      </c>
      <c r="L2317" s="173">
        <v>1.2493184273042195</v>
      </c>
    </row>
    <row r="2318" spans="10:12">
      <c r="J2318" s="191">
        <v>43454</v>
      </c>
      <c r="K2318" s="173">
        <v>0.90909090909090906</v>
      </c>
      <c r="L2318" s="173">
        <v>1.2493184273042195</v>
      </c>
    </row>
    <row r="2319" spans="10:12">
      <c r="J2319" s="191">
        <v>43455</v>
      </c>
      <c r="K2319" s="173">
        <v>0.92131932927952831</v>
      </c>
      <c r="L2319" s="173">
        <v>1.2493184273042195</v>
      </c>
    </row>
    <row r="2320" spans="10:12">
      <c r="J2320" s="191">
        <v>43458</v>
      </c>
      <c r="K2320" s="173">
        <v>0.89413447782546496</v>
      </c>
      <c r="L2320" s="173">
        <v>1.2493184273042195</v>
      </c>
    </row>
    <row r="2321" spans="10:12">
      <c r="J2321" s="191">
        <v>43459</v>
      </c>
      <c r="K2321" s="173">
        <v>0.89461442118446954</v>
      </c>
      <c r="L2321" s="173">
        <v>1.2493184273042195</v>
      </c>
    </row>
    <row r="2322" spans="10:12">
      <c r="J2322" s="191">
        <v>43460</v>
      </c>
      <c r="K2322" s="173">
        <v>0.77736318407960203</v>
      </c>
      <c r="L2322" s="173">
        <v>1.2493184273042195</v>
      </c>
    </row>
    <row r="2323" spans="10:12">
      <c r="J2323" s="191">
        <v>43461</v>
      </c>
      <c r="K2323" s="173">
        <v>0.77603600807077455</v>
      </c>
      <c r="L2323" s="173">
        <v>1.2493184273042195</v>
      </c>
    </row>
    <row r="2324" spans="10:12">
      <c r="J2324" s="191">
        <v>43462</v>
      </c>
      <c r="K2324" s="173">
        <v>0.77748406157673777</v>
      </c>
      <c r="L2324" s="173">
        <v>1.2493184273042195</v>
      </c>
    </row>
    <row r="2325" spans="10:12">
      <c r="J2325" s="191">
        <v>43465</v>
      </c>
      <c r="K2325" s="173">
        <v>0.78926598263614822</v>
      </c>
      <c r="L2325" s="173">
        <v>1.2493184273042195</v>
      </c>
    </row>
    <row r="2326" spans="10:12">
      <c r="J2326" s="191">
        <v>43466</v>
      </c>
      <c r="K2326" s="173">
        <v>0.79189103579347486</v>
      </c>
      <c r="L2326" s="173">
        <v>1.2493184273042195</v>
      </c>
    </row>
    <row r="2327" spans="10:12">
      <c r="J2327" s="191">
        <v>43467</v>
      </c>
      <c r="K2327" s="173">
        <v>0.79327304458194514</v>
      </c>
      <c r="L2327" s="173">
        <v>1.2493184273042195</v>
      </c>
    </row>
    <row r="2328" spans="10:12">
      <c r="J2328" s="191">
        <v>43468</v>
      </c>
      <c r="K2328" s="173">
        <v>0.76887590342918644</v>
      </c>
      <c r="L2328" s="173">
        <v>1.2493184273042195</v>
      </c>
    </row>
    <row r="2329" spans="10:12">
      <c r="J2329" s="191">
        <v>43469</v>
      </c>
      <c r="K2329" s="173">
        <v>0.71818442976156283</v>
      </c>
      <c r="L2329" s="173">
        <v>1.2493184273042195</v>
      </c>
    </row>
    <row r="2330" spans="10:12">
      <c r="J2330" s="191">
        <v>43472</v>
      </c>
      <c r="K2330" s="173">
        <v>0.71326676176890158</v>
      </c>
      <c r="L2330" s="173">
        <v>1.2493184273042195</v>
      </c>
    </row>
    <row r="2331" spans="10:12">
      <c r="J2331" s="191">
        <v>43473</v>
      </c>
      <c r="K2331" s="173">
        <v>0.72348430039068146</v>
      </c>
      <c r="L2331" s="173">
        <v>1.2493184273042195</v>
      </c>
    </row>
    <row r="2332" spans="10:12">
      <c r="J2332" s="191">
        <v>43474</v>
      </c>
      <c r="K2332" s="173">
        <v>0.71828760235598343</v>
      </c>
      <c r="L2332" s="173">
        <v>1.2493184273042195</v>
      </c>
    </row>
    <row r="2333" spans="10:12">
      <c r="J2333" s="191">
        <v>43475</v>
      </c>
      <c r="K2333" s="173">
        <v>0.72348430039068157</v>
      </c>
      <c r="L2333" s="173">
        <v>1.2493184273042195</v>
      </c>
    </row>
    <row r="2334" spans="10:12">
      <c r="J2334" s="191">
        <v>43476</v>
      </c>
      <c r="K2334" s="173">
        <v>0.73920756948551158</v>
      </c>
      <c r="L2334" s="173">
        <v>1.2493184273042195</v>
      </c>
    </row>
    <row r="2335" spans="10:12">
      <c r="J2335" s="191">
        <v>43479</v>
      </c>
      <c r="K2335" s="173">
        <v>0.78149421694279464</v>
      </c>
      <c r="L2335" s="173">
        <v>1.2493184273042195</v>
      </c>
    </row>
    <row r="2336" spans="10:12">
      <c r="J2336" s="191">
        <v>43480</v>
      </c>
      <c r="K2336" s="173">
        <v>0.77700077700077697</v>
      </c>
      <c r="L2336" s="173">
        <v>1.2493184273042195</v>
      </c>
    </row>
    <row r="2337" spans="10:12">
      <c r="J2337" s="191">
        <v>43481</v>
      </c>
      <c r="K2337" s="173">
        <v>0.78210542781166903</v>
      </c>
      <c r="L2337" s="173">
        <v>1.2493184273042195</v>
      </c>
    </row>
    <row r="2338" spans="10:12">
      <c r="J2338" s="191">
        <v>43482</v>
      </c>
      <c r="K2338" s="173">
        <v>0.79681274900398402</v>
      </c>
      <c r="L2338" s="173">
        <v>1.2493184273042195</v>
      </c>
    </row>
    <row r="2339" spans="10:12">
      <c r="J2339" s="191">
        <v>43483</v>
      </c>
      <c r="K2339" s="173">
        <v>0.78603993082848611</v>
      </c>
      <c r="L2339" s="173">
        <v>1.2493184273042195</v>
      </c>
    </row>
    <row r="2340" spans="10:12">
      <c r="J2340" s="191">
        <v>43486</v>
      </c>
      <c r="K2340" s="173">
        <v>0.78653452886581732</v>
      </c>
      <c r="L2340" s="173">
        <v>1.2493184273042195</v>
      </c>
    </row>
    <row r="2341" spans="10:12">
      <c r="J2341" s="191">
        <v>43487</v>
      </c>
      <c r="K2341" s="173">
        <v>0.78678206136900075</v>
      </c>
      <c r="L2341" s="173">
        <v>1.2493184273042195</v>
      </c>
    </row>
    <row r="2342" spans="10:12">
      <c r="J2342" s="191">
        <v>43488</v>
      </c>
      <c r="K2342" s="173">
        <v>0.78702974972453954</v>
      </c>
      <c r="L2342" s="173">
        <v>1.2493184273042195</v>
      </c>
    </row>
    <row r="2343" spans="10:12">
      <c r="J2343" s="191">
        <v>43489</v>
      </c>
      <c r="K2343" s="173">
        <v>0.81393455966140327</v>
      </c>
      <c r="L2343" s="173">
        <v>1.2493184273042195</v>
      </c>
    </row>
    <row r="2344" spans="10:12">
      <c r="J2344" s="191">
        <v>43490</v>
      </c>
      <c r="K2344" s="173">
        <v>0.8326394671107411</v>
      </c>
      <c r="L2344" s="173">
        <v>1.2493184273042195</v>
      </c>
    </row>
    <row r="2345" spans="10:12">
      <c r="J2345" s="191">
        <v>43493</v>
      </c>
      <c r="K2345" s="173">
        <v>0.82960013273602129</v>
      </c>
      <c r="L2345" s="173">
        <v>1.2493184273042195</v>
      </c>
    </row>
    <row r="2346" spans="10:12">
      <c r="J2346" s="191">
        <v>43494</v>
      </c>
      <c r="K2346" s="173">
        <v>0.84132592966515229</v>
      </c>
      <c r="L2346" s="173">
        <v>1.2493184273042195</v>
      </c>
    </row>
    <row r="2347" spans="10:12">
      <c r="J2347" s="191">
        <v>43495</v>
      </c>
      <c r="K2347" s="173">
        <v>0.87504375218760944</v>
      </c>
      <c r="L2347" s="173">
        <v>1.2493184273042195</v>
      </c>
    </row>
    <row r="2348" spans="10:12">
      <c r="J2348" s="191">
        <v>43496</v>
      </c>
      <c r="K2348" s="173">
        <v>0.89992800575953935</v>
      </c>
      <c r="L2348" s="173">
        <v>1.2493184273042195</v>
      </c>
    </row>
    <row r="2349" spans="10:12">
      <c r="J2349" s="191">
        <v>43497</v>
      </c>
      <c r="K2349" s="173">
        <v>0.96413420748168144</v>
      </c>
      <c r="L2349" s="173">
        <v>1.2493184273042195</v>
      </c>
    </row>
    <row r="2350" spans="10:12">
      <c r="J2350" s="191">
        <v>43500</v>
      </c>
      <c r="K2350" s="173">
        <v>0.97125097125097126</v>
      </c>
      <c r="L2350" s="173">
        <v>1.2493184273042195</v>
      </c>
    </row>
    <row r="2351" spans="10:12">
      <c r="J2351" s="191">
        <v>43501</v>
      </c>
      <c r="K2351" s="173">
        <v>1.1253657438667568</v>
      </c>
      <c r="L2351" s="173">
        <v>1.2493184273042195</v>
      </c>
    </row>
    <row r="2352" spans="10:12">
      <c r="J2352" s="191">
        <v>43502</v>
      </c>
      <c r="K2352" s="173">
        <v>1.1198208286674132</v>
      </c>
      <c r="L2352" s="173">
        <v>1.2493184273042195</v>
      </c>
    </row>
    <row r="2353" spans="10:12">
      <c r="J2353" s="191">
        <v>43503</v>
      </c>
      <c r="K2353" s="173">
        <v>1.0775862068965518</v>
      </c>
      <c r="L2353" s="173">
        <v>1.2493184273042195</v>
      </c>
    </row>
    <row r="2354" spans="10:12">
      <c r="J2354" s="191">
        <v>43504</v>
      </c>
      <c r="K2354" s="173">
        <v>1.0755001075500108</v>
      </c>
      <c r="L2354" s="173">
        <v>1.2493184273042195</v>
      </c>
    </row>
    <row r="2355" spans="10:12">
      <c r="J2355" s="191">
        <v>43507</v>
      </c>
      <c r="K2355" s="173">
        <v>1.0702054794520546</v>
      </c>
      <c r="L2355" s="173">
        <v>1.2493184273042195</v>
      </c>
    </row>
    <row r="2356" spans="10:12">
      <c r="J2356" s="191">
        <v>43508</v>
      </c>
      <c r="K2356" s="173">
        <v>1.0552975939214857</v>
      </c>
      <c r="L2356" s="173">
        <v>1.2493184273042195</v>
      </c>
    </row>
    <row r="2357" spans="10:12">
      <c r="J2357" s="191">
        <v>43509</v>
      </c>
      <c r="K2357" s="173">
        <v>1.1668611435239207</v>
      </c>
      <c r="L2357" s="173">
        <v>1.2493184273042195</v>
      </c>
    </row>
    <row r="2358" spans="10:12">
      <c r="J2358" s="191">
        <v>43510</v>
      </c>
      <c r="K2358" s="173">
        <v>1.3958682300390843</v>
      </c>
      <c r="L2358" s="173">
        <v>1.2493184273042195</v>
      </c>
    </row>
    <row r="2359" spans="10:12">
      <c r="J2359" s="191">
        <v>43511</v>
      </c>
      <c r="K2359" s="173">
        <v>1.3888888888888888</v>
      </c>
      <c r="L2359" s="173">
        <v>1.2493184273042195</v>
      </c>
    </row>
    <row r="2360" spans="10:12">
      <c r="J2360" s="191">
        <v>43514</v>
      </c>
      <c r="K2360" s="173">
        <v>1.4132278123233464</v>
      </c>
      <c r="L2360" s="173">
        <v>1.2493184273042195</v>
      </c>
    </row>
    <row r="2361" spans="10:12">
      <c r="J2361" s="191">
        <v>43515</v>
      </c>
      <c r="K2361" s="173">
        <v>1.4371945961483186</v>
      </c>
      <c r="L2361" s="173">
        <v>1.2493184273042195</v>
      </c>
    </row>
    <row r="2362" spans="10:12">
      <c r="J2362" s="191">
        <v>43516</v>
      </c>
      <c r="K2362" s="173">
        <v>1.4359563469270535</v>
      </c>
      <c r="L2362" s="173">
        <v>1.2493184273042195</v>
      </c>
    </row>
    <row r="2363" spans="10:12">
      <c r="J2363" s="191">
        <v>43517</v>
      </c>
      <c r="K2363" s="173">
        <v>1.4224751066856332</v>
      </c>
      <c r="L2363" s="173">
        <v>1.2493184273042195</v>
      </c>
    </row>
    <row r="2364" spans="10:12">
      <c r="J2364" s="191">
        <v>43518</v>
      </c>
      <c r="K2364" s="173">
        <v>1.4450867052023122</v>
      </c>
      <c r="L2364" s="173">
        <v>1.2493184273042195</v>
      </c>
    </row>
    <row r="2365" spans="10:12">
      <c r="J2365" s="191">
        <v>43521</v>
      </c>
      <c r="K2365" s="173">
        <v>1.4671361502347418</v>
      </c>
      <c r="L2365" s="173">
        <v>1.2493184273042195</v>
      </c>
    </row>
    <row r="2366" spans="10:12">
      <c r="J2366" s="191">
        <v>43522</v>
      </c>
      <c r="K2366" s="173">
        <v>1.4641288433382138</v>
      </c>
      <c r="L2366" s="173">
        <v>1.2493184273042195</v>
      </c>
    </row>
    <row r="2367" spans="10:12">
      <c r="J2367" s="191">
        <v>43523</v>
      </c>
      <c r="K2367" s="173">
        <v>1.4649868151186642</v>
      </c>
      <c r="L2367" s="173">
        <v>1.2493184273042195</v>
      </c>
    </row>
    <row r="2368" spans="10:12">
      <c r="J2368" s="191">
        <v>43524</v>
      </c>
      <c r="K2368" s="173">
        <v>1.5328019619865112</v>
      </c>
      <c r="L2368" s="173">
        <v>1.2493184273042195</v>
      </c>
    </row>
    <row r="2369" spans="10:12">
      <c r="J2369" s="191">
        <v>43525</v>
      </c>
      <c r="K2369" s="173">
        <v>1.515610791148833</v>
      </c>
      <c r="L2369" s="173">
        <v>1.2493184273042195</v>
      </c>
    </row>
    <row r="2370" spans="10:12">
      <c r="J2370" s="191">
        <v>43528</v>
      </c>
      <c r="K2370" s="173">
        <v>1.6329196603527105</v>
      </c>
      <c r="L2370" s="173">
        <v>1.2493184273042195</v>
      </c>
    </row>
    <row r="2371" spans="10:12">
      <c r="J2371" s="191">
        <v>43529</v>
      </c>
      <c r="K2371" s="173">
        <v>1.6233766233766234</v>
      </c>
      <c r="L2371" s="173">
        <v>1.2493184273042195</v>
      </c>
    </row>
    <row r="2372" spans="10:12">
      <c r="J2372" s="191">
        <v>43530</v>
      </c>
      <c r="K2372" s="173">
        <v>1.5898251192368837</v>
      </c>
      <c r="L2372" s="173">
        <v>1.2493184273042195</v>
      </c>
    </row>
    <row r="2373" spans="10:12">
      <c r="J2373" s="191">
        <v>43531</v>
      </c>
      <c r="K2373" s="173">
        <v>1.5669069257286117</v>
      </c>
      <c r="L2373" s="173">
        <v>1.2493184273042195</v>
      </c>
    </row>
    <row r="2374" spans="10:12">
      <c r="J2374" s="191">
        <v>43532</v>
      </c>
      <c r="K2374" s="173">
        <v>1.5867978419549351</v>
      </c>
      <c r="L2374" s="173">
        <v>1.2493184273042195</v>
      </c>
    </row>
    <row r="2375" spans="10:12">
      <c r="J2375" s="191">
        <v>43535</v>
      </c>
      <c r="K2375" s="173">
        <v>1.5092061575611231</v>
      </c>
      <c r="L2375" s="173">
        <v>1.2493184273042195</v>
      </c>
    </row>
    <row r="2376" spans="10:12">
      <c r="J2376" s="191">
        <v>43536</v>
      </c>
      <c r="K2376" s="173">
        <v>1.5620118712902218</v>
      </c>
      <c r="L2376" s="173">
        <v>1.2493184273042195</v>
      </c>
    </row>
    <row r="2377" spans="10:12">
      <c r="J2377" s="191">
        <v>43537</v>
      </c>
      <c r="K2377" s="173">
        <v>1.6474464579901154</v>
      </c>
      <c r="L2377" s="173">
        <v>1.2493184273042195</v>
      </c>
    </row>
    <row r="2378" spans="10:12">
      <c r="J2378" s="191">
        <v>43538</v>
      </c>
      <c r="K2378" s="173">
        <v>1.6572754391779911</v>
      </c>
      <c r="L2378" s="173">
        <v>1.2493184273042195</v>
      </c>
    </row>
    <row r="2379" spans="10:12">
      <c r="J2379" s="191">
        <v>43539</v>
      </c>
      <c r="K2379" s="173">
        <v>1.659475605708596</v>
      </c>
      <c r="L2379" s="173">
        <v>1.2493184273042195</v>
      </c>
    </row>
    <row r="2380" spans="10:12">
      <c r="J2380" s="191">
        <v>43542</v>
      </c>
      <c r="K2380" s="173">
        <v>1.6756032171581767</v>
      </c>
      <c r="L2380" s="173">
        <v>1.2493184273042195</v>
      </c>
    </row>
    <row r="2381" spans="10:12">
      <c r="J2381" s="191">
        <v>43543</v>
      </c>
      <c r="K2381" s="173">
        <v>1.6869095816464237</v>
      </c>
      <c r="L2381" s="173">
        <v>1.2493184273042195</v>
      </c>
    </row>
    <row r="2382" spans="10:12">
      <c r="J2382" s="191">
        <v>43544</v>
      </c>
      <c r="K2382" s="173">
        <v>1.783166904422254</v>
      </c>
      <c r="L2382" s="173">
        <v>1.2493184273042195</v>
      </c>
    </row>
    <row r="2383" spans="10:12">
      <c r="J2383" s="191">
        <v>43545</v>
      </c>
      <c r="K2383" s="173">
        <v>1.7599436818021825</v>
      </c>
      <c r="L2383" s="173">
        <v>1.2493184273042195</v>
      </c>
    </row>
    <row r="2384" spans="10:12">
      <c r="J2384" s="191">
        <v>43546</v>
      </c>
      <c r="K2384" s="173">
        <v>1.5119443604475356</v>
      </c>
      <c r="L2384" s="173">
        <v>1.2493184273042195</v>
      </c>
    </row>
    <row r="2385" spans="10:12">
      <c r="J2385" s="191">
        <v>43549</v>
      </c>
      <c r="K2385" s="173">
        <v>1.5767896562598551</v>
      </c>
      <c r="L2385" s="173">
        <v>1.2493184273042195</v>
      </c>
    </row>
    <row r="2386" spans="10:12">
      <c r="J2386" s="191">
        <v>43550</v>
      </c>
      <c r="K2386" s="173">
        <v>1.544640098856966</v>
      </c>
      <c r="L2386" s="173">
        <v>1.2493184273042195</v>
      </c>
    </row>
    <row r="2387" spans="10:12">
      <c r="J2387" s="191">
        <v>43551</v>
      </c>
      <c r="K2387" s="173">
        <v>1.5346838551258442</v>
      </c>
      <c r="L2387" s="173">
        <v>1.2493184273042195</v>
      </c>
    </row>
    <row r="2388" spans="10:12">
      <c r="J2388" s="191">
        <v>43552</v>
      </c>
      <c r="K2388" s="173">
        <v>1.5832805573147561</v>
      </c>
      <c r="L2388" s="173">
        <v>1.2493184273042195</v>
      </c>
    </row>
    <row r="2389" spans="10:12">
      <c r="J2389" s="191">
        <v>43553</v>
      </c>
      <c r="K2389" s="173">
        <v>1.5625</v>
      </c>
      <c r="L2389" s="173">
        <v>1.2493184273042195</v>
      </c>
    </row>
    <row r="2390" spans="10:12">
      <c r="J2390" s="191">
        <v>43556</v>
      </c>
      <c r="K2390" s="173">
        <v>1.4688601645123385</v>
      </c>
      <c r="L2390" s="173">
        <v>1.2493184273042195</v>
      </c>
    </row>
    <row r="2391" spans="10:12">
      <c r="J2391" s="191">
        <v>43557</v>
      </c>
      <c r="K2391" s="173">
        <v>1.4723203769140165</v>
      </c>
      <c r="L2391" s="173">
        <v>1.2493184273042195</v>
      </c>
    </row>
    <row r="2392" spans="10:12">
      <c r="J2392" s="191">
        <v>43558</v>
      </c>
      <c r="K2392" s="173">
        <v>1.4731879787860931</v>
      </c>
      <c r="L2392" s="173">
        <v>1.2493184273042195</v>
      </c>
    </row>
    <row r="2393" spans="10:12">
      <c r="J2393" s="191">
        <v>43559</v>
      </c>
      <c r="K2393" s="173">
        <v>1.4810426540284358</v>
      </c>
      <c r="L2393" s="173">
        <v>1.2493184273042195</v>
      </c>
    </row>
    <row r="2394" spans="10:12">
      <c r="J2394" s="191">
        <v>43560</v>
      </c>
      <c r="K2394" s="173">
        <v>1.4784151389710232</v>
      </c>
      <c r="L2394" s="173">
        <v>1.2493184273042195</v>
      </c>
    </row>
    <row r="2395" spans="10:12">
      <c r="J2395" s="191">
        <v>43563</v>
      </c>
      <c r="K2395" s="173">
        <v>1.4784151389710232</v>
      </c>
      <c r="L2395" s="173">
        <v>1.2493184273042195</v>
      </c>
    </row>
    <row r="2396" spans="10:12">
      <c r="J2396" s="191">
        <v>43564</v>
      </c>
      <c r="K2396" s="173">
        <v>1.4619883040935673</v>
      </c>
      <c r="L2396" s="173">
        <v>1.2493184273042195</v>
      </c>
    </row>
    <row r="2397" spans="10:12">
      <c r="J2397" s="191">
        <v>43565</v>
      </c>
      <c r="K2397" s="173">
        <v>1.4736221632773359</v>
      </c>
      <c r="L2397" s="173">
        <v>1.2493184273042195</v>
      </c>
    </row>
    <row r="2398" spans="10:12">
      <c r="J2398" s="191">
        <v>43566</v>
      </c>
      <c r="K2398" s="173">
        <v>1.4934289127837514</v>
      </c>
      <c r="L2398" s="173">
        <v>1.2493184273042195</v>
      </c>
    </row>
    <row r="2399" spans="10:12">
      <c r="J2399" s="191">
        <v>43567</v>
      </c>
      <c r="K2399" s="173">
        <v>1.4854426619132504</v>
      </c>
      <c r="L2399" s="173">
        <v>1.2493184273042195</v>
      </c>
    </row>
    <row r="2400" spans="10:12">
      <c r="J2400" s="191">
        <v>43570</v>
      </c>
      <c r="K2400" s="173">
        <v>1.490312965722802</v>
      </c>
      <c r="L2400" s="173">
        <v>1.2493184273042195</v>
      </c>
    </row>
    <row r="2401" spans="10:12">
      <c r="J2401" s="191">
        <v>43571</v>
      </c>
      <c r="K2401" s="173">
        <v>1.5114873035066507</v>
      </c>
      <c r="L2401" s="173">
        <v>1.2493184273042195</v>
      </c>
    </row>
    <row r="2402" spans="10:12">
      <c r="J2402" s="191">
        <v>43572</v>
      </c>
      <c r="K2402" s="173">
        <v>1.5772870662460567</v>
      </c>
      <c r="L2402" s="173">
        <v>1.2493184273042195</v>
      </c>
    </row>
    <row r="2403" spans="10:12">
      <c r="J2403" s="191">
        <v>43573</v>
      </c>
      <c r="K2403" s="173">
        <v>1.60926939169617</v>
      </c>
      <c r="L2403" s="173">
        <v>1.2493184273042195</v>
      </c>
    </row>
    <row r="2404" spans="10:12">
      <c r="J2404" s="191">
        <v>43574</v>
      </c>
      <c r="K2404" s="173">
        <v>1.6931933626820181</v>
      </c>
      <c r="L2404" s="173">
        <v>1.2493184273042195</v>
      </c>
    </row>
    <row r="2405" spans="10:12">
      <c r="J2405" s="191">
        <v>43577</v>
      </c>
      <c r="K2405" s="173">
        <v>1.7088174982911826</v>
      </c>
      <c r="L2405" s="173">
        <v>1.2493184273042195</v>
      </c>
    </row>
    <row r="2406" spans="10:12">
      <c r="J2406" s="191">
        <v>43578</v>
      </c>
      <c r="K2406" s="173">
        <v>1.7082336863682952</v>
      </c>
      <c r="L2406" s="173">
        <v>1.2493184273042195</v>
      </c>
    </row>
    <row r="2407" spans="10:12">
      <c r="J2407" s="191">
        <v>43579</v>
      </c>
      <c r="K2407" s="173">
        <v>1.6891891891891895</v>
      </c>
      <c r="L2407" s="173">
        <v>1.2493184273042195</v>
      </c>
    </row>
    <row r="2408" spans="10:12">
      <c r="J2408" s="191">
        <v>43580</v>
      </c>
      <c r="K2408" s="173">
        <v>1.7024174327545114</v>
      </c>
      <c r="L2408" s="173">
        <v>1.2493184273042195</v>
      </c>
    </row>
    <row r="2409" spans="10:12">
      <c r="J2409" s="191">
        <v>43581</v>
      </c>
      <c r="K2409" s="173">
        <v>1.7001020061203673</v>
      </c>
      <c r="L2409" s="173">
        <v>1.2493184273042195</v>
      </c>
    </row>
    <row r="2410" spans="10:12">
      <c r="J2410" s="191">
        <v>43584</v>
      </c>
      <c r="K2410" s="173">
        <v>1.6977928692699489</v>
      </c>
      <c r="L2410" s="173">
        <v>1.2493184273042195</v>
      </c>
    </row>
    <row r="2411" spans="10:12">
      <c r="J2411" s="191">
        <v>43585</v>
      </c>
      <c r="K2411" s="173">
        <v>1.7152658662092624</v>
      </c>
      <c r="L2411" s="173">
        <v>1.2493184273042195</v>
      </c>
    </row>
    <row r="2412" spans="10:12">
      <c r="J2412" s="191">
        <v>43586</v>
      </c>
      <c r="K2412" s="173">
        <v>1.7415534656913969</v>
      </c>
      <c r="L2412" s="173">
        <v>1.2493184273042195</v>
      </c>
    </row>
    <row r="2413" spans="10:12">
      <c r="J2413" s="191">
        <v>43587</v>
      </c>
      <c r="K2413" s="173">
        <v>2.1186440677966103</v>
      </c>
      <c r="L2413" s="173">
        <v>1.2493184273042195</v>
      </c>
    </row>
    <row r="2414" spans="10:12">
      <c r="J2414" s="191">
        <v>43588</v>
      </c>
      <c r="K2414" s="173">
        <v>2.0903010033444818</v>
      </c>
      <c r="L2414" s="173">
        <v>1.2493184273042195</v>
      </c>
    </row>
    <row r="2415" spans="10:12">
      <c r="J2415" s="191">
        <v>43591</v>
      </c>
      <c r="K2415" s="173">
        <v>2.0868113522537564</v>
      </c>
      <c r="L2415" s="173">
        <v>1.2493184273042195</v>
      </c>
    </row>
    <row r="2416" spans="10:12">
      <c r="J2416" s="191">
        <v>43592</v>
      </c>
      <c r="K2416" s="173">
        <v>1.7674089784376106</v>
      </c>
      <c r="L2416" s="173">
        <v>1.2493184273042195</v>
      </c>
    </row>
    <row r="2417" spans="10:12">
      <c r="J2417" s="191">
        <v>43593</v>
      </c>
      <c r="K2417" s="173">
        <v>1.7655367231638419</v>
      </c>
      <c r="L2417" s="173">
        <v>1.2493184273042195</v>
      </c>
    </row>
    <row r="2418" spans="10:12">
      <c r="J2418" s="191">
        <v>43594</v>
      </c>
      <c r="K2418" s="173">
        <v>1.7519271198318149</v>
      </c>
      <c r="L2418" s="173">
        <v>1.2493184273042195</v>
      </c>
    </row>
    <row r="2419" spans="10:12">
      <c r="J2419" s="191">
        <v>43595</v>
      </c>
      <c r="K2419" s="173">
        <v>1.9267822736030826</v>
      </c>
      <c r="L2419" s="173">
        <v>1.2493184273042195</v>
      </c>
    </row>
    <row r="2420" spans="10:12">
      <c r="J2420" s="191">
        <v>43598</v>
      </c>
      <c r="K2420" s="173">
        <v>1.567398119122257</v>
      </c>
      <c r="L2420" s="173">
        <v>1.2493184273042195</v>
      </c>
    </row>
    <row r="2421" spans="10:12">
      <c r="J2421" s="191">
        <v>43599</v>
      </c>
      <c r="K2421" s="173">
        <v>1.5547263681592041</v>
      </c>
      <c r="L2421" s="173">
        <v>1.2493184273042195</v>
      </c>
    </row>
    <row r="2422" spans="10:12">
      <c r="J2422" s="191">
        <v>43600</v>
      </c>
      <c r="K2422" s="173">
        <v>1.5267175572519087</v>
      </c>
      <c r="L2422" s="173">
        <v>1.2493184273042195</v>
      </c>
    </row>
    <row r="2423" spans="10:12">
      <c r="J2423" s="191">
        <v>43601</v>
      </c>
      <c r="K2423" s="173">
        <v>1.4898688915375446</v>
      </c>
      <c r="L2423" s="173">
        <v>1.2493184273042195</v>
      </c>
    </row>
    <row r="2424" spans="10:12">
      <c r="J2424" s="191">
        <v>43602</v>
      </c>
      <c r="K2424" s="173">
        <v>1.484560570071259</v>
      </c>
      <c r="L2424" s="173">
        <v>1.2493184273042195</v>
      </c>
    </row>
    <row r="2425" spans="10:12">
      <c r="J2425" s="191">
        <v>43605</v>
      </c>
      <c r="K2425" s="173">
        <v>1.4797277300976621</v>
      </c>
      <c r="L2425" s="173">
        <v>1.2493184273042195</v>
      </c>
    </row>
    <row r="2426" spans="10:12">
      <c r="J2426" s="191">
        <v>43606</v>
      </c>
      <c r="K2426" s="173">
        <v>1.457301078402798</v>
      </c>
      <c r="L2426" s="173">
        <v>1.2493184273042195</v>
      </c>
    </row>
    <row r="2427" spans="10:12">
      <c r="J2427" s="191">
        <v>43607</v>
      </c>
      <c r="K2427" s="173">
        <v>1.4564520827264782</v>
      </c>
      <c r="L2427" s="173">
        <v>1.2493184273042195</v>
      </c>
    </row>
    <row r="2428" spans="10:12">
      <c r="J2428" s="191">
        <v>43608</v>
      </c>
      <c r="K2428" s="173">
        <v>1.4005602240896358</v>
      </c>
      <c r="L2428" s="173">
        <v>1.2493184273042195</v>
      </c>
    </row>
    <row r="2429" spans="10:12">
      <c r="J2429" s="191">
        <v>43609</v>
      </c>
      <c r="K2429" s="173">
        <v>1.386962552011096</v>
      </c>
      <c r="L2429" s="173">
        <v>1.2493184273042195</v>
      </c>
    </row>
    <row r="2430" spans="10:12">
      <c r="J2430" s="191">
        <v>43612</v>
      </c>
      <c r="K2430" s="173">
        <v>1.3912075681691707</v>
      </c>
      <c r="L2430" s="173">
        <v>1.2493184273042195</v>
      </c>
    </row>
    <row r="2431" spans="10:12">
      <c r="J2431" s="191">
        <v>43613</v>
      </c>
      <c r="K2431" s="173">
        <v>1.3815971262779774</v>
      </c>
      <c r="L2431" s="173">
        <v>1.2493184273042195</v>
      </c>
    </row>
    <row r="2432" spans="10:12">
      <c r="J2432" s="191">
        <v>43614</v>
      </c>
      <c r="K2432" s="173">
        <v>1.3491635186184567</v>
      </c>
      <c r="L2432" s="173">
        <v>1.2493184273042195</v>
      </c>
    </row>
    <row r="2433" spans="10:12">
      <c r="J2433" s="191">
        <v>43615</v>
      </c>
      <c r="K2433" s="173">
        <v>1.3466199838405601</v>
      </c>
      <c r="L2433" s="173">
        <v>1.2493184273042195</v>
      </c>
    </row>
    <row r="2434" spans="10:12">
      <c r="J2434" s="191">
        <v>43616</v>
      </c>
      <c r="K2434" s="173">
        <v>1.294665976178146</v>
      </c>
      <c r="L2434" s="173">
        <v>1.2493184273042195</v>
      </c>
    </row>
    <row r="2435" spans="10:12">
      <c r="J2435" s="191">
        <v>43619</v>
      </c>
      <c r="K2435" s="173">
        <v>1.3137151865475565</v>
      </c>
      <c r="L2435" s="173">
        <v>1.2493184273042195</v>
      </c>
    </row>
    <row r="2436" spans="10:12">
      <c r="J2436" s="191">
        <v>43620</v>
      </c>
      <c r="K2436" s="173">
        <v>1.1964584828906437</v>
      </c>
      <c r="L2436" s="173">
        <v>1.2493184273042195</v>
      </c>
    </row>
    <row r="2437" spans="10:12">
      <c r="J2437" s="191">
        <v>43621</v>
      </c>
      <c r="K2437" s="173">
        <v>1.167406023815083</v>
      </c>
      <c r="L2437" s="173">
        <v>1.2493184273042195</v>
      </c>
    </row>
    <row r="2438" spans="10:12">
      <c r="J2438" s="191">
        <v>43622</v>
      </c>
      <c r="K2438" s="173">
        <v>1.1682242990654206</v>
      </c>
      <c r="L2438" s="173">
        <v>1.2493184273042195</v>
      </c>
    </row>
    <row r="2439" spans="10:12">
      <c r="J2439" s="191">
        <v>43623</v>
      </c>
      <c r="K2439" s="173">
        <v>1.1238480557428636</v>
      </c>
      <c r="L2439" s="173">
        <v>1.2493184273042195</v>
      </c>
    </row>
    <row r="2440" spans="10:12">
      <c r="J2440" s="191">
        <v>43626</v>
      </c>
      <c r="K2440" s="173">
        <v>1.1096316023080337</v>
      </c>
      <c r="L2440" s="173">
        <v>1.2493184273042195</v>
      </c>
    </row>
    <row r="2441" spans="10:12">
      <c r="J2441" s="191">
        <v>43627</v>
      </c>
      <c r="K2441" s="173">
        <v>1.1116051578479325</v>
      </c>
      <c r="L2441" s="173">
        <v>1.2493184273042195</v>
      </c>
    </row>
    <row r="2442" spans="10:12">
      <c r="J2442" s="191">
        <v>43628</v>
      </c>
      <c r="K2442" s="173">
        <v>1.1273957158962797</v>
      </c>
      <c r="L2442" s="173">
        <v>1.2493184273042195</v>
      </c>
    </row>
    <row r="2443" spans="10:12">
      <c r="J2443" s="191">
        <v>43629</v>
      </c>
      <c r="K2443" s="173">
        <v>1.1454753722794959</v>
      </c>
      <c r="L2443" s="173">
        <v>1.2493184273042195</v>
      </c>
    </row>
    <row r="2444" spans="10:12">
      <c r="J2444" s="191">
        <v>43630</v>
      </c>
      <c r="K2444" s="173">
        <v>1.1481056257175661</v>
      </c>
      <c r="L2444" s="173">
        <v>1.2493184273042195</v>
      </c>
    </row>
    <row r="2445" spans="10:12">
      <c r="J2445" s="191">
        <v>43633</v>
      </c>
      <c r="K2445" s="173">
        <v>1.2130033964095099</v>
      </c>
      <c r="L2445" s="173">
        <v>1.2493184273042195</v>
      </c>
    </row>
    <row r="2446" spans="10:12">
      <c r="J2446" s="191">
        <v>43634</v>
      </c>
      <c r="K2446" s="173">
        <v>1.1823126034523528</v>
      </c>
      <c r="L2446" s="173">
        <v>1.2493184273042195</v>
      </c>
    </row>
    <row r="2447" spans="10:12">
      <c r="J2447" s="191">
        <v>43635</v>
      </c>
      <c r="K2447" s="173">
        <v>1.1887779362815027</v>
      </c>
      <c r="L2447" s="173">
        <v>1.2493184273042195</v>
      </c>
    </row>
    <row r="2448" spans="10:12">
      <c r="J2448" s="191">
        <v>43636</v>
      </c>
      <c r="K2448" s="173">
        <v>1.1368804001819008</v>
      </c>
      <c r="L2448" s="173">
        <v>1.2493184273042195</v>
      </c>
    </row>
    <row r="2449" spans="10:12">
      <c r="J2449" s="191">
        <v>43637</v>
      </c>
      <c r="K2449" s="173">
        <v>1.2671059300557528</v>
      </c>
      <c r="L2449" s="173">
        <v>1.2493184273042195</v>
      </c>
    </row>
    <row r="2450" spans="10:12">
      <c r="J2450" s="191">
        <v>43640</v>
      </c>
      <c r="K2450" s="173">
        <v>1.2729124236252547</v>
      </c>
      <c r="L2450" s="173">
        <v>1.2493184273042195</v>
      </c>
    </row>
    <row r="2451" spans="10:12">
      <c r="J2451" s="191">
        <v>43641</v>
      </c>
      <c r="K2451" s="173">
        <v>1.2565971349585323</v>
      </c>
      <c r="L2451" s="173">
        <v>1.2493184273042195</v>
      </c>
    </row>
    <row r="2452" spans="10:12">
      <c r="J2452" s="191">
        <v>43642</v>
      </c>
      <c r="K2452" s="173">
        <v>1.2626262626262625</v>
      </c>
      <c r="L2452" s="173">
        <v>1.2493184273042195</v>
      </c>
    </row>
    <row r="2453" spans="10:12">
      <c r="J2453" s="191">
        <v>43643</v>
      </c>
      <c r="K2453" s="173">
        <v>1.2712941774726672</v>
      </c>
      <c r="L2453" s="173">
        <v>1.2493184273042195</v>
      </c>
    </row>
    <row r="2454" spans="10:12">
      <c r="J2454" s="191">
        <v>43644</v>
      </c>
      <c r="K2454" s="173">
        <v>1.2840267077555212</v>
      </c>
      <c r="L2454" s="173">
        <v>1.2493184273042195</v>
      </c>
    </row>
    <row r="2455" spans="10:12">
      <c r="J2455" s="191">
        <v>43647</v>
      </c>
      <c r="K2455" s="173">
        <v>1.277139208173691</v>
      </c>
      <c r="L2455" s="173">
        <v>1.2493184273042195</v>
      </c>
    </row>
    <row r="2456" spans="10:12">
      <c r="J2456" s="191">
        <v>43648</v>
      </c>
      <c r="K2456" s="173">
        <v>1.2836970474967908</v>
      </c>
      <c r="L2456" s="173">
        <v>1.2493184273042195</v>
      </c>
    </row>
    <row r="2457" spans="10:12">
      <c r="J2457" s="191">
        <v>43649</v>
      </c>
      <c r="K2457" s="173">
        <v>1.3590649633052458</v>
      </c>
      <c r="L2457" s="173">
        <v>1.2493184273042195</v>
      </c>
    </row>
    <row r="2458" spans="10:12">
      <c r="J2458" s="191">
        <v>43650</v>
      </c>
      <c r="K2458" s="173">
        <v>1.3601741022850926</v>
      </c>
      <c r="L2458" s="173">
        <v>1.2493184273042195</v>
      </c>
    </row>
    <row r="2459" spans="10:12">
      <c r="J2459" s="191">
        <v>43651</v>
      </c>
      <c r="K2459" s="173">
        <v>1.3034410844629822</v>
      </c>
      <c r="L2459" s="173">
        <v>1.2493184273042195</v>
      </c>
    </row>
    <row r="2460" spans="10:12">
      <c r="J2460" s="191">
        <v>43654</v>
      </c>
      <c r="K2460" s="173">
        <v>1.3078733978550876</v>
      </c>
      <c r="L2460" s="173">
        <v>1.2493184273042195</v>
      </c>
    </row>
    <row r="2461" spans="10:12">
      <c r="J2461" s="191">
        <v>43655</v>
      </c>
      <c r="K2461" s="173">
        <v>1.3691128148959473</v>
      </c>
      <c r="L2461" s="173">
        <v>1.2493184273042195</v>
      </c>
    </row>
    <row r="2462" spans="10:12">
      <c r="J2462" s="191">
        <v>43656</v>
      </c>
      <c r="K2462" s="173">
        <v>1.3706140350877192</v>
      </c>
      <c r="L2462" s="173">
        <v>1.2493184273042195</v>
      </c>
    </row>
    <row r="2463" spans="10:12">
      <c r="J2463" s="191">
        <v>43657</v>
      </c>
      <c r="K2463" s="173">
        <v>1.4823599169878448</v>
      </c>
      <c r="L2463" s="173">
        <v>1.2493184273042195</v>
      </c>
    </row>
    <row r="2464" spans="10:12">
      <c r="J2464" s="191">
        <v>43658</v>
      </c>
      <c r="K2464" s="173">
        <v>1.4997000599880024</v>
      </c>
      <c r="L2464" s="173">
        <v>1.2493184273042195</v>
      </c>
    </row>
    <row r="2465" spans="10:12">
      <c r="J2465" s="191">
        <v>43661</v>
      </c>
      <c r="K2465" s="173">
        <v>1.6523463317911435</v>
      </c>
      <c r="L2465" s="173">
        <v>1.2493184273042195</v>
      </c>
    </row>
    <row r="2466" spans="10:12">
      <c r="J2466" s="191">
        <v>43662</v>
      </c>
      <c r="K2466" s="173">
        <v>1.6756032171581769</v>
      </c>
      <c r="L2466" s="173">
        <v>1.2493184273042195</v>
      </c>
    </row>
    <row r="2467" spans="10:12">
      <c r="J2467" s="191">
        <v>43663</v>
      </c>
      <c r="K2467" s="173">
        <v>1.6355904481517829</v>
      </c>
      <c r="L2467" s="173">
        <v>1.2493184273042195</v>
      </c>
    </row>
    <row r="2468" spans="10:12">
      <c r="J2468" s="191">
        <v>43664</v>
      </c>
      <c r="K2468" s="173">
        <v>1.7476406850751487</v>
      </c>
      <c r="L2468" s="173">
        <v>1.2493184273042195</v>
      </c>
    </row>
    <row r="2469" spans="10:12">
      <c r="J2469" s="191">
        <v>43665</v>
      </c>
      <c r="K2469" s="173">
        <v>1.7655367231638419</v>
      </c>
      <c r="L2469" s="173">
        <v>1.2493184273042195</v>
      </c>
    </row>
    <row r="2470" spans="10:12">
      <c r="J2470" s="191">
        <v>43668</v>
      </c>
      <c r="K2470" s="173">
        <v>1.7674089784376106</v>
      </c>
      <c r="L2470" s="173">
        <v>1.2493184273042195</v>
      </c>
    </row>
    <row r="2471" spans="10:12">
      <c r="J2471" s="191">
        <v>43669</v>
      </c>
      <c r="K2471" s="173">
        <v>1.7476406850751487</v>
      </c>
      <c r="L2471" s="173">
        <v>1.2493184273042195</v>
      </c>
    </row>
    <row r="2472" spans="10:12">
      <c r="J2472" s="191">
        <v>43670</v>
      </c>
      <c r="K2472" s="173">
        <v>1.7379214459506431</v>
      </c>
      <c r="L2472" s="173">
        <v>1.2493184273042195</v>
      </c>
    </row>
    <row r="2473" spans="10:12">
      <c r="J2473" s="191">
        <v>43671</v>
      </c>
      <c r="K2473" s="173">
        <v>1.7099863201094392</v>
      </c>
      <c r="L2473" s="173">
        <v>1.2493184273042195</v>
      </c>
    </row>
    <row r="2474" spans="10:12">
      <c r="J2474" s="191">
        <v>43672</v>
      </c>
      <c r="K2474" s="173">
        <v>1.7012589316093911</v>
      </c>
      <c r="L2474" s="173">
        <v>1.2493184273042195</v>
      </c>
    </row>
    <row r="2475" spans="10:12">
      <c r="J2475" s="191">
        <v>43675</v>
      </c>
      <c r="K2475" s="173">
        <v>1.7818959372772629</v>
      </c>
      <c r="L2475" s="173">
        <v>1.2493184273042195</v>
      </c>
    </row>
    <row r="2476" spans="10:12">
      <c r="J2476" s="191">
        <v>43676</v>
      </c>
      <c r="K2476" s="173">
        <v>1.7787264318747777</v>
      </c>
      <c r="L2476" s="173">
        <v>1.2493184273042195</v>
      </c>
    </row>
    <row r="2477" spans="10:12">
      <c r="J2477" s="191">
        <v>43677</v>
      </c>
      <c r="K2477" s="173">
        <v>1.8996960486322187</v>
      </c>
      <c r="L2477" s="173">
        <v>1.2493184273042195</v>
      </c>
    </row>
    <row r="2478" spans="10:12">
      <c r="J2478" s="191">
        <v>43678</v>
      </c>
      <c r="K2478" s="173">
        <v>1.8497965223825381</v>
      </c>
      <c r="L2478" s="173">
        <v>1.2493184273042195</v>
      </c>
    </row>
    <row r="2479" spans="10:12">
      <c r="J2479" s="191">
        <v>43679</v>
      </c>
      <c r="K2479" s="173">
        <v>1.7053206002728514</v>
      </c>
      <c r="L2479" s="173">
        <v>1.2493184273042195</v>
      </c>
    </row>
    <row r="2480" spans="10:12">
      <c r="J2480" s="191">
        <v>43682</v>
      </c>
      <c r="K2480" s="173">
        <v>1.2960082944530844</v>
      </c>
      <c r="L2480" s="173">
        <v>1.2493184273042195</v>
      </c>
    </row>
    <row r="2481" spans="10:12">
      <c r="J2481" s="191">
        <v>43683</v>
      </c>
      <c r="K2481" s="173">
        <v>1.287001287001287</v>
      </c>
      <c r="L2481" s="173">
        <v>1.2493184273042195</v>
      </c>
    </row>
    <row r="2482" spans="10:12">
      <c r="J2482" s="191">
        <v>43684</v>
      </c>
      <c r="K2482" s="173">
        <v>1.278118609406953</v>
      </c>
      <c r="L2482" s="173">
        <v>1.2493184273042195</v>
      </c>
    </row>
    <row r="2483" spans="10:12">
      <c r="J2483" s="191">
        <v>43685</v>
      </c>
      <c r="K2483" s="173">
        <v>1.1870845204178537</v>
      </c>
      <c r="L2483" s="173">
        <v>1.2493184273042195</v>
      </c>
    </row>
    <row r="2484" spans="10:12">
      <c r="J2484" s="191">
        <v>43686</v>
      </c>
      <c r="K2484" s="173">
        <v>1.2016342225426582</v>
      </c>
      <c r="L2484" s="173">
        <v>1.2493184273042195</v>
      </c>
    </row>
    <row r="2485" spans="10:12">
      <c r="J2485" s="191">
        <v>43689</v>
      </c>
      <c r="K2485" s="173">
        <v>1.1845534233593935</v>
      </c>
      <c r="L2485" s="173">
        <v>1.2493184273042195</v>
      </c>
    </row>
    <row r="2486" spans="10:12">
      <c r="J2486" s="191">
        <v>43690</v>
      </c>
      <c r="K2486" s="173">
        <v>1.1748120300751879</v>
      </c>
      <c r="L2486" s="173">
        <v>1.2493184273042195</v>
      </c>
    </row>
    <row r="2487" spans="10:12">
      <c r="J2487" s="191">
        <v>43691</v>
      </c>
      <c r="K2487" s="173">
        <v>1.0462439840970914</v>
      </c>
      <c r="L2487" s="173">
        <v>1.2493184273042195</v>
      </c>
    </row>
    <row r="2488" spans="10:12">
      <c r="J2488" s="191">
        <v>43692</v>
      </c>
      <c r="K2488" s="173">
        <v>1.0699764605178685</v>
      </c>
      <c r="L2488" s="173">
        <v>1.2493184273042195</v>
      </c>
    </row>
    <row r="2489" spans="10:12">
      <c r="J2489" s="191">
        <v>43693</v>
      </c>
      <c r="K2489" s="173">
        <v>1.0262725779967159</v>
      </c>
      <c r="L2489" s="173">
        <v>1.2493184273042195</v>
      </c>
    </row>
    <row r="2490" spans="10:12">
      <c r="J2490" s="191">
        <v>43696</v>
      </c>
      <c r="K2490" s="173">
        <v>0.99186669311644526</v>
      </c>
      <c r="L2490" s="173">
        <v>1.2493184273042195</v>
      </c>
    </row>
    <row r="2491" spans="10:12">
      <c r="J2491" s="191">
        <v>43697</v>
      </c>
      <c r="K2491" s="173">
        <v>0.99147332936744015</v>
      </c>
      <c r="L2491" s="173">
        <v>1.2493184273042195</v>
      </c>
    </row>
    <row r="2492" spans="10:12">
      <c r="J2492" s="191">
        <v>43698</v>
      </c>
      <c r="K2492" s="173">
        <v>0.97943192948090119</v>
      </c>
      <c r="L2492" s="173">
        <v>1.2493184273042195</v>
      </c>
    </row>
    <row r="2493" spans="10:12">
      <c r="J2493" s="191">
        <v>43699</v>
      </c>
      <c r="K2493" s="173">
        <v>0.98039215686274517</v>
      </c>
      <c r="L2493" s="173">
        <v>1.2493184273042195</v>
      </c>
    </row>
    <row r="2494" spans="10:12">
      <c r="J2494" s="191">
        <v>43700</v>
      </c>
      <c r="K2494" s="173">
        <v>0.93423019431988052</v>
      </c>
      <c r="L2494" s="173">
        <v>1.2493184273042195</v>
      </c>
    </row>
    <row r="2495" spans="10:12">
      <c r="J2495" s="191">
        <v>43703</v>
      </c>
      <c r="K2495" s="173">
        <v>0.9297136481963556</v>
      </c>
      <c r="L2495" s="173">
        <v>1.2493184273042195</v>
      </c>
    </row>
    <row r="2496" spans="10:12">
      <c r="J2496" s="191">
        <v>43704</v>
      </c>
      <c r="K2496" s="173">
        <v>0.93075204765450481</v>
      </c>
      <c r="L2496" s="173">
        <v>1.2493184273042195</v>
      </c>
    </row>
    <row r="2497" spans="10:12">
      <c r="J2497" s="191">
        <v>43705</v>
      </c>
      <c r="K2497" s="173">
        <v>0.92798812175204159</v>
      </c>
      <c r="L2497" s="173">
        <v>1.2493184273042195</v>
      </c>
    </row>
    <row r="2498" spans="10:12">
      <c r="J2498" s="191">
        <v>43706</v>
      </c>
      <c r="K2498" s="173">
        <v>0.90628965017219509</v>
      </c>
      <c r="L2498" s="173">
        <v>1.2493184273042195</v>
      </c>
    </row>
    <row r="2499" spans="10:12">
      <c r="J2499" s="191">
        <v>43707</v>
      </c>
      <c r="K2499" s="173">
        <v>0.90464990048851091</v>
      </c>
      <c r="L2499" s="173">
        <v>1.2493184273042195</v>
      </c>
    </row>
    <row r="2500" spans="10:12">
      <c r="J2500" s="191">
        <v>43710</v>
      </c>
      <c r="K2500" s="173">
        <v>0.91224229155263636</v>
      </c>
      <c r="L2500" s="173">
        <v>1.2493184273042195</v>
      </c>
    </row>
    <row r="2501" spans="10:12">
      <c r="J2501" s="191">
        <v>43711</v>
      </c>
      <c r="K2501" s="173">
        <v>0.91407678244972579</v>
      </c>
      <c r="L2501" s="173">
        <v>1.2493184273042195</v>
      </c>
    </row>
    <row r="2502" spans="10:12">
      <c r="J2502" s="191">
        <v>43712</v>
      </c>
      <c r="K2502" s="173">
        <v>0.89702188733405097</v>
      </c>
      <c r="L2502" s="173">
        <v>1.2493184273042195</v>
      </c>
    </row>
    <row r="2503" spans="10:12">
      <c r="J2503" s="191">
        <v>43713</v>
      </c>
      <c r="K2503" s="173">
        <v>0.86911176777333576</v>
      </c>
      <c r="L2503" s="173">
        <v>1.2493184273042195</v>
      </c>
    </row>
    <row r="2504" spans="10:12">
      <c r="J2504" s="191">
        <v>43714</v>
      </c>
      <c r="K2504" s="173">
        <v>0.86760367863959742</v>
      </c>
      <c r="L2504" s="173">
        <v>1.2493184273042195</v>
      </c>
    </row>
    <row r="2505" spans="10:12">
      <c r="J2505" s="191">
        <v>43717</v>
      </c>
      <c r="K2505" s="173">
        <v>0.86460314715545572</v>
      </c>
      <c r="L2505" s="173">
        <v>1.2493184273042195</v>
      </c>
    </row>
    <row r="2506" spans="10:12">
      <c r="J2506" s="191">
        <v>43718</v>
      </c>
      <c r="K2506" s="173">
        <v>0.86505190311418678</v>
      </c>
      <c r="L2506" s="173">
        <v>1.2493184273042195</v>
      </c>
    </row>
    <row r="2507" spans="10:12">
      <c r="J2507" s="191">
        <v>43719</v>
      </c>
      <c r="K2507" s="173">
        <v>0.86325966850828728</v>
      </c>
      <c r="L2507" s="173">
        <v>1.2493184273042195</v>
      </c>
    </row>
    <row r="2508" spans="10:12">
      <c r="J2508" s="191">
        <v>43720</v>
      </c>
      <c r="K2508" s="173">
        <v>0.88573959255978751</v>
      </c>
      <c r="L2508" s="173">
        <v>1.2493184273042195</v>
      </c>
    </row>
    <row r="2509" spans="10:12">
      <c r="J2509" s="191">
        <v>43721</v>
      </c>
      <c r="K2509" s="173">
        <v>1.0074551682450132</v>
      </c>
      <c r="L2509" s="173">
        <v>1.2493184273042195</v>
      </c>
    </row>
    <row r="2510" spans="10:12">
      <c r="J2510" s="191">
        <v>43724</v>
      </c>
      <c r="K2510" s="173">
        <v>1.002807862013638</v>
      </c>
      <c r="L2510" s="173">
        <v>1.2493184273042195</v>
      </c>
    </row>
    <row r="2511" spans="10:12">
      <c r="J2511" s="191">
        <v>43725</v>
      </c>
      <c r="K2511" s="173">
        <v>1.0125556905629809</v>
      </c>
      <c r="L2511" s="173">
        <v>1.2493184273042195</v>
      </c>
    </row>
    <row r="2512" spans="10:12">
      <c r="J2512" s="191">
        <v>43726</v>
      </c>
      <c r="K2512" s="173">
        <v>1.0570824524312896</v>
      </c>
      <c r="L2512" s="173">
        <v>1.2493184273042195</v>
      </c>
    </row>
    <row r="2513" spans="10:12">
      <c r="J2513" s="191">
        <v>43727</v>
      </c>
      <c r="K2513" s="173">
        <v>1.0656436487638534</v>
      </c>
      <c r="L2513" s="173">
        <v>1.2493184273042195</v>
      </c>
    </row>
    <row r="2514" spans="10:12">
      <c r="J2514" s="191">
        <v>43728</v>
      </c>
      <c r="K2514" s="173">
        <v>1.0907504363001745</v>
      </c>
      <c r="L2514" s="173">
        <v>1.2493184273042195</v>
      </c>
    </row>
    <row r="2515" spans="10:12">
      <c r="J2515" s="191">
        <v>43731</v>
      </c>
      <c r="K2515" s="173">
        <v>1.098901098901099</v>
      </c>
      <c r="L2515" s="173">
        <v>1.2493184273042195</v>
      </c>
    </row>
    <row r="2516" spans="10:12">
      <c r="J2516" s="191">
        <v>43732</v>
      </c>
      <c r="K2516" s="173">
        <v>1.2896569512509672</v>
      </c>
      <c r="L2516" s="173">
        <v>1.2493184273042195</v>
      </c>
    </row>
    <row r="2517" spans="10:12">
      <c r="J2517" s="191">
        <v>43733</v>
      </c>
      <c r="K2517" s="173">
        <v>1.286008230452675</v>
      </c>
      <c r="L2517" s="173">
        <v>1.2493184273042195</v>
      </c>
    </row>
    <row r="2518" spans="10:12">
      <c r="J2518" s="191">
        <v>43734</v>
      </c>
      <c r="K2518" s="173">
        <v>1.339764201500536</v>
      </c>
      <c r="L2518" s="173">
        <v>1.2493184273042195</v>
      </c>
    </row>
    <row r="2519" spans="10:12">
      <c r="J2519" s="191">
        <v>43735</v>
      </c>
      <c r="K2519" s="173">
        <v>1.3900472616068948</v>
      </c>
      <c r="L2519" s="173">
        <v>1.2493184273042195</v>
      </c>
    </row>
    <row r="2520" spans="10:12">
      <c r="J2520" s="191">
        <v>43738</v>
      </c>
      <c r="K2520" s="173">
        <v>1.4188422247446084</v>
      </c>
      <c r="L2520" s="173">
        <v>1.2493184273042195</v>
      </c>
    </row>
    <row r="2521" spans="10:12">
      <c r="J2521" s="191">
        <v>43739</v>
      </c>
      <c r="K2521" s="173">
        <v>1.3800717637317139</v>
      </c>
      <c r="L2521" s="173">
        <v>1.2493184273042195</v>
      </c>
    </row>
    <row r="2522" spans="10:12">
      <c r="J2522" s="191">
        <v>43740</v>
      </c>
      <c r="K2522" s="173">
        <v>1.2385434728758979</v>
      </c>
      <c r="L2522" s="173">
        <v>1.2493184273042195</v>
      </c>
    </row>
    <row r="2523" spans="10:12">
      <c r="J2523" s="191">
        <v>43741</v>
      </c>
      <c r="K2523" s="173">
        <v>1.3642564802182813</v>
      </c>
      <c r="L2523" s="173">
        <v>1.2493184273042195</v>
      </c>
    </row>
    <row r="2524" spans="10:12">
      <c r="J2524" s="191">
        <v>43742</v>
      </c>
      <c r="K2524" s="173">
        <v>1.3252054068380601</v>
      </c>
      <c r="L2524" s="173">
        <v>1.2493184273042195</v>
      </c>
    </row>
    <row r="2525" spans="10:12">
      <c r="J2525" s="191">
        <v>43745</v>
      </c>
      <c r="K2525" s="173">
        <v>1.3290802764486975</v>
      </c>
      <c r="L2525" s="173">
        <v>1.2493184273042195</v>
      </c>
    </row>
    <row r="2526" spans="10:12">
      <c r="J2526" s="191">
        <v>43746</v>
      </c>
      <c r="K2526" s="173">
        <v>1.2518778167250877</v>
      </c>
      <c r="L2526" s="173">
        <v>1.2493184273042195</v>
      </c>
    </row>
    <row r="2527" spans="10:12">
      <c r="J2527" s="191">
        <v>43747</v>
      </c>
      <c r="K2527" s="173">
        <v>1.2768130745658834</v>
      </c>
      <c r="L2527" s="173">
        <v>1.2493184273042195</v>
      </c>
    </row>
    <row r="2528" spans="10:12">
      <c r="J2528" s="191">
        <v>43748</v>
      </c>
      <c r="K2528" s="173">
        <v>1.2613521695257317</v>
      </c>
      <c r="L2528" s="173">
        <v>1.2493184273042195</v>
      </c>
    </row>
    <row r="2529" spans="10:12">
      <c r="J2529" s="191">
        <v>43749</v>
      </c>
      <c r="K2529" s="173">
        <v>1.1961722488038278</v>
      </c>
      <c r="L2529" s="173">
        <v>1.2493184273042195</v>
      </c>
    </row>
    <row r="2530" spans="10:12">
      <c r="J2530" s="191">
        <v>43752</v>
      </c>
      <c r="K2530" s="173">
        <v>1.2086052695189751</v>
      </c>
      <c r="L2530" s="173">
        <v>1.2493184273042195</v>
      </c>
    </row>
    <row r="2531" spans="10:12">
      <c r="J2531" s="191">
        <v>43753</v>
      </c>
      <c r="K2531" s="173">
        <v>1.2165450121654502</v>
      </c>
      <c r="L2531" s="173">
        <v>1.2493184273042195</v>
      </c>
    </row>
    <row r="2532" spans="10:12">
      <c r="J2532" s="191">
        <v>43754</v>
      </c>
      <c r="K2532" s="173">
        <v>1.2817226352217379</v>
      </c>
      <c r="L2532" s="173">
        <v>1.2493184273042195</v>
      </c>
    </row>
    <row r="2533" spans="10:12">
      <c r="J2533" s="191">
        <v>43755</v>
      </c>
      <c r="K2533" s="173">
        <v>1.2807377049180328</v>
      </c>
      <c r="L2533" s="173">
        <v>1.2493184273042195</v>
      </c>
    </row>
    <row r="2534" spans="10:12">
      <c r="J2534" s="191">
        <v>43756</v>
      </c>
      <c r="K2534" s="173">
        <v>1.2830382345393894</v>
      </c>
      <c r="L2534" s="173">
        <v>1.2493184273042195</v>
      </c>
    </row>
    <row r="2535" spans="10:12">
      <c r="J2535" s="191">
        <v>43759</v>
      </c>
      <c r="K2535" s="173">
        <v>1.2797542871768621</v>
      </c>
      <c r="L2535" s="173">
        <v>1.2493184273042195</v>
      </c>
    </row>
    <row r="2536" spans="10:12">
      <c r="J2536" s="191">
        <v>43760</v>
      </c>
      <c r="K2536" s="173">
        <v>1.2997140629061608</v>
      </c>
      <c r="L2536" s="173">
        <v>1.2493184273042195</v>
      </c>
    </row>
    <row r="2537" spans="10:12">
      <c r="J2537" s="191">
        <v>43761</v>
      </c>
      <c r="K2537" s="173">
        <v>1.3034410844629825</v>
      </c>
      <c r="L2537" s="173">
        <v>1.2493184273042195</v>
      </c>
    </row>
    <row r="2538" spans="10:12">
      <c r="J2538" s="191">
        <v>43762</v>
      </c>
      <c r="K2538" s="173">
        <v>1.3168290755859891</v>
      </c>
      <c r="L2538" s="173">
        <v>1.2493184273042195</v>
      </c>
    </row>
    <row r="2539" spans="10:12">
      <c r="J2539" s="191">
        <v>43763</v>
      </c>
      <c r="K2539" s="173">
        <v>1.3189132155104195</v>
      </c>
      <c r="L2539" s="173">
        <v>1.2493184273042195</v>
      </c>
    </row>
    <row r="2540" spans="10:12">
      <c r="J2540" s="191">
        <v>43766</v>
      </c>
      <c r="K2540" s="173">
        <v>1.3089005235602096</v>
      </c>
      <c r="L2540" s="173">
        <v>1.2493184273042195</v>
      </c>
    </row>
    <row r="2541" spans="10:12">
      <c r="J2541" s="191">
        <v>43767</v>
      </c>
      <c r="K2541" s="173">
        <v>1.3133701076963489</v>
      </c>
      <c r="L2541" s="173">
        <v>1.2493184273042195</v>
      </c>
    </row>
    <row r="2542" spans="10:12">
      <c r="J2542" s="191">
        <v>43768</v>
      </c>
      <c r="K2542" s="173">
        <v>1.3130252100840338</v>
      </c>
      <c r="L2542" s="173">
        <v>1.2493184273042195</v>
      </c>
    </row>
    <row r="2543" spans="10:12">
      <c r="J2543" s="191">
        <v>43769</v>
      </c>
      <c r="K2543" s="173">
        <v>1.2807377049180328</v>
      </c>
      <c r="L2543" s="173">
        <v>1.2493184273042195</v>
      </c>
    </row>
    <row r="2544" spans="10:12">
      <c r="J2544" s="191">
        <v>43770</v>
      </c>
      <c r="K2544" s="173">
        <v>1.2658227848101264</v>
      </c>
      <c r="L2544" s="173">
        <v>1.2493184273042195</v>
      </c>
    </row>
    <row r="2545" spans="10:12">
      <c r="J2545" s="191">
        <v>43773</v>
      </c>
      <c r="K2545" s="173">
        <v>1.2768130745658837</v>
      </c>
      <c r="L2545" s="173">
        <v>1.2493184273042195</v>
      </c>
    </row>
    <row r="2546" spans="10:12">
      <c r="J2546" s="191">
        <v>43774</v>
      </c>
      <c r="K2546" s="173">
        <v>1.2651821862348178</v>
      </c>
      <c r="L2546" s="173">
        <v>1.2493184273042195</v>
      </c>
    </row>
    <row r="2547" spans="10:12">
      <c r="J2547" s="191">
        <v>43775</v>
      </c>
      <c r="K2547" s="173">
        <v>1.2655024044545684</v>
      </c>
      <c r="L2547" s="173">
        <v>1.2493184273042195</v>
      </c>
    </row>
    <row r="2548" spans="10:12">
      <c r="J2548" s="191">
        <v>43776</v>
      </c>
      <c r="K2548" s="173">
        <v>1.2572290671360322</v>
      </c>
      <c r="L2548" s="173">
        <v>1.2493184273042195</v>
      </c>
    </row>
    <row r="2549" spans="10:12">
      <c r="J2549" s="191">
        <v>43777</v>
      </c>
      <c r="K2549" s="173">
        <v>1.2572290671360322</v>
      </c>
      <c r="L2549" s="173">
        <v>1.2493184273042195</v>
      </c>
    </row>
    <row r="2550" spans="10:12">
      <c r="J2550" s="191">
        <v>43780</v>
      </c>
      <c r="K2550" s="173">
        <v>1.3119916032537391</v>
      </c>
      <c r="L2550" s="173">
        <v>1.2493184273042195</v>
      </c>
    </row>
    <row r="2551" spans="10:12">
      <c r="J2551" s="191">
        <v>43781</v>
      </c>
      <c r="K2551" s="173">
        <v>1.5508684863523574</v>
      </c>
      <c r="L2551" s="173">
        <v>1.2493184273042195</v>
      </c>
    </row>
    <row r="2552" spans="10:12">
      <c r="J2552" s="191">
        <v>43782</v>
      </c>
      <c r="K2552" s="173">
        <v>1.5767896562598551</v>
      </c>
      <c r="L2552" s="173">
        <v>1.2493184273042195</v>
      </c>
    </row>
    <row r="2553" spans="10:12">
      <c r="J2553" s="191">
        <v>43783</v>
      </c>
      <c r="K2553" s="173">
        <v>1.6249593760155996</v>
      </c>
      <c r="L2553" s="173">
        <v>1.2493184273042195</v>
      </c>
    </row>
    <row r="2554" spans="10:12">
      <c r="J2554" s="191">
        <v>43784</v>
      </c>
      <c r="K2554" s="173">
        <v>1.5994881637875877</v>
      </c>
      <c r="L2554" s="173">
        <v>1.2493184273042195</v>
      </c>
    </row>
    <row r="2555" spans="10:12">
      <c r="J2555" s="191">
        <v>43787</v>
      </c>
      <c r="K2555" s="173">
        <v>1.859427296392711</v>
      </c>
      <c r="L2555" s="173">
        <v>1.2493184273042195</v>
      </c>
    </row>
    <row r="2556" spans="10:12">
      <c r="J2556" s="191">
        <v>43788</v>
      </c>
      <c r="K2556" s="173">
        <v>1.8747656542932134</v>
      </c>
      <c r="L2556" s="173">
        <v>1.2493184273042195</v>
      </c>
    </row>
    <row r="2557" spans="10:12">
      <c r="J2557" s="191">
        <v>43789</v>
      </c>
      <c r="K2557" s="173">
        <v>1.8443378827001107</v>
      </c>
      <c r="L2557" s="173">
        <v>1.2493184273042195</v>
      </c>
    </row>
    <row r="2558" spans="10:12">
      <c r="J2558" s="191">
        <v>43790</v>
      </c>
      <c r="K2558" s="173">
        <v>2.0703933747412009</v>
      </c>
      <c r="L2558" s="173">
        <v>1.2493184273042195</v>
      </c>
    </row>
    <row r="2559" spans="10:12">
      <c r="J2559" s="191">
        <v>43791</v>
      </c>
      <c r="K2559" s="173">
        <v>2.0903010033444818</v>
      </c>
      <c r="L2559" s="173">
        <v>1.2493184273042195</v>
      </c>
    </row>
    <row r="2560" spans="10:12">
      <c r="J2560" s="191">
        <v>43794</v>
      </c>
      <c r="K2560" s="173">
        <v>2.1739130434782608</v>
      </c>
      <c r="L2560" s="173">
        <v>1.2493184273042195</v>
      </c>
    </row>
    <row r="2561" spans="10:12">
      <c r="J2561" s="191">
        <v>43795</v>
      </c>
      <c r="K2561" s="173">
        <v>2.1786492374727668</v>
      </c>
      <c r="L2561" s="173">
        <v>1.2493184273042195</v>
      </c>
    </row>
    <row r="2562" spans="10:12">
      <c r="J2562" s="191">
        <v>43796</v>
      </c>
      <c r="K2562" s="173">
        <v>2.1834061135371177</v>
      </c>
      <c r="L2562" s="173">
        <v>1.2493184273042195</v>
      </c>
    </row>
    <row r="2563" spans="10:12">
      <c r="J2563" s="191">
        <v>43797</v>
      </c>
      <c r="K2563" s="173">
        <v>2.2321428571428572</v>
      </c>
      <c r="L2563" s="173">
        <v>1.2493184273042195</v>
      </c>
    </row>
    <row r="2564" spans="10:12">
      <c r="J2564" s="191">
        <v>43798</v>
      </c>
      <c r="K2564" s="173">
        <v>2.2153300841825434</v>
      </c>
      <c r="L2564" s="173">
        <v>1.2493184273042195</v>
      </c>
    </row>
    <row r="2565" spans="10:12">
      <c r="J2565" s="191">
        <v>43801</v>
      </c>
      <c r="K2565" s="173">
        <v>2.0798668885191343</v>
      </c>
      <c r="L2565" s="173">
        <v>1.2493184273042195</v>
      </c>
    </row>
    <row r="2566" spans="10:12">
      <c r="J2566" s="191">
        <v>43802</v>
      </c>
      <c r="K2566" s="173">
        <v>1.9357336430507164</v>
      </c>
      <c r="L2566" s="173">
        <v>1.2493184273042195</v>
      </c>
    </row>
    <row r="2567" spans="10:12">
      <c r="J2567" s="191">
        <v>43803</v>
      </c>
      <c r="K2567" s="173">
        <v>1.9062142584826534</v>
      </c>
      <c r="L2567" s="173">
        <v>1.2493184273042195</v>
      </c>
    </row>
    <row r="2568" spans="10:12">
      <c r="J2568" s="191">
        <v>43804</v>
      </c>
      <c r="K2568" s="173">
        <v>1.9193857965451055</v>
      </c>
      <c r="L2568" s="173">
        <v>1.2493184273042195</v>
      </c>
    </row>
    <row r="2569" spans="10:12">
      <c r="J2569" s="191">
        <v>43805</v>
      </c>
      <c r="K2569" s="173">
        <v>1.8649757553151809</v>
      </c>
      <c r="L2569" s="173">
        <v>1.2493184273042195</v>
      </c>
    </row>
    <row r="2570" spans="10:12">
      <c r="J2570" s="191">
        <v>43808</v>
      </c>
      <c r="K2570" s="173">
        <v>1.8532246108228319</v>
      </c>
      <c r="L2570" s="173">
        <v>1.2493184273042195</v>
      </c>
    </row>
    <row r="2571" spans="10:12">
      <c r="J2571" s="191">
        <v>43809</v>
      </c>
      <c r="K2571" s="173">
        <v>1.8504811250925242</v>
      </c>
      <c r="L2571" s="173">
        <v>1.2493184273042195</v>
      </c>
    </row>
    <row r="2572" spans="10:12">
      <c r="J2572" s="191">
        <v>43810</v>
      </c>
      <c r="K2572" s="173">
        <v>1.9267822736030826</v>
      </c>
      <c r="L2572" s="173">
        <v>1.2493184273042195</v>
      </c>
    </row>
    <row r="2573" spans="10:12">
      <c r="J2573" s="191">
        <v>43811</v>
      </c>
      <c r="K2573" s="173">
        <v>1.9546520719311964</v>
      </c>
      <c r="L2573" s="173">
        <v>1.2493184273042195</v>
      </c>
    </row>
    <row r="2574" spans="10:12">
      <c r="J2574" s="191">
        <v>43812</v>
      </c>
      <c r="K2574" s="173">
        <v>1.9230769230769234</v>
      </c>
      <c r="L2574" s="173">
        <v>1.2493184273042195</v>
      </c>
    </row>
    <row r="2575" spans="10:12">
      <c r="J2575" s="191">
        <v>43815</v>
      </c>
      <c r="K2575" s="173">
        <v>1.9164430816404754</v>
      </c>
      <c r="L2575" s="173">
        <v>1.2493184273042195</v>
      </c>
    </row>
    <row r="2576" spans="10:12">
      <c r="J2576" s="191">
        <v>43816</v>
      </c>
      <c r="K2576" s="173">
        <v>1.9157088122605366</v>
      </c>
      <c r="L2576" s="173">
        <v>1.2493184273042195</v>
      </c>
    </row>
    <row r="2577" spans="10:12">
      <c r="J2577" s="191">
        <v>43817</v>
      </c>
      <c r="K2577" s="173">
        <v>1.9538882375928095</v>
      </c>
      <c r="L2577" s="173">
        <v>1.2493184273042195</v>
      </c>
    </row>
    <row r="2578" spans="10:12">
      <c r="J2578" s="191">
        <v>43818</v>
      </c>
      <c r="K2578" s="173">
        <v>1.9493177387914231</v>
      </c>
      <c r="L2578" s="173">
        <v>1.2493184273042195</v>
      </c>
    </row>
    <row r="2579" spans="10:12">
      <c r="J2579" s="191">
        <v>43819</v>
      </c>
      <c r="K2579" s="173">
        <v>1.9440124416796267</v>
      </c>
      <c r="L2579" s="173">
        <v>1.2493184273042195</v>
      </c>
    </row>
    <row r="2580" spans="10:12">
      <c r="J2580" s="191">
        <v>43822</v>
      </c>
      <c r="K2580" s="173">
        <v>1.9417475728155342</v>
      </c>
      <c r="L2580" s="173">
        <v>1.2493184273042195</v>
      </c>
    </row>
    <row r="2581" spans="10:12">
      <c r="J2581" s="191">
        <v>43823</v>
      </c>
      <c r="K2581" s="173">
        <v>1.9538882375928095</v>
      </c>
      <c r="L2581" s="173">
        <v>1.2493184273042195</v>
      </c>
    </row>
    <row r="2582" spans="10:12">
      <c r="J2582" s="191">
        <v>43824</v>
      </c>
      <c r="K2582" s="173">
        <v>1.972386587771203</v>
      </c>
      <c r="L2582" s="173">
        <v>1.2493184273042195</v>
      </c>
    </row>
    <row r="2583" spans="10:12">
      <c r="J2583" s="191">
        <v>43825</v>
      </c>
      <c r="K2583" s="173">
        <v>2.0358306188925082</v>
      </c>
      <c r="L2583" s="173">
        <v>1.2493184273042195</v>
      </c>
    </row>
    <row r="2584" spans="10:12">
      <c r="J2584" s="191">
        <v>43826</v>
      </c>
      <c r="K2584" s="173">
        <v>2.0128824476650564</v>
      </c>
      <c r="L2584" s="173">
        <v>1.2493184273042195</v>
      </c>
    </row>
    <row r="2585" spans="10:12">
      <c r="J2585" s="191">
        <v>43829</v>
      </c>
      <c r="K2585" s="173">
        <v>1.9538882375928095</v>
      </c>
      <c r="L2585" s="173">
        <v>1.2493184273042195</v>
      </c>
    </row>
    <row r="2586" spans="10:12">
      <c r="J2586" s="191">
        <v>43830</v>
      </c>
      <c r="K2586" s="173">
        <v>2</v>
      </c>
      <c r="L2586" s="173">
        <v>1.2493184273042195</v>
      </c>
    </row>
    <row r="2587" spans="10:12">
      <c r="J2587" s="191">
        <v>43831</v>
      </c>
      <c r="K2587" s="173">
        <v>2.0169423154497781</v>
      </c>
      <c r="L2587" s="173">
        <v>1.2493184273042195</v>
      </c>
    </row>
    <row r="2588" spans="10:12">
      <c r="J2588" s="191">
        <v>43832</v>
      </c>
      <c r="K2588" s="173">
        <v>1.9538882375928099</v>
      </c>
      <c r="L2588" s="173">
        <v>1.2493184273042195</v>
      </c>
    </row>
    <row r="2589" spans="10:12">
      <c r="J2589" s="191">
        <v>43833</v>
      </c>
      <c r="K2589" s="173">
        <v>1.9387359441644048</v>
      </c>
      <c r="L2589" s="173">
        <v>1.2493184273042195</v>
      </c>
    </row>
    <row r="2590" spans="10:12">
      <c r="J2590" s="191">
        <v>43836</v>
      </c>
      <c r="K2590" s="173">
        <v>1.9387359441644048</v>
      </c>
      <c r="L2590" s="173">
        <v>1.2493184273042195</v>
      </c>
    </row>
    <row r="2591" spans="10:12">
      <c r="J2591" s="191">
        <v>43837</v>
      </c>
      <c r="K2591" s="173">
        <v>1.9267822736030831</v>
      </c>
      <c r="L2591" s="173">
        <v>1.2493184273042195</v>
      </c>
    </row>
    <row r="2592" spans="10:12">
      <c r="J2592" s="191">
        <v>43838</v>
      </c>
      <c r="K2592" s="173">
        <v>1.9215987701767872</v>
      </c>
      <c r="L2592" s="173">
        <v>1.2493184273042195</v>
      </c>
    </row>
    <row r="2593" spans="10:12">
      <c r="J2593" s="191">
        <v>43839</v>
      </c>
      <c r="K2593" s="173">
        <v>1.926040061633282</v>
      </c>
      <c r="L2593" s="173">
        <v>1.2493184273042195</v>
      </c>
    </row>
    <row r="2594" spans="10:12">
      <c r="J2594" s="191">
        <v>43840</v>
      </c>
      <c r="K2594" s="173">
        <v>2.0325203252032522</v>
      </c>
      <c r="L2594" s="173">
        <v>1.2493184273042195</v>
      </c>
    </row>
    <row r="2595" spans="10:12">
      <c r="J2595" s="191">
        <v>43843</v>
      </c>
      <c r="K2595" s="173">
        <v>2.1440823327615779</v>
      </c>
      <c r="L2595" s="173">
        <v>1.2493184273042195</v>
      </c>
    </row>
    <row r="2596" spans="10:12">
      <c r="J2596" s="191">
        <v>43844</v>
      </c>
      <c r="K2596" s="173">
        <v>2.2451728783116303</v>
      </c>
      <c r="L2596" s="173">
        <v>1.2493184273042195</v>
      </c>
    </row>
    <row r="2597" spans="10:12">
      <c r="J2597" s="191">
        <v>43845</v>
      </c>
      <c r="K2597" s="173">
        <v>2.2391401701746534</v>
      </c>
      <c r="L2597" s="173">
        <v>1.2493184273042195</v>
      </c>
    </row>
    <row r="2598" spans="10:12">
      <c r="J2598" s="191">
        <v>43846</v>
      </c>
      <c r="K2598" s="173">
        <v>2.2893772893772897</v>
      </c>
      <c r="L2598" s="173">
        <v>1.2493184273042195</v>
      </c>
    </row>
    <row r="2599" spans="10:12">
      <c r="J2599" s="191">
        <v>43847</v>
      </c>
      <c r="K2599" s="173">
        <v>2.3169601482854492</v>
      </c>
      <c r="L2599" s="173">
        <v>1.2493184273042195</v>
      </c>
    </row>
    <row r="2600" spans="10:12">
      <c r="J2600" s="191">
        <v>43850</v>
      </c>
      <c r="K2600" s="173">
        <v>2.3364485981308412</v>
      </c>
      <c r="L2600" s="173">
        <v>1.2493184273042195</v>
      </c>
    </row>
    <row r="2601" spans="10:12">
      <c r="J2601" s="191">
        <v>43851</v>
      </c>
      <c r="K2601" s="173">
        <v>2.2624434389140271</v>
      </c>
      <c r="L2601" s="173">
        <v>1.2493184273042195</v>
      </c>
    </row>
    <row r="2602" spans="10:12">
      <c r="J2602" s="191">
        <v>43852</v>
      </c>
      <c r="K2602" s="173">
        <v>2.3234200743494422</v>
      </c>
      <c r="L2602" s="173">
        <v>1.2493184273042195</v>
      </c>
    </row>
    <row r="2603" spans="10:12">
      <c r="J2603" s="191">
        <v>43853</v>
      </c>
      <c r="K2603" s="173">
        <v>2.3496240601503757</v>
      </c>
      <c r="L2603" s="173">
        <v>1.2493184273042195</v>
      </c>
    </row>
    <row r="2604" spans="10:12">
      <c r="J2604" s="191">
        <v>43854</v>
      </c>
      <c r="K2604" s="173">
        <v>2.454590083456063</v>
      </c>
      <c r="L2604" s="173">
        <v>1.2493184273042195</v>
      </c>
    </row>
    <row r="2605" spans="10:12">
      <c r="J2605" s="191">
        <v>43857</v>
      </c>
      <c r="K2605" s="173">
        <v>1.8416206261510131</v>
      </c>
      <c r="L2605" s="173">
        <v>1.2493184273042195</v>
      </c>
    </row>
    <row r="2606" spans="10:12">
      <c r="J2606" s="191">
        <v>43858</v>
      </c>
      <c r="K2606" s="173">
        <v>1.7799928800284799</v>
      </c>
      <c r="L2606" s="173">
        <v>1.2493184273042195</v>
      </c>
    </row>
    <row r="2607" spans="10:12">
      <c r="J2607" s="191">
        <v>43859</v>
      </c>
      <c r="K2607" s="173">
        <v>1.7979144192736427</v>
      </c>
      <c r="L2607" s="173">
        <v>1.2493184273042195</v>
      </c>
    </row>
    <row r="2608" spans="10:12">
      <c r="J2608" s="191">
        <v>43860</v>
      </c>
      <c r="K2608" s="173">
        <v>1.8024513338139869</v>
      </c>
      <c r="L2608" s="173">
        <v>1.2493184273042195</v>
      </c>
    </row>
    <row r="2609" spans="10:12">
      <c r="J2609" s="191">
        <v>43861</v>
      </c>
      <c r="K2609" s="173">
        <v>1.62813415825464</v>
      </c>
      <c r="L2609" s="173">
        <v>1.2493184273042195</v>
      </c>
    </row>
    <row r="2610" spans="10:12">
      <c r="J2610" s="191">
        <v>43864</v>
      </c>
      <c r="K2610" s="173">
        <v>1.607200257152041</v>
      </c>
      <c r="L2610" s="173">
        <v>1.2493184273042195</v>
      </c>
    </row>
    <row r="2611" spans="10:12">
      <c r="J2611" s="191">
        <v>43865</v>
      </c>
      <c r="K2611" s="173">
        <v>1.4585764294049008</v>
      </c>
      <c r="L2611" s="173">
        <v>1.2493184273042195</v>
      </c>
    </row>
    <row r="2612" spans="10:12">
      <c r="J2612" s="191">
        <v>43866</v>
      </c>
      <c r="K2612" s="173">
        <v>1.4052838673412029</v>
      </c>
      <c r="L2612" s="173">
        <v>1.2493184273042195</v>
      </c>
    </row>
    <row r="2613" spans="10:12">
      <c r="J2613" s="191">
        <v>43867</v>
      </c>
      <c r="K2613" s="173">
        <v>1.3950892857142858</v>
      </c>
      <c r="L2613" s="173">
        <v>1.2493184273042195</v>
      </c>
    </row>
    <row r="2614" spans="10:12">
      <c r="J2614" s="191">
        <v>43868</v>
      </c>
      <c r="K2614" s="173">
        <v>1.4040999719180007</v>
      </c>
      <c r="L2614" s="173">
        <v>1.2493184273042195</v>
      </c>
    </row>
    <row r="2615" spans="10:12">
      <c r="J2615" s="191">
        <v>43871</v>
      </c>
      <c r="K2615" s="173">
        <v>1.400560224089636</v>
      </c>
      <c r="L2615" s="173">
        <v>1.2493184273042195</v>
      </c>
    </row>
    <row r="2616" spans="10:12">
      <c r="J2616" s="191">
        <v>43872</v>
      </c>
      <c r="K2616" s="173">
        <v>1.3982102908277405</v>
      </c>
      <c r="L2616" s="173">
        <v>1.2493184273042195</v>
      </c>
    </row>
    <row r="2617" spans="10:12">
      <c r="J2617" s="191">
        <v>43873</v>
      </c>
      <c r="K2617" s="173">
        <v>1.4072614691809739</v>
      </c>
      <c r="L2617" s="173">
        <v>1.2493184273042195</v>
      </c>
    </row>
    <row r="2618" spans="10:12">
      <c r="J2618" s="191">
        <v>43874</v>
      </c>
      <c r="K2618" s="173">
        <v>1.4302059496567505</v>
      </c>
      <c r="L2618" s="173">
        <v>1.2493184273042195</v>
      </c>
    </row>
    <row r="2619" spans="10:12">
      <c r="J2619" s="191">
        <v>43875</v>
      </c>
      <c r="K2619" s="173">
        <v>1.4293882218410519</v>
      </c>
      <c r="L2619" s="173">
        <v>1.2493184273042195</v>
      </c>
    </row>
    <row r="2620" spans="10:12">
      <c r="J2620" s="191">
        <v>43878</v>
      </c>
      <c r="K2620" s="173">
        <v>1.4396775122372589</v>
      </c>
      <c r="L2620" s="173">
        <v>1.2493184273042195</v>
      </c>
    </row>
    <row r="2621" spans="10:12">
      <c r="J2621" s="191">
        <v>43879</v>
      </c>
      <c r="K2621" s="173">
        <v>1.4322543683758238</v>
      </c>
      <c r="L2621" s="173">
        <v>1.2493184273042195</v>
      </c>
    </row>
    <row r="2622" spans="10:12">
      <c r="J2622" s="191">
        <v>43880</v>
      </c>
      <c r="K2622" s="173">
        <v>1.4334862385321103</v>
      </c>
      <c r="L2622" s="173">
        <v>1.2493184273042195</v>
      </c>
    </row>
    <row r="2623" spans="10:12">
      <c r="J2623" s="191">
        <v>43881</v>
      </c>
      <c r="K2623" s="173">
        <v>1.4228799089356858</v>
      </c>
      <c r="L2623" s="173">
        <v>1.2493184273042195</v>
      </c>
    </row>
    <row r="2624" spans="10:12">
      <c r="J2624" s="191">
        <v>43882</v>
      </c>
      <c r="K2624" s="173">
        <v>1.3858093126385811</v>
      </c>
      <c r="L2624" s="173">
        <v>1.2493184273042195</v>
      </c>
    </row>
    <row r="2625" spans="10:12">
      <c r="J2625" s="191">
        <v>43885</v>
      </c>
      <c r="K2625" s="173">
        <v>1.0608953957139826</v>
      </c>
      <c r="L2625" s="173">
        <v>1.2493184273042195</v>
      </c>
    </row>
    <row r="2626" spans="10:12">
      <c r="J2626" s="191">
        <v>43886</v>
      </c>
      <c r="K2626" s="173">
        <v>0.93843843843843855</v>
      </c>
      <c r="L2626" s="173">
        <v>1.2493184273042195</v>
      </c>
    </row>
    <row r="2627" spans="10:12">
      <c r="J2627" s="191">
        <v>43887</v>
      </c>
      <c r="K2627" s="173">
        <v>0.94553706505295021</v>
      </c>
      <c r="L2627" s="173">
        <v>1.2493184273042195</v>
      </c>
    </row>
    <row r="2628" spans="10:12">
      <c r="J2628" s="191">
        <v>43888</v>
      </c>
      <c r="K2628" s="173">
        <v>0.80619155111254437</v>
      </c>
      <c r="L2628" s="173">
        <v>1.2493184273042195</v>
      </c>
    </row>
    <row r="2629" spans="10:12">
      <c r="J2629" s="191">
        <v>43889</v>
      </c>
      <c r="K2629" s="173">
        <v>0.78149421694279475</v>
      </c>
      <c r="L2629" s="173">
        <v>1.2493184273042195</v>
      </c>
    </row>
    <row r="2630" spans="10:12">
      <c r="J2630" s="191">
        <v>43892</v>
      </c>
      <c r="K2630" s="173">
        <v>0.68287353182190647</v>
      </c>
      <c r="L2630" s="173">
        <v>1.2493184273042195</v>
      </c>
    </row>
    <row r="2631" spans="10:12">
      <c r="J2631" s="191">
        <v>43893</v>
      </c>
      <c r="K2631" s="173">
        <v>0.67349137931034486</v>
      </c>
      <c r="L2631" s="173">
        <v>1.2493184273042195</v>
      </c>
    </row>
    <row r="2632" spans="10:12">
      <c r="J2632" s="191">
        <v>43894</v>
      </c>
      <c r="K2632" s="173">
        <v>0.6225874735400323</v>
      </c>
      <c r="L2632" s="173">
        <v>1.2493184273042195</v>
      </c>
    </row>
    <row r="2633" spans="10:12">
      <c r="J2633" s="191">
        <v>43895</v>
      </c>
      <c r="K2633" s="173">
        <v>0.604521823237819</v>
      </c>
      <c r="L2633" s="173">
        <v>1.2493184273042195</v>
      </c>
    </row>
    <row r="2634" spans="10:12">
      <c r="J2634" s="191">
        <v>43896</v>
      </c>
      <c r="K2634" s="173">
        <v>0.5864414731409805</v>
      </c>
      <c r="L2634" s="173">
        <v>1.2493184273042195</v>
      </c>
    </row>
    <row r="2635" spans="10:12">
      <c r="J2635" s="191">
        <v>43899</v>
      </c>
      <c r="K2635" s="173">
        <v>0.45981239654221073</v>
      </c>
      <c r="L2635" s="173">
        <v>1.2493184273042195</v>
      </c>
    </row>
    <row r="2636" spans="10:12">
      <c r="J2636" s="191">
        <v>43900</v>
      </c>
      <c r="K2636" s="173">
        <v>0.42833890173905598</v>
      </c>
      <c r="L2636" s="173">
        <v>1.2493184273042195</v>
      </c>
    </row>
    <row r="2637" spans="10:12">
      <c r="J2637" s="191">
        <v>43901</v>
      </c>
      <c r="K2637" s="173">
        <v>0.41030690956835719</v>
      </c>
      <c r="L2637" s="173">
        <v>1.2493184273042195</v>
      </c>
    </row>
    <row r="2638" spans="10:12">
      <c r="J2638" s="191">
        <v>43902</v>
      </c>
      <c r="K2638" s="173">
        <v>0.31934597943411891</v>
      </c>
      <c r="L2638" s="173">
        <v>1.2493184273042195</v>
      </c>
    </row>
    <row r="2639" spans="10:12">
      <c r="J2639" s="191">
        <v>43903</v>
      </c>
      <c r="K2639" s="173">
        <v>0.29437739181630851</v>
      </c>
      <c r="L2639" s="173">
        <v>1.2493184273042195</v>
      </c>
    </row>
    <row r="2640" spans="10:12">
      <c r="J2640" s="191">
        <v>43906</v>
      </c>
      <c r="K2640" s="173">
        <v>0.26369917198459997</v>
      </c>
      <c r="L2640" s="173">
        <v>1.2493184273042195</v>
      </c>
    </row>
    <row r="2641" spans="10:12">
      <c r="J2641" s="191">
        <v>43907</v>
      </c>
      <c r="K2641" s="173">
        <v>0.25315173915244799</v>
      </c>
      <c r="L2641" s="173">
        <v>1.2493184273042195</v>
      </c>
    </row>
    <row r="2642" spans="10:12">
      <c r="J2642" s="191">
        <v>43908</v>
      </c>
      <c r="K2642" s="173">
        <v>0.24461839530332682</v>
      </c>
      <c r="L2642" s="173">
        <v>1.2493184273042195</v>
      </c>
    </row>
    <row r="2643" spans="10:12">
      <c r="J2643" s="191">
        <v>43909</v>
      </c>
      <c r="K2643" s="173">
        <v>0.24348672997321646</v>
      </c>
      <c r="L2643" s="173">
        <v>1.2493184273042195</v>
      </c>
    </row>
    <row r="2644" spans="10:12">
      <c r="J2644" s="191">
        <v>43910</v>
      </c>
      <c r="K2644" s="173">
        <v>0.2432261516758282</v>
      </c>
      <c r="L2644" s="173">
        <v>1.2493184273042195</v>
      </c>
    </row>
    <row r="2645" spans="10:12">
      <c r="J2645" s="191">
        <v>43913</v>
      </c>
      <c r="K2645" s="173">
        <v>0.24303699022991299</v>
      </c>
      <c r="L2645" s="173">
        <v>1.2493184273042195</v>
      </c>
    </row>
    <row r="2646" spans="10:12">
      <c r="J2646" s="191">
        <v>43914</v>
      </c>
      <c r="K2646" s="173">
        <v>0.22145451324297991</v>
      </c>
      <c r="L2646" s="173">
        <v>1.2493184273042195</v>
      </c>
    </row>
    <row r="2647" spans="10:12">
      <c r="J2647" s="191">
        <v>43915</v>
      </c>
      <c r="K2647" s="173">
        <v>0.21898129899706567</v>
      </c>
      <c r="L2647" s="173">
        <v>1.2493184273042195</v>
      </c>
    </row>
    <row r="2648" spans="10:12">
      <c r="J2648" s="191">
        <v>43916</v>
      </c>
      <c r="K2648" s="173">
        <v>0.21115756577558173</v>
      </c>
      <c r="L2648" s="173">
        <v>1.2493184273042195</v>
      </c>
    </row>
    <row r="2649" spans="10:12">
      <c r="J2649" s="191">
        <v>43917</v>
      </c>
      <c r="K2649" s="173">
        <v>0.21047314362687325</v>
      </c>
      <c r="L2649" s="173">
        <v>1.2493184273042195</v>
      </c>
    </row>
    <row r="2650" spans="10:12">
      <c r="J2650" s="191">
        <v>43920</v>
      </c>
      <c r="K2650" s="173">
        <v>0.20863759649488839</v>
      </c>
      <c r="L2650" s="173">
        <v>1.2493184273042195</v>
      </c>
    </row>
    <row r="2651" spans="10:12">
      <c r="J2651" s="191">
        <v>43921</v>
      </c>
      <c r="K2651" s="173">
        <v>0.20892528831689788</v>
      </c>
      <c r="L2651" s="173">
        <v>1.2493184273042195</v>
      </c>
    </row>
    <row r="2652" spans="10:12">
      <c r="J2652" s="191">
        <v>43922</v>
      </c>
      <c r="K2652" s="173">
        <v>0.20750332005312086</v>
      </c>
      <c r="L2652" s="173">
        <v>1.2493184273042195</v>
      </c>
    </row>
    <row r="2653" spans="10:12">
      <c r="J2653" s="191">
        <v>43923</v>
      </c>
      <c r="K2653" s="173">
        <v>0.20672261958903543</v>
      </c>
      <c r="L2653" s="173">
        <v>1.2493184273042195</v>
      </c>
    </row>
    <row r="2654" spans="10:12">
      <c r="J2654" s="191">
        <v>43924</v>
      </c>
      <c r="K2654" s="173">
        <v>0.20746887966804978</v>
      </c>
      <c r="L2654" s="173">
        <v>1.2493184273042195</v>
      </c>
    </row>
    <row r="2655" spans="10:12">
      <c r="J2655" s="191">
        <v>43927</v>
      </c>
      <c r="K2655" s="173">
        <v>0.20125583641925615</v>
      </c>
      <c r="L2655" s="173">
        <v>1.2493184273042195</v>
      </c>
    </row>
    <row r="2656" spans="10:12">
      <c r="J2656" s="191">
        <v>43928</v>
      </c>
      <c r="K2656" s="173">
        <v>0.20094040107704053</v>
      </c>
      <c r="L2656" s="173">
        <v>1.2493184273042195</v>
      </c>
    </row>
    <row r="2657" spans="10:12">
      <c r="J2657" s="191">
        <v>43929</v>
      </c>
      <c r="K2657" s="173">
        <v>0.2012963484842385</v>
      </c>
      <c r="L2657" s="173">
        <v>1.2493184273042195</v>
      </c>
    </row>
    <row r="2658" spans="10:12">
      <c r="J2658" s="191">
        <v>43930</v>
      </c>
      <c r="K2658" s="173">
        <v>0.20092425155716293</v>
      </c>
      <c r="L2658" s="173">
        <v>1.2493184273042195</v>
      </c>
    </row>
    <row r="2659" spans="10:12">
      <c r="J2659" s="191">
        <v>43931</v>
      </c>
      <c r="K2659" s="173">
        <v>0.20307867267779539</v>
      </c>
      <c r="L2659" s="173">
        <v>1.2493184273042195</v>
      </c>
    </row>
    <row r="2660" spans="10:12">
      <c r="J2660" s="191">
        <v>43934</v>
      </c>
      <c r="K2660" s="173">
        <v>0.203334688897926</v>
      </c>
      <c r="L2660" s="173">
        <v>1.2493184273042195</v>
      </c>
    </row>
    <row r="2661" spans="10:12">
      <c r="J2661" s="191">
        <v>43935</v>
      </c>
      <c r="K2661" s="173">
        <v>0.20361622414073952</v>
      </c>
      <c r="L2661" s="173">
        <v>1.2493184273042195</v>
      </c>
    </row>
    <row r="2662" spans="10:12">
      <c r="J2662" s="191">
        <v>43936</v>
      </c>
      <c r="K2662" s="173">
        <v>0.2036493971977843</v>
      </c>
      <c r="L2662" s="173">
        <v>1.2493184273042195</v>
      </c>
    </row>
    <row r="2663" spans="10:12">
      <c r="J2663" s="191">
        <v>43937</v>
      </c>
      <c r="K2663" s="173">
        <v>0.20489284104413391</v>
      </c>
      <c r="L2663" s="173">
        <v>1.2493184273042195</v>
      </c>
    </row>
    <row r="2664" spans="10:12">
      <c r="J2664" s="191">
        <v>43938</v>
      </c>
      <c r="K2664" s="173">
        <v>0.21324689725764487</v>
      </c>
      <c r="L2664" s="173">
        <v>1.2493184273042195</v>
      </c>
    </row>
    <row r="2665" spans="10:12">
      <c r="J2665" s="191">
        <v>43941</v>
      </c>
      <c r="K2665" s="173">
        <v>0.21555440593205727</v>
      </c>
      <c r="L2665" s="173">
        <v>1.2493184273042195</v>
      </c>
    </row>
    <row r="2666" spans="10:12">
      <c r="J2666" s="191">
        <v>43942</v>
      </c>
      <c r="K2666" s="173">
        <v>0.21683507524177112</v>
      </c>
      <c r="L2666" s="173">
        <v>1.2493184273042195</v>
      </c>
    </row>
    <row r="2667" spans="10:12">
      <c r="J2667" s="191">
        <v>43943</v>
      </c>
      <c r="K2667" s="173">
        <v>0.24365284342868285</v>
      </c>
      <c r="L2667" s="173">
        <v>1.2493184273042195</v>
      </c>
    </row>
    <row r="2668" spans="10:12">
      <c r="J2668" s="191">
        <v>43944</v>
      </c>
      <c r="K2668" s="173">
        <v>0.25336981858720986</v>
      </c>
      <c r="L2668" s="173">
        <v>1.2493184273042195</v>
      </c>
    </row>
    <row r="2669" spans="10:12">
      <c r="J2669" s="191">
        <v>43945</v>
      </c>
      <c r="K2669" s="173">
        <v>0.29468969175458243</v>
      </c>
      <c r="L2669" s="173">
        <v>1.2493184273042195</v>
      </c>
    </row>
    <row r="2670" spans="10:12">
      <c r="J2670" s="191">
        <v>43948</v>
      </c>
      <c r="K2670" s="173">
        <v>0.30525030525030528</v>
      </c>
      <c r="L2670" s="173">
        <v>1.2493184273042195</v>
      </c>
    </row>
    <row r="2671" spans="10:12">
      <c r="J2671" s="191">
        <v>43949</v>
      </c>
      <c r="K2671" s="173">
        <v>0.33829499323410012</v>
      </c>
      <c r="L2671" s="173">
        <v>1.2493184273042195</v>
      </c>
    </row>
    <row r="2672" spans="10:12">
      <c r="J2672" s="191">
        <v>43950</v>
      </c>
      <c r="K2672" s="173">
        <v>0.33939723051859899</v>
      </c>
      <c r="L2672" s="173">
        <v>1.2493184273042195</v>
      </c>
    </row>
    <row r="2673" spans="10:12">
      <c r="J2673" s="191">
        <v>43951</v>
      </c>
      <c r="K2673" s="173">
        <v>0.34609261438360905</v>
      </c>
      <c r="L2673" s="173">
        <v>1.2493184273042195</v>
      </c>
    </row>
    <row r="2674" spans="10:12">
      <c r="J2674" s="191">
        <v>43952</v>
      </c>
      <c r="K2674" s="173">
        <v>0.34952813701502977</v>
      </c>
      <c r="L2674" s="173">
        <v>1.2493184273042195</v>
      </c>
    </row>
    <row r="2675" spans="10:12">
      <c r="J2675" s="191">
        <v>43955</v>
      </c>
      <c r="K2675" s="173">
        <v>0.40713296962788048</v>
      </c>
      <c r="L2675" s="173">
        <v>1.2493184273042195</v>
      </c>
    </row>
    <row r="2676" spans="10:12">
      <c r="J2676" s="191">
        <v>43956</v>
      </c>
      <c r="K2676" s="173">
        <v>0.41165815906471265</v>
      </c>
      <c r="L2676" s="173">
        <v>1.2493184273042195</v>
      </c>
    </row>
    <row r="2677" spans="10:12">
      <c r="J2677" s="191">
        <v>43957</v>
      </c>
      <c r="K2677" s="173">
        <v>0.45281651874660395</v>
      </c>
      <c r="L2677" s="173">
        <v>1.2493184273042195</v>
      </c>
    </row>
    <row r="2678" spans="10:12">
      <c r="J2678" s="191">
        <v>43958</v>
      </c>
      <c r="K2678" s="173">
        <v>0.47147571900047147</v>
      </c>
      <c r="L2678" s="173">
        <v>1.2493184273042195</v>
      </c>
    </row>
    <row r="2679" spans="10:12">
      <c r="J2679" s="191">
        <v>43959</v>
      </c>
      <c r="K2679" s="173">
        <v>0.47555640098915725</v>
      </c>
      <c r="L2679" s="173">
        <v>1.2493184273042195</v>
      </c>
    </row>
    <row r="2680" spans="10:12">
      <c r="J2680" s="191">
        <v>43962</v>
      </c>
      <c r="K2680" s="173">
        <v>0.4789272030651342</v>
      </c>
      <c r="L2680" s="173">
        <v>1.2493184273042195</v>
      </c>
    </row>
    <row r="2681" spans="10:12">
      <c r="J2681" s="191">
        <v>43963</v>
      </c>
      <c r="K2681" s="173">
        <v>0.51339973303213893</v>
      </c>
      <c r="L2681" s="173">
        <v>1.2493184273042195</v>
      </c>
    </row>
    <row r="2682" spans="10:12">
      <c r="J2682" s="191">
        <v>43964</v>
      </c>
      <c r="K2682" s="173">
        <v>0.50454086781029261</v>
      </c>
      <c r="L2682" s="173">
        <v>1.2493184273042195</v>
      </c>
    </row>
    <row r="2683" spans="10:12">
      <c r="J2683" s="191">
        <v>43965</v>
      </c>
      <c r="K2683" s="173">
        <v>0.51339973303213882</v>
      </c>
      <c r="L2683" s="173">
        <v>1.2493184273042195</v>
      </c>
    </row>
    <row r="2684" spans="10:12">
      <c r="J2684" s="191">
        <v>43966</v>
      </c>
      <c r="K2684" s="173">
        <v>0.60679611650485432</v>
      </c>
      <c r="L2684" s="173">
        <v>1.2493184273042195</v>
      </c>
    </row>
    <row r="2685" spans="10:12">
      <c r="J2685" s="191">
        <v>43969</v>
      </c>
      <c r="K2685" s="173">
        <v>0.57991185339828344</v>
      </c>
      <c r="L2685" s="173">
        <v>1.2493184273042195</v>
      </c>
    </row>
    <row r="2686" spans="10:12">
      <c r="J2686" s="191">
        <v>43970</v>
      </c>
      <c r="K2686" s="173">
        <v>0.59354226020892686</v>
      </c>
      <c r="L2686" s="173">
        <v>1.2493184273042195</v>
      </c>
    </row>
    <row r="2687" spans="10:12">
      <c r="J2687" s="191">
        <v>43971</v>
      </c>
      <c r="K2687" s="173">
        <v>0.60067275348390203</v>
      </c>
      <c r="L2687" s="173">
        <v>1.2493184273042195</v>
      </c>
    </row>
    <row r="2688" spans="10:12">
      <c r="J2688" s="191">
        <v>43972</v>
      </c>
      <c r="K2688" s="173">
        <v>0.59608965188364327</v>
      </c>
      <c r="L2688" s="173">
        <v>1.2493184273042195</v>
      </c>
    </row>
    <row r="2689" spans="10:12">
      <c r="J2689" s="191">
        <v>43973</v>
      </c>
      <c r="K2689" s="173">
        <v>0.59973611610891209</v>
      </c>
      <c r="L2689" s="173">
        <v>1.2493184273042195</v>
      </c>
    </row>
    <row r="2690" spans="10:12">
      <c r="J2690" s="191">
        <v>43976</v>
      </c>
      <c r="K2690" s="173">
        <v>0.62414180501810013</v>
      </c>
      <c r="L2690" s="173">
        <v>1.2493184273042195</v>
      </c>
    </row>
    <row r="2691" spans="10:12">
      <c r="J2691" s="191">
        <v>43977</v>
      </c>
      <c r="K2691" s="173">
        <v>0.64441293981183145</v>
      </c>
      <c r="L2691" s="173">
        <v>1.2493184273042195</v>
      </c>
    </row>
    <row r="2692" spans="10:12">
      <c r="J2692" s="191">
        <v>43978</v>
      </c>
      <c r="K2692" s="173">
        <v>0.64160143718721929</v>
      </c>
      <c r="L2692" s="173">
        <v>1.2493184273042195</v>
      </c>
    </row>
    <row r="2693" spans="10:12">
      <c r="J2693" s="191">
        <v>43979</v>
      </c>
      <c r="K2693" s="173">
        <v>0.66970265202250212</v>
      </c>
      <c r="L2693" s="173">
        <v>1.2493184273042195</v>
      </c>
    </row>
    <row r="2694" spans="10:12">
      <c r="J2694" s="191">
        <v>43980</v>
      </c>
      <c r="K2694" s="173">
        <v>0.67934782608695654</v>
      </c>
      <c r="L2694" s="173">
        <v>1.2493184273042195</v>
      </c>
    </row>
    <row r="2695" spans="10:12">
      <c r="J2695" s="191">
        <v>43983</v>
      </c>
      <c r="K2695" s="173">
        <v>0.76242756938090894</v>
      </c>
      <c r="L2695" s="173">
        <v>1.2493184273042195</v>
      </c>
    </row>
    <row r="2696" spans="10:12">
      <c r="J2696" s="191">
        <v>43984</v>
      </c>
      <c r="K2696" s="173">
        <v>0.77845243655612639</v>
      </c>
      <c r="L2696" s="173">
        <v>1.2493184273042195</v>
      </c>
    </row>
    <row r="2697" spans="10:12">
      <c r="J2697" s="191">
        <v>43985</v>
      </c>
      <c r="K2697" s="173">
        <v>0.76628352490421459</v>
      </c>
      <c r="L2697" s="173">
        <v>1.2493184273042195</v>
      </c>
    </row>
    <row r="2698" spans="10:12">
      <c r="J2698" s="191">
        <v>43986</v>
      </c>
      <c r="K2698" s="173">
        <v>0.76394194041252861</v>
      </c>
      <c r="L2698" s="173">
        <v>1.2493184273042195</v>
      </c>
    </row>
    <row r="2699" spans="10:12">
      <c r="J2699" s="191">
        <v>43987</v>
      </c>
      <c r="K2699" s="173">
        <v>0.75199278086930366</v>
      </c>
      <c r="L2699" s="173">
        <v>1.2493184273042195</v>
      </c>
    </row>
    <row r="2700" spans="10:12">
      <c r="J2700" s="191">
        <v>43990</v>
      </c>
      <c r="K2700" s="173">
        <v>0.74951281666916514</v>
      </c>
      <c r="L2700" s="173">
        <v>1.2493184273042195</v>
      </c>
    </row>
    <row r="2701" spans="10:12">
      <c r="J2701" s="191">
        <v>43991</v>
      </c>
      <c r="K2701" s="173">
        <v>0.77089115016959608</v>
      </c>
      <c r="L2701" s="173">
        <v>1.2493184273042195</v>
      </c>
    </row>
    <row r="2702" spans="10:12">
      <c r="J2702" s="191">
        <v>43992</v>
      </c>
      <c r="K2702" s="173">
        <v>0.78320802005012535</v>
      </c>
      <c r="L2702" s="173">
        <v>1.2493184273042195</v>
      </c>
    </row>
    <row r="2703" spans="10:12">
      <c r="J2703" s="191">
        <v>43993</v>
      </c>
      <c r="K2703" s="173">
        <v>0.6379178361826997</v>
      </c>
      <c r="L2703" s="173">
        <v>1.2493184273042195</v>
      </c>
    </row>
    <row r="2704" spans="10:12">
      <c r="J2704" s="191">
        <v>43994</v>
      </c>
      <c r="K2704" s="173">
        <v>0.63532401524777637</v>
      </c>
      <c r="L2704" s="173">
        <v>1.2493184273042195</v>
      </c>
    </row>
    <row r="2705" spans="10:12">
      <c r="J2705" s="191">
        <v>43997</v>
      </c>
      <c r="K2705" s="173">
        <v>0.63848806027327298</v>
      </c>
      <c r="L2705" s="173">
        <v>1.2493184273042195</v>
      </c>
    </row>
    <row r="2706" spans="10:12">
      <c r="J2706" s="191">
        <v>43998</v>
      </c>
      <c r="K2706" s="173">
        <v>0.62893081761006286</v>
      </c>
      <c r="L2706" s="173">
        <v>1.2493184273042195</v>
      </c>
    </row>
    <row r="2707" spans="10:12">
      <c r="J2707" s="191">
        <v>43999</v>
      </c>
      <c r="K2707" s="173">
        <v>0.62988158226253455</v>
      </c>
      <c r="L2707" s="173">
        <v>1.2493184273042195</v>
      </c>
    </row>
    <row r="2708" spans="10:12">
      <c r="J2708" s="191">
        <v>44000</v>
      </c>
      <c r="K2708" s="173">
        <v>0.63946796265507089</v>
      </c>
      <c r="L2708" s="173">
        <v>1.2493184273042195</v>
      </c>
    </row>
    <row r="2709" spans="10:12">
      <c r="J2709" s="191">
        <v>44001</v>
      </c>
      <c r="K2709" s="173">
        <v>0.63979526551503518</v>
      </c>
      <c r="L2709" s="173">
        <v>1.2493184273042195</v>
      </c>
    </row>
    <row r="2710" spans="10:12">
      <c r="J2710" s="191">
        <v>44004</v>
      </c>
      <c r="K2710" s="173">
        <v>0.65231572080887146</v>
      </c>
      <c r="L2710" s="173">
        <v>1.2493184273042195</v>
      </c>
    </row>
    <row r="2711" spans="10:12">
      <c r="J2711" s="191">
        <v>44005</v>
      </c>
      <c r="K2711" s="173">
        <v>0.67430883344571813</v>
      </c>
      <c r="L2711" s="173">
        <v>1.2493184273042195</v>
      </c>
    </row>
    <row r="2712" spans="10:12">
      <c r="J2712" s="191">
        <v>44006</v>
      </c>
      <c r="K2712" s="173">
        <v>0.63091482649842268</v>
      </c>
      <c r="L2712" s="173">
        <v>1.2493184273042195</v>
      </c>
    </row>
    <row r="2713" spans="10:12">
      <c r="J2713" s="191">
        <v>44007</v>
      </c>
      <c r="K2713" s="173">
        <v>0.63004032258064524</v>
      </c>
      <c r="L2713" s="173">
        <v>1.2493184273042195</v>
      </c>
    </row>
    <row r="2714" spans="10:12">
      <c r="J2714" s="191">
        <v>44008</v>
      </c>
      <c r="K2714" s="173">
        <v>0.64918203064139191</v>
      </c>
      <c r="L2714" s="173">
        <v>1.2493184273042195</v>
      </c>
    </row>
    <row r="2715" spans="10:12">
      <c r="J2715" s="191">
        <v>44011</v>
      </c>
      <c r="K2715" s="173">
        <v>0.64943499155734508</v>
      </c>
      <c r="L2715" s="173">
        <v>1.2493184273042195</v>
      </c>
    </row>
    <row r="2716" spans="10:12">
      <c r="J2716" s="191">
        <v>44012</v>
      </c>
      <c r="K2716" s="173">
        <v>0.65582371458551947</v>
      </c>
      <c r="L2716" s="173">
        <v>1.2493184273042195</v>
      </c>
    </row>
    <row r="2717" spans="10:12">
      <c r="J2717" s="191">
        <v>44013</v>
      </c>
      <c r="K2717" s="173">
        <v>0.66163821622336916</v>
      </c>
      <c r="L2717" s="173">
        <v>1.2493184273042195</v>
      </c>
    </row>
    <row r="2718" spans="10:12">
      <c r="J2718" s="191">
        <v>44014</v>
      </c>
      <c r="K2718" s="173">
        <v>0.66137566137566139</v>
      </c>
      <c r="L2718" s="173">
        <v>1.2493184273042195</v>
      </c>
    </row>
    <row r="2719" spans="10:12">
      <c r="J2719" s="191">
        <v>44015</v>
      </c>
      <c r="K2719" s="173">
        <v>0.66172578083642142</v>
      </c>
      <c r="L2719" s="173">
        <v>1.2493184273042195</v>
      </c>
    </row>
    <row r="2720" spans="10:12">
      <c r="J2720" s="191">
        <v>44018</v>
      </c>
      <c r="K2720" s="173">
        <v>0.6598046978094485</v>
      </c>
      <c r="L2720" s="173">
        <v>1.2493184273042195</v>
      </c>
    </row>
    <row r="2721" spans="10:12">
      <c r="J2721" s="191">
        <v>44019</v>
      </c>
      <c r="K2721" s="173">
        <v>0.65711657247995792</v>
      </c>
      <c r="L2721" s="173">
        <v>1.2493184273042195</v>
      </c>
    </row>
    <row r="2722" spans="10:12">
      <c r="J2722" s="191">
        <v>44020</v>
      </c>
      <c r="K2722" s="173">
        <v>0.65824117956819372</v>
      </c>
      <c r="L2722" s="173">
        <v>1.2493184273042195</v>
      </c>
    </row>
    <row r="2723" spans="10:12">
      <c r="J2723" s="191">
        <v>44021</v>
      </c>
      <c r="K2723" s="173">
        <v>0.65763514402209655</v>
      </c>
      <c r="L2723" s="173">
        <v>1.2493184273042195</v>
      </c>
    </row>
    <row r="2724" spans="10:12">
      <c r="J2724" s="191">
        <v>44022</v>
      </c>
      <c r="K2724" s="173">
        <v>0.65711657247995803</v>
      </c>
      <c r="L2724" s="173">
        <v>1.2493184273042195</v>
      </c>
    </row>
    <row r="2725" spans="10:12">
      <c r="J2725" s="191">
        <v>44025</v>
      </c>
      <c r="K2725" s="173">
        <v>0.66050198150594452</v>
      </c>
      <c r="L2725" s="173">
        <v>1.2493184273042195</v>
      </c>
    </row>
    <row r="2726" spans="10:12">
      <c r="J2726" s="191">
        <v>44026</v>
      </c>
      <c r="K2726" s="173">
        <v>0.67114093959731547</v>
      </c>
      <c r="L2726" s="173">
        <v>1.2493184273042195</v>
      </c>
    </row>
    <row r="2727" spans="10:12">
      <c r="J2727" s="191">
        <v>44027</v>
      </c>
      <c r="K2727" s="173">
        <v>0.66445182724252494</v>
      </c>
      <c r="L2727" s="173">
        <v>1.2493184273042195</v>
      </c>
    </row>
    <row r="2728" spans="10:12">
      <c r="J2728" s="191">
        <v>44028</v>
      </c>
      <c r="K2728" s="173">
        <v>0.68870523415977969</v>
      </c>
      <c r="L2728" s="173">
        <v>1.2493184273042195</v>
      </c>
    </row>
    <row r="2729" spans="10:12">
      <c r="J2729" s="191">
        <v>44029</v>
      </c>
      <c r="K2729" s="173">
        <v>0.69473391690982345</v>
      </c>
      <c r="L2729" s="173">
        <v>1.2493184273042195</v>
      </c>
    </row>
    <row r="2730" spans="10:12">
      <c r="J2730" s="191">
        <v>44032</v>
      </c>
      <c r="K2730" s="173">
        <v>0.69550702462094871</v>
      </c>
      <c r="L2730" s="173">
        <v>1.2493184273042195</v>
      </c>
    </row>
    <row r="2731" spans="10:12">
      <c r="J2731" s="191">
        <v>44033</v>
      </c>
      <c r="K2731" s="173">
        <v>0.69434800722121925</v>
      </c>
      <c r="L2731" s="173">
        <v>1.2493184273042195</v>
      </c>
    </row>
    <row r="2732" spans="10:12">
      <c r="J2732" s="191">
        <v>44034</v>
      </c>
      <c r="K2732" s="173">
        <v>0.97809076682316121</v>
      </c>
      <c r="L2732" s="173">
        <v>1.2493184273042195</v>
      </c>
    </row>
    <row r="2733" spans="10:12">
      <c r="J2733" s="191">
        <v>44035</v>
      </c>
      <c r="K2733" s="173">
        <v>0.98309083759339377</v>
      </c>
      <c r="L2733" s="173">
        <v>1.2493184273042195</v>
      </c>
    </row>
    <row r="2734" spans="10:12">
      <c r="J2734" s="191">
        <v>44036</v>
      </c>
      <c r="K2734" s="173">
        <v>0.96842920782490816</v>
      </c>
      <c r="L2734" s="173">
        <v>1.2493184273042195</v>
      </c>
    </row>
    <row r="2735" spans="10:12">
      <c r="J2735" s="191">
        <v>44039</v>
      </c>
      <c r="K2735" s="173">
        <v>1.0172939979654121</v>
      </c>
      <c r="L2735" s="173">
        <v>1.2493184273042195</v>
      </c>
    </row>
    <row r="2736" spans="10:12">
      <c r="J2736" s="191">
        <v>44040</v>
      </c>
      <c r="K2736" s="173">
        <v>1.0094891984655763</v>
      </c>
      <c r="L2736" s="173">
        <v>1.2493184273042195</v>
      </c>
    </row>
    <row r="2737" spans="10:12">
      <c r="J2737" s="191">
        <v>44041</v>
      </c>
      <c r="K2737" s="173">
        <v>1.0010010010010011</v>
      </c>
      <c r="L2737" s="173">
        <v>1.2493184273042195</v>
      </c>
    </row>
    <row r="2738" spans="10:12">
      <c r="J2738" s="191">
        <v>44042</v>
      </c>
      <c r="K2738" s="173">
        <v>0.99522292993630568</v>
      </c>
      <c r="L2738" s="173">
        <v>1.2493184273042195</v>
      </c>
    </row>
    <row r="2739" spans="10:12">
      <c r="J2739" s="191">
        <v>44043</v>
      </c>
      <c r="K2739" s="173">
        <v>0.99760574620909825</v>
      </c>
      <c r="L2739" s="173">
        <v>1.2493184273042195</v>
      </c>
    </row>
    <row r="2740" spans="10:12">
      <c r="J2740" s="191">
        <v>44046</v>
      </c>
      <c r="K2740" s="173">
        <v>0.98444575703878723</v>
      </c>
      <c r="L2740" s="173">
        <v>1.2493184273042195</v>
      </c>
    </row>
    <row r="2741" spans="10:12">
      <c r="J2741" s="191">
        <v>44047</v>
      </c>
      <c r="K2741" s="173">
        <v>1.1552680221811462</v>
      </c>
      <c r="L2741" s="173">
        <v>1.2493184273042195</v>
      </c>
    </row>
    <row r="2742" spans="10:12">
      <c r="J2742" s="191">
        <v>44048</v>
      </c>
      <c r="K2742" s="173">
        <v>1.1518083390923752</v>
      </c>
      <c r="L2742" s="173">
        <v>1.2493184273042195</v>
      </c>
    </row>
    <row r="2743" spans="10:12">
      <c r="J2743" s="191">
        <v>44049</v>
      </c>
      <c r="K2743" s="173">
        <v>1.2833675564681726</v>
      </c>
      <c r="L2743" s="173">
        <v>1.2493184273042195</v>
      </c>
    </row>
    <row r="2744" spans="10:12">
      <c r="J2744" s="191">
        <v>44050</v>
      </c>
      <c r="K2744" s="173">
        <v>1.2703252032520325</v>
      </c>
      <c r="L2744" s="173">
        <v>1.2493184273042195</v>
      </c>
    </row>
    <row r="2745" spans="10:12">
      <c r="J2745" s="191">
        <v>44053</v>
      </c>
      <c r="K2745" s="173">
        <v>1.3058239749281797</v>
      </c>
      <c r="L2745" s="173">
        <v>1.2493184273042195</v>
      </c>
    </row>
    <row r="2746" spans="10:12">
      <c r="J2746" s="191">
        <v>44054</v>
      </c>
      <c r="K2746" s="173">
        <v>1.2810658467845246</v>
      </c>
      <c r="L2746" s="173">
        <v>1.2493184273042195</v>
      </c>
    </row>
    <row r="2747" spans="10:12">
      <c r="J2747" s="191">
        <v>44055</v>
      </c>
      <c r="K2747" s="173">
        <v>1.2376237623762376</v>
      </c>
      <c r="L2747" s="173">
        <v>1.2493184273042195</v>
      </c>
    </row>
    <row r="2748" spans="10:12">
      <c r="J2748" s="191">
        <v>44056</v>
      </c>
      <c r="K2748" s="173">
        <v>1.2342631449024932</v>
      </c>
      <c r="L2748" s="173">
        <v>1.2493184273042195</v>
      </c>
    </row>
    <row r="2749" spans="10:12">
      <c r="J2749" s="191">
        <v>44057</v>
      </c>
      <c r="K2749" s="173">
        <v>1.3199577613516369</v>
      </c>
      <c r="L2749" s="173">
        <v>1.2493184273042195</v>
      </c>
    </row>
    <row r="2750" spans="10:12">
      <c r="J2750" s="191">
        <v>44060</v>
      </c>
      <c r="K2750" s="173">
        <v>1.379690949227373</v>
      </c>
      <c r="L2750" s="173">
        <v>1.2493184273042195</v>
      </c>
    </row>
    <row r="2751" spans="10:12">
      <c r="J2751" s="191">
        <v>44061</v>
      </c>
      <c r="K2751" s="173">
        <v>1.3766519823788546</v>
      </c>
      <c r="L2751" s="173">
        <v>1.2493184273042195</v>
      </c>
    </row>
    <row r="2752" spans="10:12">
      <c r="J2752" s="191">
        <v>44062</v>
      </c>
      <c r="K2752" s="173">
        <v>1.3970382788488405</v>
      </c>
      <c r="L2752" s="173">
        <v>1.2493184273042195</v>
      </c>
    </row>
    <row r="2753" spans="10:12">
      <c r="J2753" s="191">
        <v>44063</v>
      </c>
      <c r="K2753" s="173">
        <v>1.4025245441795233</v>
      </c>
      <c r="L2753" s="173">
        <v>1.2493184273042195</v>
      </c>
    </row>
    <row r="2754" spans="10:12">
      <c r="J2754" s="191">
        <v>44064</v>
      </c>
      <c r="K2754" s="173">
        <v>1.4128284826222097</v>
      </c>
      <c r="L2754" s="173">
        <v>1.2493184273042195</v>
      </c>
    </row>
    <row r="2755" spans="10:12">
      <c r="J2755" s="191">
        <v>44067</v>
      </c>
      <c r="K2755" s="173">
        <v>1.3912075681691709</v>
      </c>
      <c r="L2755" s="173">
        <v>1.2493184273042195</v>
      </c>
    </row>
    <row r="2756" spans="10:12">
      <c r="J2756" s="191">
        <v>44068</v>
      </c>
      <c r="K2756" s="173">
        <v>1.4438348252959861</v>
      </c>
      <c r="L2756" s="173">
        <v>1.2493184273042195</v>
      </c>
    </row>
    <row r="2757" spans="10:12">
      <c r="J2757" s="191">
        <v>44069</v>
      </c>
      <c r="K2757" s="173">
        <v>1.4338973329509608</v>
      </c>
      <c r="L2757" s="173">
        <v>1.2493184273042195</v>
      </c>
    </row>
    <row r="2758" spans="10:12">
      <c r="J2758" s="191">
        <v>44070</v>
      </c>
      <c r="K2758" s="173">
        <v>1.4184397163120566</v>
      </c>
      <c r="L2758" s="173">
        <v>1.2493184273042195</v>
      </c>
    </row>
    <row r="2759" spans="10:12">
      <c r="J2759" s="191">
        <v>44071</v>
      </c>
      <c r="K2759" s="173">
        <v>1.4144271570014146</v>
      </c>
      <c r="L2759" s="173">
        <v>1.2493184273042195</v>
      </c>
    </row>
    <row r="2760" spans="10:12">
      <c r="J2760" s="191">
        <v>44074</v>
      </c>
      <c r="K2760" s="173">
        <v>1.4196479273140261</v>
      </c>
      <c r="L2760" s="173">
        <v>1.2493184273042195</v>
      </c>
    </row>
    <row r="2761" spans="10:12">
      <c r="J2761" s="191">
        <v>44075</v>
      </c>
      <c r="K2761" s="173">
        <v>1.4212620807276863</v>
      </c>
      <c r="L2761" s="173">
        <v>1.2493184273042195</v>
      </c>
    </row>
    <row r="2762" spans="10:12">
      <c r="J2762" s="191">
        <v>44076</v>
      </c>
      <c r="K2762" s="173">
        <v>1.4471780028943559</v>
      </c>
      <c r="L2762" s="173">
        <v>1.2493184273042195</v>
      </c>
    </row>
    <row r="2763" spans="10:12">
      <c r="J2763" s="191">
        <v>44077</v>
      </c>
      <c r="K2763" s="173">
        <v>1.1059500110595002</v>
      </c>
      <c r="L2763" s="173">
        <v>1.2493184273042195</v>
      </c>
    </row>
    <row r="2764" spans="10:12">
      <c r="J2764" s="191">
        <v>44078</v>
      </c>
      <c r="K2764" s="173">
        <v>1.0827197921177998</v>
      </c>
      <c r="L2764" s="173">
        <v>1.2493184273042195</v>
      </c>
    </row>
    <row r="2765" spans="10:12">
      <c r="J2765" s="191">
        <v>44081</v>
      </c>
      <c r="K2765" s="173">
        <v>1.0926573426573425</v>
      </c>
      <c r="L2765" s="173">
        <v>1.2493184273042195</v>
      </c>
    </row>
    <row r="2766" spans="10:12">
      <c r="J2766" s="191">
        <v>44082</v>
      </c>
      <c r="K2766" s="173">
        <v>0.98289758207194811</v>
      </c>
      <c r="L2766" s="173">
        <v>1.2493184273042195</v>
      </c>
    </row>
    <row r="2767" spans="10:12">
      <c r="J2767" s="191">
        <v>44083</v>
      </c>
      <c r="K2767" s="173">
        <v>0.95165588123334599</v>
      </c>
      <c r="L2767" s="173">
        <v>1.2493184273042195</v>
      </c>
    </row>
    <row r="2768" spans="10:12">
      <c r="J2768" s="191">
        <v>44084</v>
      </c>
      <c r="K2768" s="173">
        <v>0.92798812175204159</v>
      </c>
      <c r="L2768" s="173">
        <v>1.2493184273042195</v>
      </c>
    </row>
    <row r="2769" spans="10:12">
      <c r="J2769" s="191">
        <v>44085</v>
      </c>
      <c r="K2769" s="173">
        <v>0.94250706880301605</v>
      </c>
      <c r="L2769" s="173">
        <v>1.2493184273042195</v>
      </c>
    </row>
    <row r="2770" spans="10:12">
      <c r="J2770" s="191">
        <v>44088</v>
      </c>
      <c r="K2770" s="173">
        <v>0.92695587690025949</v>
      </c>
      <c r="L2770" s="173">
        <v>1.2493184273042195</v>
      </c>
    </row>
    <row r="2771" spans="10:12">
      <c r="J2771" s="191">
        <v>44089</v>
      </c>
      <c r="K2771" s="173">
        <v>0.93755859741233838</v>
      </c>
      <c r="L2771" s="173">
        <v>1.2493184273042195</v>
      </c>
    </row>
    <row r="2772" spans="10:12">
      <c r="J2772" s="191">
        <v>44090</v>
      </c>
      <c r="K2772" s="173">
        <v>0.93632958801498134</v>
      </c>
      <c r="L2772" s="173">
        <v>1.2493184273042195</v>
      </c>
    </row>
    <row r="2773" spans="10:12">
      <c r="J2773" s="191">
        <v>44091</v>
      </c>
      <c r="K2773" s="173">
        <v>0.92936802973977695</v>
      </c>
      <c r="L2773" s="173">
        <v>1.2493184273042195</v>
      </c>
    </row>
    <row r="2774" spans="10:12">
      <c r="J2774" s="191">
        <v>44092</v>
      </c>
      <c r="K2774" s="173">
        <v>0.92165898617511544</v>
      </c>
      <c r="L2774" s="173">
        <v>1.2493184273042195</v>
      </c>
    </row>
    <row r="2775" spans="10:12">
      <c r="J2775" s="191">
        <v>44095</v>
      </c>
      <c r="K2775" s="173">
        <v>0.88652482269503552</v>
      </c>
      <c r="L2775" s="173">
        <v>1.2493184273042195</v>
      </c>
    </row>
    <row r="2776" spans="10:12">
      <c r="J2776" s="191">
        <v>44096</v>
      </c>
      <c r="K2776" s="173">
        <v>0.90661831368993662</v>
      </c>
      <c r="L2776" s="173">
        <v>1.2493184273042195</v>
      </c>
    </row>
    <row r="2777" spans="10:12">
      <c r="J2777" s="191">
        <v>44097</v>
      </c>
      <c r="K2777" s="173">
        <v>0.87397308162908593</v>
      </c>
      <c r="L2777" s="173">
        <v>1.2493184273042195</v>
      </c>
    </row>
    <row r="2778" spans="10:12">
      <c r="J2778" s="191">
        <v>44098</v>
      </c>
      <c r="K2778" s="173">
        <v>0.87244808933868434</v>
      </c>
      <c r="L2778" s="173">
        <v>1.2493184273042195</v>
      </c>
    </row>
    <row r="2779" spans="10:12">
      <c r="J2779" s="191">
        <v>44099</v>
      </c>
      <c r="K2779" s="173">
        <v>0.85925416738271176</v>
      </c>
      <c r="L2779" s="173">
        <v>1.2493184273042195</v>
      </c>
    </row>
    <row r="2780" spans="10:12">
      <c r="J2780" s="191">
        <v>44102</v>
      </c>
      <c r="K2780" s="173">
        <v>0.82904990880450991</v>
      </c>
      <c r="L2780" s="173">
        <v>1.2493184273042195</v>
      </c>
    </row>
    <row r="2781" spans="10:12">
      <c r="J2781" s="191">
        <v>44103</v>
      </c>
      <c r="K2781" s="173">
        <v>0.82508250825082496</v>
      </c>
      <c r="L2781" s="173">
        <v>1.2493184273042195</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C21C4-B6F7-4FDE-8FEC-64EF5F7C2A7B}">
  <dimension ref="H2:W2781"/>
  <sheetViews>
    <sheetView topLeftCell="A4" zoomScaleNormal="100" workbookViewId="0">
      <selection activeCell="C27" sqref="C27"/>
    </sheetView>
  </sheetViews>
  <sheetFormatPr defaultColWidth="9.36328125" defaultRowHeight="13"/>
  <cols>
    <col min="1" max="7" width="15" style="168" customWidth="1"/>
    <col min="8" max="8" width="2.6328125" style="171" customWidth="1"/>
    <col min="9" max="10" width="9.36328125" style="168"/>
    <col min="11" max="12" width="13.6328125" style="168" customWidth="1"/>
    <col min="13" max="15" width="9.36328125" style="168"/>
    <col min="16" max="16" width="21.08984375" style="168" bestFit="1" customWidth="1"/>
    <col min="17" max="16384" width="9.36328125" style="168"/>
  </cols>
  <sheetData>
    <row r="2" spans="9:23" ht="14.5">
      <c r="J2" s="54" t="s">
        <v>241</v>
      </c>
    </row>
    <row r="4" spans="9:23" ht="14.5">
      <c r="J4" s="204" t="s">
        <v>242</v>
      </c>
      <c r="S4" s="205" t="s">
        <v>244</v>
      </c>
    </row>
    <row r="5" spans="9:23" ht="14.5">
      <c r="I5" s="192"/>
      <c r="J5" s="21" t="s">
        <v>243</v>
      </c>
      <c r="K5" s="192"/>
      <c r="L5" s="192"/>
      <c r="M5" s="192"/>
      <c r="N5" s="192"/>
      <c r="O5" s="192"/>
      <c r="P5" s="192"/>
      <c r="Q5" s="192"/>
      <c r="R5" s="192"/>
      <c r="S5" s="24" t="s">
        <v>245</v>
      </c>
      <c r="T5" s="192"/>
      <c r="U5" s="192"/>
      <c r="V5" s="192"/>
      <c r="W5" s="192"/>
    </row>
    <row r="6" spans="9:23" ht="14.5">
      <c r="I6" s="192"/>
      <c r="J6" s="192"/>
      <c r="K6" s="192"/>
      <c r="L6" s="192"/>
      <c r="M6" s="192"/>
      <c r="N6" s="192"/>
      <c r="O6" s="192"/>
      <c r="P6" s="205"/>
      <c r="Q6" s="205"/>
      <c r="R6" s="192"/>
      <c r="S6" s="192"/>
      <c r="T6" s="192"/>
      <c r="U6" s="192"/>
    </row>
    <row r="7" spans="9:23">
      <c r="I7" s="192"/>
      <c r="J7" s="193"/>
      <c r="K7" s="194"/>
      <c r="L7" s="194"/>
      <c r="M7" s="203" t="s">
        <v>281</v>
      </c>
      <c r="N7" s="203" t="s">
        <v>193</v>
      </c>
      <c r="O7" s="193" t="s">
        <v>282</v>
      </c>
      <c r="P7" s="193" t="s">
        <v>283</v>
      </c>
      <c r="Q7" s="193"/>
      <c r="R7" s="192"/>
      <c r="S7" s="203" t="s">
        <v>322</v>
      </c>
      <c r="T7" s="203" t="s">
        <v>323</v>
      </c>
      <c r="U7" s="192"/>
      <c r="V7" s="212" t="s">
        <v>324</v>
      </c>
    </row>
    <row r="8" spans="9:23">
      <c r="I8" s="192"/>
      <c r="J8" s="206" t="s">
        <v>183</v>
      </c>
      <c r="K8" s="207" t="s">
        <v>63</v>
      </c>
      <c r="L8" s="207"/>
      <c r="M8" s="237">
        <v>266.17579597278962</v>
      </c>
      <c r="N8" s="237">
        <v>63.492261393038305</v>
      </c>
      <c r="O8" s="237">
        <v>266.17579597278962</v>
      </c>
      <c r="P8" s="237">
        <v>202.68353457975132</v>
      </c>
      <c r="Q8" s="197"/>
      <c r="R8" s="192"/>
      <c r="S8" s="208">
        <v>1</v>
      </c>
      <c r="T8" s="208">
        <v>2</v>
      </c>
      <c r="U8" s="192"/>
    </row>
    <row r="9" spans="9:23">
      <c r="I9" s="192"/>
      <c r="J9" s="196" t="s">
        <v>169</v>
      </c>
      <c r="K9" s="197" t="s">
        <v>284</v>
      </c>
      <c r="L9" s="197"/>
      <c r="M9" s="238">
        <v>161.84911944091013</v>
      </c>
      <c r="N9" s="238">
        <v>101.3279213721415</v>
      </c>
      <c r="O9" s="238">
        <v>161.84911944091013</v>
      </c>
      <c r="P9" s="238">
        <v>60.521198068768626</v>
      </c>
      <c r="Q9" s="197"/>
      <c r="R9" s="192"/>
      <c r="S9" s="192">
        <v>1</v>
      </c>
      <c r="T9" s="192">
        <v>1</v>
      </c>
      <c r="U9" s="192"/>
    </row>
    <row r="10" spans="9:23">
      <c r="I10" s="192"/>
      <c r="J10" s="196" t="s">
        <v>285</v>
      </c>
      <c r="K10" s="197" t="s">
        <v>286</v>
      </c>
      <c r="L10" s="197"/>
      <c r="M10" s="238">
        <v>131.18593908366455</v>
      </c>
      <c r="N10" s="238">
        <v>69.823141469095034</v>
      </c>
      <c r="O10" s="238">
        <v>131.18593908366455</v>
      </c>
      <c r="P10" s="238">
        <v>61.362797614569516</v>
      </c>
      <c r="Q10" s="197"/>
      <c r="R10" s="192"/>
      <c r="S10" s="192">
        <v>1</v>
      </c>
      <c r="T10" s="192">
        <v>3</v>
      </c>
      <c r="U10" s="192"/>
    </row>
    <row r="11" spans="9:23">
      <c r="I11" s="192"/>
      <c r="J11" s="196" t="s">
        <v>165</v>
      </c>
      <c r="K11" s="197" t="s">
        <v>31</v>
      </c>
      <c r="L11" s="197"/>
      <c r="M11" s="238">
        <v>131.17659959542755</v>
      </c>
      <c r="N11" s="238">
        <v>53.146399604983074</v>
      </c>
      <c r="O11" s="238">
        <v>131.17659959542755</v>
      </c>
      <c r="P11" s="238">
        <v>78.030199990444473</v>
      </c>
      <c r="Q11" s="197"/>
      <c r="R11" s="192"/>
      <c r="S11" s="192">
        <v>2</v>
      </c>
      <c r="T11" s="192">
        <v>1</v>
      </c>
      <c r="U11" s="192"/>
    </row>
    <row r="12" spans="9:23">
      <c r="I12" s="192"/>
      <c r="J12" s="196" t="s">
        <v>170</v>
      </c>
      <c r="K12" s="197" t="s">
        <v>287</v>
      </c>
      <c r="L12" s="197"/>
      <c r="M12" s="238">
        <v>123.03815066344517</v>
      </c>
      <c r="N12" s="238">
        <v>35.764575343153524</v>
      </c>
      <c r="O12" s="238">
        <v>123.03815066344517</v>
      </c>
      <c r="P12" s="238">
        <v>87.273575320291641</v>
      </c>
      <c r="Q12" s="197"/>
      <c r="R12" s="192"/>
      <c r="S12" s="192">
        <v>2.1</v>
      </c>
      <c r="T12" s="192">
        <v>1</v>
      </c>
      <c r="U12" s="192"/>
    </row>
    <row r="13" spans="9:23">
      <c r="I13" s="192"/>
      <c r="J13" s="196" t="s">
        <v>168</v>
      </c>
      <c r="K13" s="197" t="s">
        <v>288</v>
      </c>
      <c r="L13" s="197"/>
      <c r="M13" s="238">
        <v>118.73825670289644</v>
      </c>
      <c r="N13" s="238">
        <v>35.584587668692208</v>
      </c>
      <c r="O13" s="238">
        <v>118.73825670289644</v>
      </c>
      <c r="P13" s="238">
        <v>83.153669034204228</v>
      </c>
      <c r="Q13" s="197"/>
      <c r="R13" s="192"/>
      <c r="S13" s="192">
        <v>2</v>
      </c>
      <c r="T13" s="192">
        <v>3</v>
      </c>
      <c r="U13" s="192"/>
    </row>
    <row r="14" spans="9:23">
      <c r="I14" s="192"/>
      <c r="J14" s="196" t="s">
        <v>289</v>
      </c>
      <c r="K14" s="197" t="s">
        <v>290</v>
      </c>
      <c r="L14" s="197"/>
      <c r="M14" s="238">
        <v>117.69646513467616</v>
      </c>
      <c r="N14" s="238">
        <v>87.324624074920195</v>
      </c>
      <c r="O14" s="238">
        <v>138.92589122668753</v>
      </c>
      <c r="P14" s="238">
        <v>51.601267151767331</v>
      </c>
      <c r="Q14" s="197"/>
      <c r="R14" s="192"/>
      <c r="S14" s="192">
        <v>3</v>
      </c>
      <c r="T14" s="192">
        <v>4</v>
      </c>
      <c r="U14" s="192"/>
    </row>
    <row r="15" spans="9:23">
      <c r="J15" s="191" t="s">
        <v>182</v>
      </c>
      <c r="K15" s="173" t="s">
        <v>291</v>
      </c>
      <c r="L15" s="173"/>
      <c r="M15" s="239">
        <v>114.6476885579285</v>
      </c>
      <c r="N15" s="239">
        <v>66.861448688913526</v>
      </c>
      <c r="O15" s="239">
        <v>114.6476885579285</v>
      </c>
      <c r="P15" s="239">
        <v>47.786239869014977</v>
      </c>
      <c r="Q15" s="173"/>
      <c r="S15" s="168">
        <v>3.1</v>
      </c>
      <c r="T15" s="168">
        <v>5</v>
      </c>
    </row>
    <row r="16" spans="9:23">
      <c r="J16" s="191" t="s">
        <v>166</v>
      </c>
      <c r="K16" s="173" t="s">
        <v>292</v>
      </c>
      <c r="L16" s="173"/>
      <c r="M16" s="239">
        <v>108.02603892673963</v>
      </c>
      <c r="N16" s="239">
        <v>28.498344314534879</v>
      </c>
      <c r="O16" s="239">
        <v>108.02603892673963</v>
      </c>
      <c r="P16" s="239">
        <v>79.527694612204755</v>
      </c>
      <c r="Q16" s="173"/>
      <c r="S16" s="168">
        <v>4</v>
      </c>
      <c r="T16" s="168">
        <v>1</v>
      </c>
    </row>
    <row r="17" spans="10:20">
      <c r="J17" s="191" t="s">
        <v>293</v>
      </c>
      <c r="K17" s="173" t="s">
        <v>294</v>
      </c>
      <c r="L17" s="173"/>
      <c r="M17" s="239">
        <v>84.756937442588182</v>
      </c>
      <c r="N17" s="239">
        <v>55.931728140140727</v>
      </c>
      <c r="O17" s="239">
        <v>84.756937442588182</v>
      </c>
      <c r="P17" s="239">
        <v>28.825209302447455</v>
      </c>
      <c r="Q17" s="173"/>
      <c r="S17" s="168">
        <v>4.0999999999999996</v>
      </c>
      <c r="T17" s="168">
        <v>5</v>
      </c>
    </row>
    <row r="18" spans="10:20">
      <c r="J18" s="191" t="s">
        <v>167</v>
      </c>
      <c r="K18" s="173" t="s">
        <v>295</v>
      </c>
      <c r="L18" s="173"/>
      <c r="M18" s="239">
        <v>73.27781026224342</v>
      </c>
      <c r="N18" s="239">
        <v>38.984613444318327</v>
      </c>
      <c r="O18" s="239">
        <v>82.381648728747464</v>
      </c>
      <c r="P18" s="239">
        <v>43.397035284429137</v>
      </c>
      <c r="Q18" s="173"/>
      <c r="S18" s="168">
        <v>4</v>
      </c>
      <c r="T18" s="168">
        <v>5</v>
      </c>
    </row>
    <row r="19" spans="10:20">
      <c r="J19" s="191" t="s">
        <v>296</v>
      </c>
      <c r="K19" s="173" t="s">
        <v>297</v>
      </c>
      <c r="L19" s="173"/>
      <c r="M19" s="239">
        <v>67.911564924391726</v>
      </c>
      <c r="N19" s="239">
        <v>13.855517479820953</v>
      </c>
      <c r="O19" s="239">
        <v>67.911564924391726</v>
      </c>
      <c r="P19" s="239">
        <v>54.056047444570773</v>
      </c>
      <c r="Q19" s="173"/>
      <c r="S19" s="168">
        <v>4.2</v>
      </c>
      <c r="T19" s="168">
        <v>5</v>
      </c>
    </row>
    <row r="20" spans="10:20">
      <c r="J20" s="191" t="s">
        <v>298</v>
      </c>
      <c r="K20" s="173" t="s">
        <v>299</v>
      </c>
      <c r="L20" s="173"/>
      <c r="M20" s="239">
        <v>63.676103240061842</v>
      </c>
      <c r="N20" s="239">
        <v>23.642999767317278</v>
      </c>
      <c r="O20" s="239">
        <v>120.06288817278636</v>
      </c>
      <c r="P20" s="239">
        <v>96.419888405469081</v>
      </c>
      <c r="Q20" s="173"/>
      <c r="S20" s="168">
        <v>4.0999999999999996</v>
      </c>
      <c r="T20" s="168">
        <v>4</v>
      </c>
    </row>
    <row r="21" spans="10:20">
      <c r="J21" s="191" t="s">
        <v>300</v>
      </c>
      <c r="K21" s="173" t="s">
        <v>301</v>
      </c>
      <c r="L21" s="173"/>
      <c r="M21" s="239">
        <v>60.410639928040354</v>
      </c>
      <c r="N21" s="239">
        <v>9.6879782726010077</v>
      </c>
      <c r="O21" s="239">
        <v>60.410639928040354</v>
      </c>
      <c r="P21" s="239">
        <v>50.722661655439346</v>
      </c>
      <c r="Q21" s="173"/>
      <c r="S21" s="168">
        <v>5</v>
      </c>
      <c r="T21" s="168">
        <v>1</v>
      </c>
    </row>
    <row r="22" spans="10:20">
      <c r="J22" s="191" t="s">
        <v>302</v>
      </c>
      <c r="K22" s="173" t="s">
        <v>303</v>
      </c>
      <c r="L22" s="173"/>
      <c r="M22" s="239">
        <v>59.319029880790488</v>
      </c>
      <c r="N22" s="239">
        <v>41.972963806385962</v>
      </c>
      <c r="O22" s="239">
        <v>76.773214702645006</v>
      </c>
      <c r="P22" s="239">
        <v>34.800250896259044</v>
      </c>
      <c r="Q22" s="173"/>
      <c r="S22" s="168">
        <v>5.0999999999999996</v>
      </c>
      <c r="T22" s="168">
        <v>1</v>
      </c>
    </row>
    <row r="23" spans="10:20">
      <c r="J23" s="191" t="s">
        <v>304</v>
      </c>
      <c r="K23" s="173" t="s">
        <v>305</v>
      </c>
      <c r="L23" s="173"/>
      <c r="M23" s="239">
        <v>48.74866670252576</v>
      </c>
      <c r="N23" s="239">
        <v>34.351162374548203</v>
      </c>
      <c r="O23" s="239">
        <v>59.251822246981881</v>
      </c>
      <c r="P23" s="239">
        <v>24.900659872433678</v>
      </c>
      <c r="Q23" s="173"/>
      <c r="S23" s="168">
        <v>5.1999999999999993</v>
      </c>
      <c r="T23" s="168">
        <v>1</v>
      </c>
    </row>
    <row r="24" spans="10:20">
      <c r="J24" s="191" t="s">
        <v>306</v>
      </c>
      <c r="K24" s="173" t="s">
        <v>307</v>
      </c>
      <c r="L24" s="173"/>
      <c r="M24" s="239">
        <v>48.409828689940817</v>
      </c>
      <c r="N24" s="239">
        <v>8.0797350866366813</v>
      </c>
      <c r="O24" s="239">
        <v>48.409828689940817</v>
      </c>
      <c r="P24" s="239">
        <v>40.330093603304135</v>
      </c>
      <c r="Q24" s="173"/>
      <c r="S24" s="168">
        <v>5.2999999999999989</v>
      </c>
      <c r="T24" s="168">
        <v>1</v>
      </c>
    </row>
    <row r="25" spans="10:20">
      <c r="J25" s="191" t="s">
        <v>308</v>
      </c>
      <c r="K25" s="173" t="s">
        <v>309</v>
      </c>
      <c r="L25" s="173"/>
      <c r="M25" s="239">
        <v>41.862865581650652</v>
      </c>
      <c r="N25" s="239">
        <v>34.826382744814921</v>
      </c>
      <c r="O25" s="239">
        <v>68.678862817984111</v>
      </c>
      <c r="P25" s="239">
        <v>33.85248007316919</v>
      </c>
      <c r="Q25" s="173"/>
      <c r="S25" s="168">
        <v>5</v>
      </c>
      <c r="T25" s="168">
        <v>2</v>
      </c>
    </row>
    <row r="26" spans="10:20">
      <c r="J26" s="191" t="s">
        <v>310</v>
      </c>
      <c r="K26" s="173" t="s">
        <v>311</v>
      </c>
      <c r="L26" s="173"/>
      <c r="M26" s="239">
        <v>39.999999999999943</v>
      </c>
      <c r="N26" s="239">
        <v>23.584094609767376</v>
      </c>
      <c r="O26" s="239">
        <v>53.651698086688086</v>
      </c>
      <c r="P26" s="239">
        <v>30.067603476920709</v>
      </c>
      <c r="Q26" s="173"/>
      <c r="S26" s="168">
        <v>5.0999999999999996</v>
      </c>
      <c r="T26" s="168">
        <v>1</v>
      </c>
    </row>
    <row r="27" spans="10:20">
      <c r="J27" s="191" t="s">
        <v>312</v>
      </c>
      <c r="K27" s="173" t="s">
        <v>313</v>
      </c>
      <c r="L27" s="173"/>
      <c r="M27" s="239">
        <v>34.544425433598327</v>
      </c>
      <c r="N27" s="239">
        <v>27.345952430520011</v>
      </c>
      <c r="O27" s="239">
        <v>78.627004112159199</v>
      </c>
      <c r="P27" s="239">
        <v>51.281051681639184</v>
      </c>
      <c r="Q27" s="173"/>
      <c r="S27" s="168">
        <v>5.1999999999999993</v>
      </c>
      <c r="T27" s="168">
        <v>1</v>
      </c>
    </row>
    <row r="28" spans="10:20">
      <c r="J28" s="191" t="s">
        <v>314</v>
      </c>
      <c r="K28" s="173" t="s">
        <v>315</v>
      </c>
      <c r="L28" s="173"/>
      <c r="M28" s="239">
        <v>26.905637075334919</v>
      </c>
      <c r="N28" s="239">
        <v>7.4294572160655434</v>
      </c>
      <c r="O28" s="239">
        <v>26.905637075334919</v>
      </c>
      <c r="P28" s="239">
        <v>19.476179859269376</v>
      </c>
      <c r="Q28" s="173"/>
      <c r="S28" s="168">
        <v>5.0999999999999996</v>
      </c>
      <c r="T28" s="168">
        <v>2</v>
      </c>
    </row>
    <row r="29" spans="10:20">
      <c r="J29" s="191" t="s">
        <v>316</v>
      </c>
      <c r="K29" s="173" t="s">
        <v>317</v>
      </c>
      <c r="L29" s="173"/>
      <c r="M29" s="239">
        <v>0.29027458486077989</v>
      </c>
      <c r="N29" s="239">
        <v>5.1874062434833376E-2</v>
      </c>
      <c r="O29" s="239">
        <v>3.523015090575119</v>
      </c>
      <c r="P29" s="239">
        <v>3.4711410281402855</v>
      </c>
      <c r="Q29" s="173"/>
      <c r="S29" s="168">
        <v>5</v>
      </c>
      <c r="T29" s="168">
        <v>4</v>
      </c>
    </row>
    <row r="30" spans="10:20">
      <c r="J30" s="191" t="s">
        <v>189</v>
      </c>
      <c r="K30" s="173" t="s">
        <v>66</v>
      </c>
      <c r="L30" s="173"/>
      <c r="M30" s="239">
        <v>101.39883805572482</v>
      </c>
      <c r="N30" s="239">
        <v>60.19273710898959</v>
      </c>
      <c r="O30" s="239">
        <v>101.39883805572482</v>
      </c>
      <c r="P30" s="239">
        <v>41.206100946735233</v>
      </c>
      <c r="Q30" s="173"/>
      <c r="S30" s="168">
        <v>5.0999999999999996</v>
      </c>
      <c r="T30" s="168">
        <v>4</v>
      </c>
    </row>
    <row r="31" spans="10:20">
      <c r="J31" s="191" t="s">
        <v>187</v>
      </c>
      <c r="K31" s="173" t="s">
        <v>65</v>
      </c>
      <c r="L31" s="173"/>
      <c r="M31" s="239">
        <v>89.329829759129595</v>
      </c>
      <c r="N31" s="239">
        <v>65.976646551418156</v>
      </c>
      <c r="O31" s="239">
        <v>89.329829759129595</v>
      </c>
      <c r="P31" s="239">
        <v>23.353183207711439</v>
      </c>
      <c r="Q31" s="173"/>
      <c r="S31" s="168">
        <v>5</v>
      </c>
      <c r="T31" s="168">
        <v>3</v>
      </c>
    </row>
    <row r="32" spans="10:20">
      <c r="J32" s="191" t="s">
        <v>190</v>
      </c>
      <c r="K32" s="173" t="s">
        <v>318</v>
      </c>
      <c r="L32" s="173"/>
      <c r="M32" s="239">
        <v>65.541415929782829</v>
      </c>
      <c r="N32" s="239">
        <v>37.205021076052567</v>
      </c>
      <c r="O32" s="239">
        <v>65.541415929782829</v>
      </c>
      <c r="P32" s="239">
        <v>28.336394853730262</v>
      </c>
      <c r="Q32" s="173"/>
      <c r="S32" s="168">
        <v>5.0999999999999996</v>
      </c>
      <c r="T32" s="168">
        <v>3</v>
      </c>
    </row>
    <row r="33" spans="10:20">
      <c r="J33" s="191" t="s">
        <v>184</v>
      </c>
      <c r="K33" s="173" t="s">
        <v>33</v>
      </c>
      <c r="L33" s="173"/>
      <c r="M33" s="239">
        <v>61.701984014344504</v>
      </c>
      <c r="N33" s="239">
        <v>20.60499338248767</v>
      </c>
      <c r="O33" s="239">
        <v>61.701984014344504</v>
      </c>
      <c r="P33" s="239">
        <v>41.096990631856833</v>
      </c>
      <c r="Q33" s="173"/>
      <c r="S33" s="168">
        <v>5</v>
      </c>
      <c r="T33" s="168">
        <v>5</v>
      </c>
    </row>
    <row r="34" spans="10:20">
      <c r="J34" s="191" t="s">
        <v>188</v>
      </c>
      <c r="K34" s="173" t="s">
        <v>319</v>
      </c>
      <c r="L34" s="173"/>
      <c r="M34" s="239">
        <v>60.000844874619396</v>
      </c>
      <c r="N34" s="239">
        <v>36.378394424366419</v>
      </c>
      <c r="O34" s="239">
        <v>60.000844874619396</v>
      </c>
      <c r="P34" s="239">
        <v>23.622450450252977</v>
      </c>
      <c r="Q34" s="173"/>
      <c r="S34" s="168">
        <v>5.0999999999999996</v>
      </c>
      <c r="T34" s="168">
        <v>5</v>
      </c>
    </row>
    <row r="35" spans="10:20">
      <c r="J35" s="191" t="s">
        <v>186</v>
      </c>
      <c r="K35" s="173" t="s">
        <v>320</v>
      </c>
      <c r="L35" s="173"/>
      <c r="M35" s="239">
        <v>41.665754102018887</v>
      </c>
      <c r="N35" s="239">
        <v>27.362060850059322</v>
      </c>
      <c r="O35" s="239">
        <v>75.5109240360824</v>
      </c>
      <c r="P35" s="239">
        <v>48.148863186023078</v>
      </c>
      <c r="Q35" s="173"/>
      <c r="S35" s="168">
        <v>5.1999999999999993</v>
      </c>
      <c r="T35" s="168">
        <v>5</v>
      </c>
    </row>
    <row r="36" spans="10:20">
      <c r="J36" s="191" t="s">
        <v>185</v>
      </c>
      <c r="K36" s="173" t="s">
        <v>321</v>
      </c>
      <c r="L36" s="173"/>
      <c r="M36" s="239">
        <v>18.941659856490343</v>
      </c>
      <c r="N36" s="239">
        <v>7.4462446796387303</v>
      </c>
      <c r="O36" s="239">
        <v>135.1933021248505</v>
      </c>
      <c r="P36" s="239">
        <v>127.74705744521178</v>
      </c>
      <c r="Q36" s="173"/>
      <c r="S36" s="168">
        <v>5.2999999999999989</v>
      </c>
      <c r="T36" s="168">
        <v>5</v>
      </c>
    </row>
    <row r="37" spans="10:20">
      <c r="J37" s="191"/>
      <c r="K37" s="173"/>
      <c r="L37" s="173"/>
      <c r="O37" s="191"/>
      <c r="P37" s="173"/>
      <c r="Q37" s="173"/>
    </row>
    <row r="38" spans="10:20">
      <c r="J38" s="191"/>
      <c r="K38" s="173"/>
      <c r="L38" s="173"/>
      <c r="O38" s="191"/>
      <c r="P38" s="173"/>
      <c r="Q38" s="173"/>
    </row>
    <row r="39" spans="10:20">
      <c r="J39" s="191"/>
      <c r="K39" s="173"/>
      <c r="L39" s="173"/>
      <c r="O39" s="191"/>
      <c r="P39" s="173"/>
      <c r="Q39" s="173"/>
    </row>
    <row r="40" spans="10:20">
      <c r="J40" s="191"/>
      <c r="K40" s="173"/>
      <c r="L40" s="173"/>
      <c r="O40" s="191"/>
      <c r="P40" s="173"/>
      <c r="Q40" s="173"/>
    </row>
    <row r="41" spans="10:20">
      <c r="J41" s="191"/>
      <c r="K41" s="173"/>
      <c r="L41" s="173"/>
      <c r="O41" s="191"/>
      <c r="P41" s="173"/>
      <c r="Q41" s="173"/>
    </row>
    <row r="42" spans="10:20">
      <c r="J42" s="191"/>
      <c r="K42" s="173"/>
      <c r="L42" s="173"/>
      <c r="O42" s="191"/>
      <c r="P42" s="173"/>
      <c r="Q42" s="173"/>
    </row>
    <row r="43" spans="10:20">
      <c r="J43" s="191"/>
      <c r="K43" s="173"/>
      <c r="L43" s="173"/>
      <c r="O43" s="191"/>
      <c r="P43" s="173"/>
      <c r="Q43" s="173"/>
    </row>
    <row r="44" spans="10:20">
      <c r="J44" s="191"/>
      <c r="K44" s="173"/>
      <c r="L44" s="173"/>
      <c r="O44" s="191"/>
      <c r="P44" s="173"/>
      <c r="Q44" s="173"/>
    </row>
    <row r="45" spans="10:20">
      <c r="J45" s="191"/>
      <c r="K45" s="173"/>
      <c r="L45" s="173"/>
      <c r="O45" s="191"/>
      <c r="P45" s="173"/>
      <c r="Q45" s="173"/>
    </row>
    <row r="46" spans="10:20">
      <c r="J46" s="191"/>
      <c r="K46" s="173"/>
      <c r="L46" s="173"/>
      <c r="O46" s="191"/>
      <c r="P46" s="173"/>
      <c r="Q46" s="173"/>
    </row>
    <row r="47" spans="10:20">
      <c r="J47" s="191"/>
      <c r="K47" s="173"/>
      <c r="L47" s="173"/>
      <c r="O47" s="191"/>
      <c r="P47" s="173"/>
      <c r="Q47" s="173"/>
    </row>
    <row r="48" spans="10:20">
      <c r="J48" s="191"/>
      <c r="K48" s="173"/>
      <c r="L48" s="173"/>
      <c r="O48" s="191"/>
      <c r="P48" s="173"/>
      <c r="Q48" s="173"/>
    </row>
    <row r="49" spans="10:17">
      <c r="J49" s="191"/>
      <c r="K49" s="173"/>
      <c r="L49" s="173"/>
      <c r="O49" s="191"/>
      <c r="P49" s="173"/>
      <c r="Q49" s="173"/>
    </row>
    <row r="50" spans="10:17">
      <c r="J50" s="191"/>
      <c r="K50" s="173"/>
      <c r="L50" s="173"/>
      <c r="O50" s="191"/>
      <c r="P50" s="173"/>
      <c r="Q50" s="173"/>
    </row>
    <row r="51" spans="10:17">
      <c r="J51" s="191"/>
      <c r="K51" s="173"/>
      <c r="L51" s="173"/>
      <c r="O51" s="191"/>
      <c r="P51" s="173"/>
      <c r="Q51" s="173"/>
    </row>
    <row r="52" spans="10:17">
      <c r="J52" s="191"/>
      <c r="K52" s="173"/>
      <c r="L52" s="173"/>
      <c r="O52" s="191"/>
      <c r="P52" s="173"/>
      <c r="Q52" s="173"/>
    </row>
    <row r="53" spans="10:17">
      <c r="J53" s="191"/>
      <c r="K53" s="173"/>
      <c r="L53" s="173"/>
      <c r="O53" s="191"/>
      <c r="P53" s="173"/>
      <c r="Q53" s="173"/>
    </row>
    <row r="54" spans="10:17">
      <c r="J54" s="191"/>
      <c r="K54" s="173"/>
      <c r="L54" s="173"/>
      <c r="O54" s="191"/>
      <c r="P54" s="173"/>
      <c r="Q54" s="173"/>
    </row>
    <row r="55" spans="10:17">
      <c r="J55" s="191"/>
      <c r="K55" s="173"/>
      <c r="L55" s="173"/>
      <c r="O55" s="191"/>
      <c r="P55" s="173"/>
      <c r="Q55" s="173"/>
    </row>
    <row r="56" spans="10:17">
      <c r="J56" s="191"/>
      <c r="K56" s="173"/>
      <c r="L56" s="173"/>
      <c r="O56" s="191"/>
      <c r="P56" s="173"/>
      <c r="Q56" s="173"/>
    </row>
    <row r="57" spans="10:17">
      <c r="J57" s="191"/>
      <c r="K57" s="173"/>
      <c r="L57" s="173"/>
      <c r="O57" s="191"/>
      <c r="P57" s="173"/>
      <c r="Q57" s="173"/>
    </row>
    <row r="58" spans="10:17">
      <c r="J58" s="191"/>
      <c r="K58" s="173"/>
      <c r="L58" s="173"/>
      <c r="O58" s="191"/>
      <c r="P58" s="173"/>
      <c r="Q58" s="173"/>
    </row>
    <row r="59" spans="10:17">
      <c r="J59" s="191"/>
      <c r="K59" s="173"/>
      <c r="L59" s="173"/>
      <c r="O59" s="191"/>
      <c r="P59" s="173"/>
      <c r="Q59" s="173"/>
    </row>
    <row r="60" spans="10:17">
      <c r="J60" s="191"/>
      <c r="K60" s="173"/>
      <c r="L60" s="173"/>
      <c r="O60" s="191"/>
      <c r="P60" s="173"/>
      <c r="Q60" s="173"/>
    </row>
    <row r="61" spans="10:17">
      <c r="J61" s="191"/>
      <c r="K61" s="173"/>
      <c r="L61" s="173"/>
      <c r="O61" s="191"/>
      <c r="P61" s="173"/>
      <c r="Q61" s="173"/>
    </row>
    <row r="62" spans="10:17">
      <c r="J62" s="191"/>
      <c r="K62" s="173"/>
      <c r="L62" s="173"/>
      <c r="O62" s="191"/>
      <c r="P62" s="173"/>
      <c r="Q62" s="173"/>
    </row>
    <row r="63" spans="10:17">
      <c r="J63" s="191"/>
      <c r="K63" s="173"/>
      <c r="L63" s="173"/>
      <c r="O63" s="191"/>
      <c r="P63" s="173"/>
      <c r="Q63" s="173"/>
    </row>
    <row r="64" spans="10:17">
      <c r="J64" s="191"/>
      <c r="K64" s="173"/>
      <c r="L64" s="173"/>
      <c r="O64" s="191"/>
      <c r="P64" s="173"/>
      <c r="Q64" s="173"/>
    </row>
    <row r="65" spans="10:17">
      <c r="J65" s="191"/>
      <c r="K65" s="173"/>
      <c r="L65" s="173"/>
      <c r="O65" s="191"/>
      <c r="P65" s="173"/>
      <c r="Q65" s="173"/>
    </row>
    <row r="66" spans="10:17">
      <c r="J66" s="191"/>
      <c r="K66" s="173"/>
      <c r="L66" s="173"/>
      <c r="O66" s="191"/>
      <c r="P66" s="173"/>
      <c r="Q66" s="173"/>
    </row>
    <row r="67" spans="10:17">
      <c r="J67" s="191"/>
      <c r="K67" s="173"/>
      <c r="L67" s="173"/>
      <c r="O67" s="191"/>
      <c r="P67" s="173"/>
      <c r="Q67" s="173"/>
    </row>
    <row r="68" spans="10:17">
      <c r="J68" s="191"/>
      <c r="K68" s="173"/>
      <c r="L68" s="173"/>
      <c r="O68" s="191"/>
      <c r="P68" s="173"/>
      <c r="Q68" s="173"/>
    </row>
    <row r="69" spans="10:17">
      <c r="J69" s="191"/>
      <c r="K69" s="173"/>
      <c r="L69" s="173"/>
      <c r="O69" s="191"/>
      <c r="P69" s="173"/>
      <c r="Q69" s="173"/>
    </row>
    <row r="70" spans="10:17">
      <c r="J70" s="191"/>
      <c r="K70" s="173"/>
      <c r="L70" s="173"/>
      <c r="O70" s="191"/>
      <c r="P70" s="173"/>
      <c r="Q70" s="173"/>
    </row>
    <row r="71" spans="10:17">
      <c r="J71" s="191"/>
      <c r="K71" s="173"/>
      <c r="L71" s="173"/>
      <c r="O71" s="191"/>
      <c r="P71" s="173"/>
      <c r="Q71" s="173"/>
    </row>
    <row r="72" spans="10:17">
      <c r="J72" s="191"/>
      <c r="K72" s="173"/>
      <c r="L72" s="173"/>
      <c r="O72" s="191"/>
      <c r="P72" s="173"/>
      <c r="Q72" s="173"/>
    </row>
    <row r="73" spans="10:17">
      <c r="J73" s="191"/>
      <c r="K73" s="173"/>
      <c r="L73" s="173"/>
      <c r="O73" s="191"/>
      <c r="P73" s="173"/>
      <c r="Q73" s="173"/>
    </row>
    <row r="74" spans="10:17">
      <c r="J74" s="191"/>
      <c r="K74" s="173"/>
      <c r="L74" s="173"/>
      <c r="O74" s="191"/>
      <c r="P74" s="173"/>
      <c r="Q74" s="173"/>
    </row>
    <row r="75" spans="10:17">
      <c r="J75" s="191"/>
      <c r="K75" s="173"/>
      <c r="L75" s="173"/>
      <c r="O75" s="191"/>
      <c r="P75" s="173"/>
      <c r="Q75" s="173"/>
    </row>
    <row r="76" spans="10:17">
      <c r="J76" s="191"/>
      <c r="K76" s="173"/>
      <c r="L76" s="173"/>
      <c r="O76" s="191"/>
      <c r="P76" s="173"/>
      <c r="Q76" s="173"/>
    </row>
    <row r="77" spans="10:17">
      <c r="J77" s="191"/>
      <c r="K77" s="173"/>
      <c r="L77" s="173"/>
      <c r="O77" s="191"/>
      <c r="P77" s="173"/>
      <c r="Q77" s="173"/>
    </row>
    <row r="78" spans="10:17">
      <c r="J78" s="191"/>
      <c r="K78" s="173"/>
      <c r="L78" s="173"/>
      <c r="O78" s="191"/>
      <c r="P78" s="173"/>
      <c r="Q78" s="173"/>
    </row>
    <row r="79" spans="10:17">
      <c r="J79" s="191"/>
      <c r="K79" s="173"/>
      <c r="L79" s="173"/>
      <c r="O79" s="191"/>
      <c r="P79" s="173"/>
      <c r="Q79" s="173"/>
    </row>
    <row r="80" spans="10:17">
      <c r="J80" s="191"/>
      <c r="K80" s="173"/>
      <c r="L80" s="173"/>
      <c r="O80" s="191"/>
      <c r="P80" s="173"/>
      <c r="Q80" s="173"/>
    </row>
    <row r="81" spans="10:17">
      <c r="J81" s="191"/>
      <c r="K81" s="173"/>
      <c r="L81" s="173"/>
      <c r="O81" s="191"/>
      <c r="P81" s="173"/>
      <c r="Q81" s="173"/>
    </row>
    <row r="82" spans="10:17">
      <c r="J82" s="191"/>
      <c r="K82" s="173"/>
      <c r="L82" s="173"/>
      <c r="O82" s="191"/>
      <c r="P82" s="173"/>
      <c r="Q82" s="173"/>
    </row>
    <row r="83" spans="10:17">
      <c r="J83" s="191"/>
      <c r="K83" s="173"/>
      <c r="L83" s="173"/>
      <c r="O83" s="191"/>
      <c r="P83" s="173"/>
      <c r="Q83" s="173"/>
    </row>
    <row r="84" spans="10:17">
      <c r="J84" s="191"/>
      <c r="K84" s="173"/>
      <c r="L84" s="173"/>
      <c r="O84" s="191"/>
      <c r="P84" s="173"/>
      <c r="Q84" s="173"/>
    </row>
    <row r="85" spans="10:17">
      <c r="J85" s="191"/>
      <c r="K85" s="173"/>
      <c r="L85" s="173"/>
      <c r="O85" s="191"/>
      <c r="P85" s="173"/>
      <c r="Q85" s="173"/>
    </row>
    <row r="86" spans="10:17">
      <c r="J86" s="191"/>
      <c r="K86" s="173"/>
      <c r="L86" s="173"/>
      <c r="O86" s="191"/>
      <c r="P86" s="173"/>
      <c r="Q86" s="173"/>
    </row>
    <row r="87" spans="10:17">
      <c r="J87" s="191"/>
      <c r="K87" s="173"/>
      <c r="L87" s="173"/>
      <c r="O87" s="191"/>
      <c r="P87" s="173"/>
      <c r="Q87" s="173"/>
    </row>
    <row r="88" spans="10:17">
      <c r="J88" s="191"/>
      <c r="K88" s="173"/>
      <c r="L88" s="173"/>
      <c r="O88" s="191"/>
      <c r="P88" s="173"/>
      <c r="Q88" s="173"/>
    </row>
    <row r="89" spans="10:17">
      <c r="J89" s="191"/>
      <c r="K89" s="173"/>
      <c r="L89" s="173"/>
      <c r="O89" s="191"/>
      <c r="P89" s="173"/>
      <c r="Q89" s="173"/>
    </row>
    <row r="90" spans="10:17">
      <c r="J90" s="191"/>
      <c r="K90" s="173"/>
      <c r="L90" s="173"/>
      <c r="O90" s="191"/>
      <c r="P90" s="173"/>
      <c r="Q90" s="173"/>
    </row>
    <row r="91" spans="10:17">
      <c r="J91" s="191"/>
      <c r="K91" s="173"/>
      <c r="L91" s="173"/>
      <c r="O91" s="191"/>
      <c r="P91" s="173"/>
      <c r="Q91" s="173"/>
    </row>
    <row r="92" spans="10:17">
      <c r="J92" s="191"/>
      <c r="K92" s="173"/>
      <c r="L92" s="173"/>
      <c r="O92" s="191"/>
      <c r="P92" s="173"/>
      <c r="Q92" s="173"/>
    </row>
    <row r="93" spans="10:17">
      <c r="J93" s="191"/>
      <c r="K93" s="173"/>
      <c r="L93" s="173"/>
      <c r="O93" s="191"/>
      <c r="P93" s="173"/>
      <c r="Q93" s="173"/>
    </row>
    <row r="94" spans="10:17">
      <c r="J94" s="191"/>
      <c r="K94" s="173"/>
      <c r="L94" s="173"/>
      <c r="O94" s="191"/>
      <c r="P94" s="173"/>
      <c r="Q94" s="173"/>
    </row>
    <row r="95" spans="10:17">
      <c r="J95" s="191"/>
      <c r="K95" s="173"/>
      <c r="L95" s="173"/>
      <c r="O95" s="191"/>
      <c r="P95" s="173"/>
      <c r="Q95" s="173"/>
    </row>
    <row r="96" spans="10:17">
      <c r="J96" s="191"/>
      <c r="K96" s="173"/>
      <c r="L96" s="173"/>
      <c r="O96" s="191"/>
      <c r="P96" s="173"/>
      <c r="Q96" s="173"/>
    </row>
    <row r="97" spans="10:17">
      <c r="J97" s="191"/>
      <c r="K97" s="173"/>
      <c r="L97" s="173"/>
      <c r="O97" s="191"/>
      <c r="P97" s="173"/>
      <c r="Q97" s="173"/>
    </row>
    <row r="98" spans="10:17">
      <c r="J98" s="191"/>
      <c r="K98" s="173"/>
      <c r="L98" s="173"/>
      <c r="O98" s="191"/>
      <c r="P98" s="173"/>
      <c r="Q98" s="173"/>
    </row>
    <row r="99" spans="10:17">
      <c r="J99" s="191"/>
      <c r="K99" s="173"/>
      <c r="L99" s="173"/>
      <c r="O99" s="191"/>
      <c r="P99" s="173"/>
      <c r="Q99" s="173"/>
    </row>
    <row r="100" spans="10:17">
      <c r="J100" s="191"/>
      <c r="K100" s="173"/>
      <c r="L100" s="173"/>
      <c r="O100" s="191"/>
      <c r="P100" s="173"/>
      <c r="Q100" s="173"/>
    </row>
    <row r="101" spans="10:17">
      <c r="J101" s="191"/>
      <c r="K101" s="173"/>
      <c r="L101" s="173"/>
      <c r="O101" s="191"/>
      <c r="P101" s="173"/>
      <c r="Q101" s="173"/>
    </row>
    <row r="102" spans="10:17">
      <c r="J102" s="191"/>
      <c r="K102" s="173"/>
      <c r="L102" s="173"/>
      <c r="O102" s="191"/>
      <c r="P102" s="173"/>
      <c r="Q102" s="173"/>
    </row>
    <row r="103" spans="10:17">
      <c r="J103" s="191"/>
      <c r="K103" s="173"/>
      <c r="L103" s="173"/>
      <c r="O103" s="191"/>
      <c r="P103" s="173"/>
      <c r="Q103" s="173"/>
    </row>
    <row r="104" spans="10:17">
      <c r="J104" s="191"/>
      <c r="K104" s="173"/>
      <c r="L104" s="173"/>
      <c r="O104" s="191"/>
      <c r="P104" s="173"/>
      <c r="Q104" s="173"/>
    </row>
    <row r="105" spans="10:17">
      <c r="J105" s="191"/>
      <c r="K105" s="173"/>
      <c r="L105" s="173"/>
      <c r="O105" s="191"/>
      <c r="P105" s="173"/>
      <c r="Q105" s="173"/>
    </row>
    <row r="106" spans="10:17">
      <c r="J106" s="191"/>
      <c r="K106" s="173"/>
      <c r="L106" s="173"/>
      <c r="O106" s="191"/>
      <c r="P106" s="173"/>
      <c r="Q106" s="173"/>
    </row>
    <row r="107" spans="10:17">
      <c r="J107" s="191"/>
      <c r="K107" s="173"/>
      <c r="L107" s="173"/>
      <c r="O107" s="191"/>
      <c r="P107" s="173"/>
      <c r="Q107" s="173"/>
    </row>
    <row r="108" spans="10:17">
      <c r="J108" s="191"/>
      <c r="K108" s="173"/>
      <c r="L108" s="173"/>
      <c r="O108" s="191"/>
      <c r="P108" s="173"/>
      <c r="Q108" s="173"/>
    </row>
    <row r="109" spans="10:17">
      <c r="J109" s="191"/>
      <c r="K109" s="173"/>
      <c r="L109" s="173"/>
      <c r="O109" s="191"/>
      <c r="P109" s="173"/>
      <c r="Q109" s="173"/>
    </row>
    <row r="110" spans="10:17">
      <c r="J110" s="191"/>
      <c r="K110" s="173"/>
      <c r="L110" s="173"/>
      <c r="O110" s="191"/>
      <c r="P110" s="173"/>
      <c r="Q110" s="173"/>
    </row>
    <row r="111" spans="10:17">
      <c r="J111" s="191"/>
      <c r="K111" s="173"/>
      <c r="L111" s="173"/>
      <c r="O111" s="191"/>
      <c r="P111" s="173"/>
      <c r="Q111" s="173"/>
    </row>
    <row r="112" spans="10:17">
      <c r="J112" s="191"/>
      <c r="K112" s="173"/>
      <c r="L112" s="173"/>
      <c r="O112" s="191"/>
      <c r="P112" s="173"/>
      <c r="Q112" s="173"/>
    </row>
    <row r="113" spans="10:17">
      <c r="J113" s="191"/>
      <c r="K113" s="173"/>
      <c r="L113" s="173"/>
      <c r="O113" s="191"/>
      <c r="P113" s="173"/>
      <c r="Q113" s="173"/>
    </row>
    <row r="114" spans="10:17">
      <c r="J114" s="191"/>
      <c r="K114" s="173"/>
      <c r="L114" s="173"/>
      <c r="O114" s="191"/>
      <c r="P114" s="173"/>
      <c r="Q114" s="173"/>
    </row>
    <row r="115" spans="10:17">
      <c r="J115" s="191"/>
      <c r="K115" s="173"/>
      <c r="L115" s="173"/>
      <c r="O115" s="191"/>
      <c r="P115" s="173"/>
      <c r="Q115" s="173"/>
    </row>
    <row r="116" spans="10:17">
      <c r="J116" s="191"/>
      <c r="K116" s="173"/>
      <c r="L116" s="173"/>
      <c r="O116" s="191"/>
      <c r="P116" s="173"/>
      <c r="Q116" s="173"/>
    </row>
    <row r="117" spans="10:17">
      <c r="J117" s="191"/>
      <c r="K117" s="173"/>
      <c r="L117" s="173"/>
      <c r="O117" s="191"/>
      <c r="P117" s="173"/>
      <c r="Q117" s="173"/>
    </row>
    <row r="118" spans="10:17">
      <c r="J118" s="191"/>
      <c r="K118" s="173"/>
      <c r="L118" s="173"/>
      <c r="O118" s="191"/>
      <c r="P118" s="173"/>
      <c r="Q118" s="173"/>
    </row>
    <row r="119" spans="10:17">
      <c r="J119" s="191"/>
      <c r="K119" s="173"/>
      <c r="L119" s="173"/>
      <c r="O119" s="191"/>
      <c r="P119" s="173"/>
      <c r="Q119" s="173"/>
    </row>
    <row r="120" spans="10:17">
      <c r="J120" s="191"/>
      <c r="K120" s="173"/>
      <c r="L120" s="173"/>
      <c r="O120" s="191"/>
      <c r="P120" s="173"/>
      <c r="Q120" s="173"/>
    </row>
    <row r="121" spans="10:17">
      <c r="J121" s="191"/>
      <c r="K121" s="173"/>
      <c r="L121" s="173"/>
      <c r="O121" s="191"/>
      <c r="P121" s="173"/>
      <c r="Q121" s="173"/>
    </row>
    <row r="122" spans="10:17">
      <c r="J122" s="191"/>
      <c r="K122" s="173"/>
      <c r="L122" s="173"/>
      <c r="O122" s="191"/>
      <c r="P122" s="173"/>
      <c r="Q122" s="173"/>
    </row>
    <row r="123" spans="10:17">
      <c r="J123" s="191"/>
      <c r="K123" s="173"/>
      <c r="L123" s="173"/>
      <c r="O123" s="191"/>
      <c r="P123" s="173"/>
      <c r="Q123" s="173"/>
    </row>
    <row r="124" spans="10:17">
      <c r="J124" s="191"/>
      <c r="K124" s="173"/>
      <c r="L124" s="173"/>
      <c r="O124" s="191"/>
      <c r="P124" s="173"/>
      <c r="Q124" s="173"/>
    </row>
    <row r="125" spans="10:17">
      <c r="J125" s="191"/>
      <c r="K125" s="173"/>
      <c r="L125" s="173"/>
      <c r="O125" s="191"/>
      <c r="P125" s="173"/>
      <c r="Q125" s="173"/>
    </row>
    <row r="126" spans="10:17">
      <c r="J126" s="191"/>
      <c r="K126" s="173"/>
      <c r="L126" s="173"/>
      <c r="O126" s="191"/>
      <c r="P126" s="173"/>
      <c r="Q126" s="173"/>
    </row>
    <row r="127" spans="10:17">
      <c r="J127" s="191"/>
      <c r="K127" s="173"/>
      <c r="L127" s="173"/>
      <c r="O127" s="191"/>
      <c r="P127" s="173"/>
      <c r="Q127" s="173"/>
    </row>
    <row r="128" spans="10:17">
      <c r="J128" s="191"/>
      <c r="K128" s="173"/>
      <c r="L128" s="173"/>
      <c r="O128" s="191"/>
      <c r="P128" s="173"/>
      <c r="Q128" s="173"/>
    </row>
    <row r="129" spans="10:17">
      <c r="J129" s="191"/>
      <c r="K129" s="173"/>
      <c r="L129" s="173"/>
      <c r="O129" s="191"/>
      <c r="P129" s="173"/>
      <c r="Q129" s="173"/>
    </row>
    <row r="130" spans="10:17">
      <c r="J130" s="191"/>
      <c r="K130" s="173"/>
      <c r="L130" s="173"/>
      <c r="O130" s="191"/>
      <c r="P130" s="173"/>
      <c r="Q130" s="173"/>
    </row>
    <row r="131" spans="10:17">
      <c r="J131" s="191"/>
      <c r="K131" s="173"/>
      <c r="L131" s="173"/>
      <c r="O131" s="191"/>
      <c r="P131" s="173"/>
      <c r="Q131" s="173"/>
    </row>
    <row r="132" spans="10:17">
      <c r="J132" s="191"/>
      <c r="K132" s="173"/>
      <c r="L132" s="173"/>
      <c r="O132" s="191"/>
      <c r="P132" s="173"/>
      <c r="Q132" s="173"/>
    </row>
    <row r="133" spans="10:17">
      <c r="J133" s="191"/>
      <c r="K133" s="173"/>
      <c r="L133" s="173"/>
      <c r="O133" s="191"/>
      <c r="P133" s="173"/>
      <c r="Q133" s="173"/>
    </row>
    <row r="134" spans="10:17">
      <c r="J134" s="191"/>
      <c r="K134" s="173"/>
      <c r="L134" s="173"/>
      <c r="O134" s="191"/>
      <c r="P134" s="173"/>
      <c r="Q134" s="173"/>
    </row>
    <row r="135" spans="10:17">
      <c r="J135" s="191"/>
      <c r="K135" s="173"/>
      <c r="L135" s="173"/>
      <c r="O135" s="191"/>
      <c r="P135" s="173"/>
      <c r="Q135" s="173"/>
    </row>
    <row r="136" spans="10:17">
      <c r="J136" s="191"/>
      <c r="K136" s="173"/>
      <c r="L136" s="173"/>
      <c r="O136" s="191"/>
      <c r="P136" s="173"/>
      <c r="Q136" s="173"/>
    </row>
    <row r="137" spans="10:17">
      <c r="J137" s="191"/>
      <c r="K137" s="173"/>
      <c r="L137" s="173"/>
      <c r="O137" s="191"/>
      <c r="P137" s="173"/>
      <c r="Q137" s="173"/>
    </row>
    <row r="138" spans="10:17">
      <c r="J138" s="191"/>
      <c r="K138" s="173"/>
      <c r="L138" s="173"/>
      <c r="O138" s="191"/>
      <c r="P138" s="173"/>
      <c r="Q138" s="173"/>
    </row>
    <row r="139" spans="10:17">
      <c r="J139" s="191"/>
      <c r="K139" s="173"/>
      <c r="L139" s="173"/>
      <c r="O139" s="191"/>
      <c r="P139" s="173"/>
      <c r="Q139" s="173"/>
    </row>
    <row r="140" spans="10:17">
      <c r="J140" s="191"/>
      <c r="K140" s="173"/>
      <c r="L140" s="173"/>
      <c r="O140" s="191"/>
      <c r="P140" s="173"/>
      <c r="Q140" s="173"/>
    </row>
    <row r="141" spans="10:17">
      <c r="J141" s="191"/>
      <c r="K141" s="173"/>
      <c r="L141" s="173"/>
      <c r="O141" s="191"/>
      <c r="P141" s="173"/>
      <c r="Q141" s="173"/>
    </row>
    <row r="142" spans="10:17">
      <c r="J142" s="191"/>
      <c r="K142" s="173"/>
      <c r="L142" s="173"/>
      <c r="O142" s="191"/>
      <c r="P142" s="173"/>
      <c r="Q142" s="173"/>
    </row>
    <row r="143" spans="10:17">
      <c r="J143" s="191"/>
      <c r="K143" s="173"/>
      <c r="L143" s="173"/>
      <c r="O143" s="191"/>
      <c r="P143" s="173"/>
      <c r="Q143" s="173"/>
    </row>
    <row r="144" spans="10:17">
      <c r="J144" s="191"/>
      <c r="K144" s="173"/>
      <c r="L144" s="173"/>
      <c r="O144" s="191"/>
      <c r="P144" s="173"/>
      <c r="Q144" s="173"/>
    </row>
    <row r="145" spans="10:17">
      <c r="J145" s="191"/>
      <c r="K145" s="173"/>
      <c r="L145" s="173"/>
      <c r="O145" s="191"/>
      <c r="P145" s="173"/>
      <c r="Q145" s="173"/>
    </row>
    <row r="146" spans="10:17">
      <c r="J146" s="191"/>
      <c r="K146" s="173"/>
      <c r="L146" s="173"/>
      <c r="O146" s="191"/>
      <c r="P146" s="173"/>
      <c r="Q146" s="173"/>
    </row>
    <row r="147" spans="10:17">
      <c r="J147" s="191"/>
      <c r="K147" s="173"/>
      <c r="L147" s="173"/>
      <c r="O147" s="191"/>
      <c r="P147" s="173"/>
      <c r="Q147" s="173"/>
    </row>
    <row r="148" spans="10:17">
      <c r="J148" s="191"/>
      <c r="K148" s="173"/>
      <c r="L148" s="173"/>
      <c r="O148" s="191"/>
      <c r="P148" s="173"/>
      <c r="Q148" s="173"/>
    </row>
    <row r="149" spans="10:17">
      <c r="J149" s="191"/>
      <c r="K149" s="173"/>
      <c r="L149" s="173"/>
      <c r="O149" s="191"/>
      <c r="P149" s="173"/>
      <c r="Q149" s="173"/>
    </row>
    <row r="150" spans="10:17">
      <c r="J150" s="191"/>
      <c r="K150" s="173"/>
      <c r="L150" s="173"/>
      <c r="O150" s="191"/>
      <c r="P150" s="173"/>
      <c r="Q150" s="173"/>
    </row>
    <row r="151" spans="10:17">
      <c r="J151" s="191"/>
      <c r="K151" s="173"/>
      <c r="L151" s="173"/>
      <c r="O151" s="191"/>
      <c r="P151" s="173"/>
      <c r="Q151" s="173"/>
    </row>
    <row r="152" spans="10:17">
      <c r="J152" s="191"/>
      <c r="K152" s="173"/>
      <c r="L152" s="173"/>
      <c r="O152" s="191"/>
      <c r="P152" s="173"/>
      <c r="Q152" s="173"/>
    </row>
    <row r="153" spans="10:17">
      <c r="J153" s="191"/>
      <c r="K153" s="173"/>
      <c r="L153" s="173"/>
      <c r="O153" s="191"/>
      <c r="P153" s="173"/>
      <c r="Q153" s="173"/>
    </row>
    <row r="154" spans="10:17">
      <c r="J154" s="191"/>
      <c r="K154" s="173"/>
      <c r="L154" s="173"/>
      <c r="O154" s="191"/>
      <c r="P154" s="173"/>
      <c r="Q154" s="173"/>
    </row>
    <row r="155" spans="10:17">
      <c r="J155" s="191"/>
      <c r="K155" s="173"/>
      <c r="L155" s="173"/>
      <c r="O155" s="191"/>
      <c r="P155" s="173"/>
      <c r="Q155" s="173"/>
    </row>
    <row r="156" spans="10:17">
      <c r="J156" s="191"/>
      <c r="K156" s="173"/>
      <c r="L156" s="173"/>
      <c r="O156" s="191"/>
      <c r="P156" s="173"/>
      <c r="Q156" s="173"/>
    </row>
    <row r="157" spans="10:17">
      <c r="J157" s="191"/>
      <c r="K157" s="173"/>
      <c r="L157" s="173"/>
      <c r="O157" s="191"/>
      <c r="P157" s="173"/>
      <c r="Q157" s="173"/>
    </row>
    <row r="158" spans="10:17">
      <c r="J158" s="191"/>
      <c r="K158" s="173"/>
      <c r="L158" s="173"/>
      <c r="O158" s="191"/>
      <c r="P158" s="173"/>
      <c r="Q158" s="173"/>
    </row>
    <row r="159" spans="10:17">
      <c r="J159" s="191"/>
      <c r="K159" s="173"/>
      <c r="L159" s="173"/>
      <c r="O159" s="191"/>
      <c r="P159" s="173"/>
      <c r="Q159" s="173"/>
    </row>
    <row r="160" spans="10:17">
      <c r="J160" s="191"/>
      <c r="K160" s="173"/>
      <c r="L160" s="173"/>
      <c r="O160" s="191"/>
      <c r="P160" s="173"/>
      <c r="Q160" s="173"/>
    </row>
    <row r="161" spans="10:17">
      <c r="J161" s="191"/>
      <c r="K161" s="173"/>
      <c r="L161" s="173"/>
      <c r="O161" s="191"/>
      <c r="P161" s="173"/>
      <c r="Q161" s="173"/>
    </row>
    <row r="162" spans="10:17">
      <c r="J162" s="191"/>
      <c r="K162" s="173"/>
      <c r="L162" s="173"/>
      <c r="O162" s="191"/>
      <c r="P162" s="173"/>
      <c r="Q162" s="173"/>
    </row>
    <row r="163" spans="10:17">
      <c r="J163" s="191"/>
      <c r="K163" s="173"/>
      <c r="L163" s="173"/>
      <c r="O163" s="191"/>
      <c r="P163" s="173"/>
      <c r="Q163" s="173"/>
    </row>
    <row r="164" spans="10:17">
      <c r="J164" s="191"/>
      <c r="K164" s="173"/>
      <c r="L164" s="173"/>
      <c r="O164" s="191"/>
      <c r="P164" s="173"/>
      <c r="Q164" s="173"/>
    </row>
    <row r="165" spans="10:17">
      <c r="J165" s="191"/>
      <c r="K165" s="173"/>
      <c r="L165" s="173"/>
      <c r="O165" s="191"/>
      <c r="P165" s="173"/>
      <c r="Q165" s="173"/>
    </row>
    <row r="166" spans="10:17">
      <c r="J166" s="191"/>
      <c r="K166" s="173"/>
      <c r="L166" s="173"/>
      <c r="O166" s="191"/>
      <c r="P166" s="173"/>
      <c r="Q166" s="173"/>
    </row>
    <row r="167" spans="10:17">
      <c r="J167" s="191"/>
      <c r="K167" s="173"/>
      <c r="L167" s="173"/>
      <c r="O167" s="191"/>
      <c r="P167" s="173"/>
      <c r="Q167" s="173"/>
    </row>
    <row r="168" spans="10:17">
      <c r="J168" s="191"/>
      <c r="K168" s="173"/>
      <c r="L168" s="173"/>
      <c r="O168" s="191"/>
      <c r="P168" s="173"/>
      <c r="Q168" s="173"/>
    </row>
    <row r="169" spans="10:17">
      <c r="J169" s="191"/>
      <c r="K169" s="173"/>
      <c r="L169" s="173"/>
      <c r="O169" s="191"/>
      <c r="P169" s="173"/>
      <c r="Q169" s="173"/>
    </row>
    <row r="170" spans="10:17">
      <c r="J170" s="191"/>
      <c r="K170" s="173"/>
      <c r="L170" s="173"/>
      <c r="O170" s="191"/>
      <c r="P170" s="173"/>
      <c r="Q170" s="173"/>
    </row>
    <row r="171" spans="10:17">
      <c r="J171" s="191"/>
      <c r="K171" s="173"/>
      <c r="L171" s="173"/>
      <c r="O171" s="191"/>
      <c r="P171" s="173"/>
      <c r="Q171" s="173"/>
    </row>
    <row r="172" spans="10:17">
      <c r="J172" s="191"/>
      <c r="K172" s="173"/>
      <c r="L172" s="173"/>
      <c r="O172" s="191"/>
      <c r="P172" s="173"/>
      <c r="Q172" s="173"/>
    </row>
    <row r="173" spans="10:17">
      <c r="J173" s="191"/>
      <c r="K173" s="173"/>
      <c r="L173" s="173"/>
      <c r="O173" s="191"/>
      <c r="P173" s="173"/>
      <c r="Q173" s="173"/>
    </row>
    <row r="174" spans="10:17">
      <c r="J174" s="191"/>
      <c r="K174" s="173"/>
      <c r="L174" s="173"/>
      <c r="O174" s="191"/>
      <c r="P174" s="173"/>
      <c r="Q174" s="173"/>
    </row>
    <row r="175" spans="10:17">
      <c r="J175" s="191"/>
      <c r="K175" s="173"/>
      <c r="L175" s="173"/>
      <c r="O175" s="191"/>
      <c r="P175" s="173"/>
      <c r="Q175" s="173"/>
    </row>
    <row r="176" spans="10:17">
      <c r="J176" s="191"/>
      <c r="K176" s="173"/>
      <c r="L176" s="173"/>
      <c r="O176" s="191"/>
      <c r="P176" s="173"/>
      <c r="Q176" s="173"/>
    </row>
    <row r="177" spans="10:17">
      <c r="J177" s="191"/>
      <c r="K177" s="173"/>
      <c r="L177" s="173"/>
      <c r="O177" s="191"/>
      <c r="P177" s="173"/>
      <c r="Q177" s="173"/>
    </row>
    <row r="178" spans="10:17">
      <c r="J178" s="191"/>
      <c r="K178" s="173"/>
      <c r="L178" s="173"/>
      <c r="O178" s="191"/>
      <c r="P178" s="173"/>
      <c r="Q178" s="173"/>
    </row>
    <row r="179" spans="10:17">
      <c r="J179" s="191"/>
      <c r="K179" s="173"/>
      <c r="L179" s="173"/>
      <c r="O179" s="191"/>
      <c r="P179" s="173"/>
      <c r="Q179" s="173"/>
    </row>
    <row r="180" spans="10:17">
      <c r="J180" s="191"/>
      <c r="K180" s="173"/>
      <c r="L180" s="173"/>
      <c r="O180" s="191"/>
      <c r="P180" s="173"/>
      <c r="Q180" s="173"/>
    </row>
    <row r="181" spans="10:17">
      <c r="J181" s="191"/>
      <c r="K181" s="173"/>
      <c r="L181" s="173"/>
      <c r="O181" s="191"/>
      <c r="P181" s="173"/>
      <c r="Q181" s="173"/>
    </row>
    <row r="182" spans="10:17">
      <c r="J182" s="191"/>
      <c r="K182" s="173"/>
      <c r="L182" s="173"/>
      <c r="O182" s="191"/>
      <c r="P182" s="173"/>
      <c r="Q182" s="173"/>
    </row>
    <row r="183" spans="10:17">
      <c r="J183" s="191"/>
      <c r="K183" s="173"/>
      <c r="L183" s="173"/>
      <c r="O183" s="191"/>
      <c r="P183" s="173"/>
      <c r="Q183" s="173"/>
    </row>
    <row r="184" spans="10:17">
      <c r="J184" s="191"/>
      <c r="K184" s="173"/>
      <c r="L184" s="173"/>
      <c r="O184" s="191"/>
      <c r="P184" s="173"/>
      <c r="Q184" s="173"/>
    </row>
    <row r="185" spans="10:17">
      <c r="J185" s="191"/>
      <c r="K185" s="173"/>
      <c r="L185" s="173"/>
      <c r="O185" s="191"/>
      <c r="P185" s="173"/>
      <c r="Q185" s="173"/>
    </row>
    <row r="186" spans="10:17">
      <c r="J186" s="191"/>
      <c r="K186" s="173"/>
      <c r="L186" s="173"/>
      <c r="O186" s="191"/>
      <c r="P186" s="173"/>
      <c r="Q186" s="173"/>
    </row>
    <row r="187" spans="10:17">
      <c r="J187" s="191"/>
      <c r="K187" s="173"/>
      <c r="L187" s="173"/>
      <c r="O187" s="191"/>
      <c r="P187" s="173"/>
      <c r="Q187" s="173"/>
    </row>
    <row r="188" spans="10:17">
      <c r="J188" s="191"/>
      <c r="K188" s="173"/>
      <c r="L188" s="173"/>
      <c r="O188" s="191"/>
      <c r="P188" s="173"/>
      <c r="Q188" s="173"/>
    </row>
    <row r="189" spans="10:17">
      <c r="J189" s="191"/>
      <c r="K189" s="173"/>
      <c r="L189" s="173"/>
      <c r="O189" s="191"/>
      <c r="P189" s="173"/>
      <c r="Q189" s="173"/>
    </row>
    <row r="190" spans="10:17">
      <c r="J190" s="191"/>
      <c r="K190" s="173"/>
      <c r="L190" s="173"/>
      <c r="O190" s="191"/>
      <c r="P190" s="173"/>
      <c r="Q190" s="173"/>
    </row>
    <row r="191" spans="10:17">
      <c r="J191" s="191"/>
      <c r="K191" s="173"/>
      <c r="L191" s="173"/>
      <c r="O191" s="191"/>
      <c r="P191" s="173"/>
      <c r="Q191" s="173"/>
    </row>
    <row r="192" spans="10:17">
      <c r="J192" s="191"/>
      <c r="K192" s="173"/>
      <c r="L192" s="173"/>
      <c r="O192" s="191"/>
      <c r="P192" s="173"/>
      <c r="Q192" s="173"/>
    </row>
    <row r="193" spans="10:17">
      <c r="J193" s="191"/>
      <c r="K193" s="173"/>
      <c r="L193" s="173"/>
      <c r="O193" s="191"/>
      <c r="P193" s="173"/>
      <c r="Q193" s="173"/>
    </row>
    <row r="194" spans="10:17">
      <c r="J194" s="191"/>
      <c r="K194" s="173"/>
      <c r="L194" s="173"/>
      <c r="O194" s="191"/>
      <c r="P194" s="173"/>
      <c r="Q194" s="173"/>
    </row>
    <row r="195" spans="10:17">
      <c r="J195" s="191"/>
      <c r="K195" s="173"/>
      <c r="L195" s="173"/>
      <c r="O195" s="191"/>
      <c r="P195" s="173"/>
      <c r="Q195" s="173"/>
    </row>
    <row r="196" spans="10:17">
      <c r="J196" s="191"/>
      <c r="K196" s="173"/>
      <c r="L196" s="173"/>
      <c r="O196" s="191"/>
      <c r="P196" s="173"/>
      <c r="Q196" s="173"/>
    </row>
    <row r="197" spans="10:17">
      <c r="J197" s="191"/>
      <c r="K197" s="173"/>
      <c r="L197" s="173"/>
      <c r="O197" s="191"/>
      <c r="P197" s="173"/>
      <c r="Q197" s="173"/>
    </row>
    <row r="198" spans="10:17">
      <c r="J198" s="191"/>
      <c r="K198" s="173"/>
      <c r="L198" s="173"/>
      <c r="O198" s="191"/>
      <c r="P198" s="173"/>
      <c r="Q198" s="173"/>
    </row>
    <row r="199" spans="10:17">
      <c r="J199" s="191"/>
      <c r="K199" s="173"/>
      <c r="L199" s="173"/>
      <c r="O199" s="191"/>
      <c r="P199" s="173"/>
      <c r="Q199" s="173"/>
    </row>
    <row r="200" spans="10:17">
      <c r="J200" s="191"/>
      <c r="K200" s="173"/>
      <c r="L200" s="173"/>
      <c r="O200" s="191"/>
      <c r="P200" s="173"/>
      <c r="Q200" s="173"/>
    </row>
    <row r="201" spans="10:17">
      <c r="J201" s="191"/>
      <c r="K201" s="173"/>
      <c r="L201" s="173"/>
      <c r="O201" s="191"/>
      <c r="P201" s="173"/>
      <c r="Q201" s="173"/>
    </row>
    <row r="202" spans="10:17">
      <c r="J202" s="191"/>
      <c r="K202" s="173"/>
      <c r="L202" s="173"/>
      <c r="O202" s="191"/>
      <c r="P202" s="173"/>
      <c r="Q202" s="173"/>
    </row>
    <row r="203" spans="10:17">
      <c r="J203" s="191"/>
      <c r="K203" s="173"/>
      <c r="L203" s="173"/>
      <c r="O203" s="191"/>
      <c r="P203" s="173"/>
      <c r="Q203" s="173"/>
    </row>
    <row r="204" spans="10:17">
      <c r="J204" s="191"/>
      <c r="K204" s="173"/>
      <c r="L204" s="173"/>
      <c r="O204" s="191"/>
      <c r="P204" s="173"/>
      <c r="Q204" s="173"/>
    </row>
    <row r="205" spans="10:17">
      <c r="J205" s="191"/>
      <c r="K205" s="173"/>
      <c r="L205" s="173"/>
      <c r="O205" s="191"/>
      <c r="P205" s="173"/>
      <c r="Q205" s="173"/>
    </row>
    <row r="206" spans="10:17">
      <c r="J206" s="191"/>
      <c r="K206" s="173"/>
      <c r="L206" s="173"/>
      <c r="O206" s="191"/>
      <c r="P206" s="173"/>
      <c r="Q206" s="173"/>
    </row>
    <row r="207" spans="10:17">
      <c r="J207" s="191"/>
      <c r="K207" s="173"/>
      <c r="L207" s="173"/>
      <c r="O207" s="191"/>
      <c r="P207" s="173"/>
      <c r="Q207" s="173"/>
    </row>
    <row r="208" spans="10:17">
      <c r="J208" s="191"/>
      <c r="K208" s="173"/>
      <c r="L208" s="173"/>
      <c r="O208" s="191"/>
      <c r="P208" s="173"/>
      <c r="Q208" s="173"/>
    </row>
    <row r="209" spans="10:17">
      <c r="J209" s="191"/>
      <c r="K209" s="173"/>
      <c r="L209" s="173"/>
      <c r="O209" s="191"/>
      <c r="P209" s="173"/>
      <c r="Q209" s="173"/>
    </row>
    <row r="210" spans="10:17">
      <c r="J210" s="191"/>
      <c r="K210" s="173"/>
      <c r="L210" s="173"/>
      <c r="O210" s="191"/>
      <c r="P210" s="173"/>
      <c r="Q210" s="173"/>
    </row>
    <row r="211" spans="10:17">
      <c r="J211" s="191"/>
      <c r="K211" s="173"/>
      <c r="L211" s="173"/>
      <c r="O211" s="191"/>
      <c r="P211" s="173"/>
      <c r="Q211" s="173"/>
    </row>
    <row r="212" spans="10:17">
      <c r="J212" s="191"/>
      <c r="K212" s="173"/>
      <c r="L212" s="173"/>
      <c r="O212" s="191"/>
      <c r="P212" s="173"/>
      <c r="Q212" s="173"/>
    </row>
    <row r="213" spans="10:17">
      <c r="J213" s="191"/>
      <c r="K213" s="173"/>
      <c r="L213" s="173"/>
      <c r="O213" s="191"/>
      <c r="P213" s="173"/>
      <c r="Q213" s="173"/>
    </row>
    <row r="214" spans="10:17">
      <c r="J214" s="191"/>
      <c r="K214" s="173"/>
      <c r="L214" s="173"/>
      <c r="O214" s="191"/>
      <c r="P214" s="173"/>
      <c r="Q214" s="173"/>
    </row>
    <row r="215" spans="10:17">
      <c r="J215" s="191"/>
      <c r="K215" s="173"/>
      <c r="L215" s="173"/>
      <c r="O215" s="191"/>
      <c r="P215" s="173"/>
      <c r="Q215" s="173"/>
    </row>
    <row r="216" spans="10:17">
      <c r="J216" s="191"/>
      <c r="K216" s="173"/>
      <c r="L216" s="173"/>
      <c r="O216" s="191"/>
      <c r="P216" s="173"/>
      <c r="Q216" s="173"/>
    </row>
    <row r="217" spans="10:17">
      <c r="J217" s="191"/>
      <c r="K217" s="173"/>
      <c r="L217" s="173"/>
      <c r="O217" s="191"/>
      <c r="P217" s="173"/>
      <c r="Q217" s="173"/>
    </row>
    <row r="218" spans="10:17">
      <c r="J218" s="191"/>
      <c r="K218" s="173"/>
      <c r="L218" s="173"/>
      <c r="O218" s="191"/>
      <c r="P218" s="173"/>
      <c r="Q218" s="173"/>
    </row>
    <row r="219" spans="10:17">
      <c r="J219" s="191"/>
      <c r="K219" s="173"/>
      <c r="L219" s="173"/>
      <c r="O219" s="191"/>
      <c r="P219" s="173"/>
      <c r="Q219" s="173"/>
    </row>
    <row r="220" spans="10:17">
      <c r="J220" s="191"/>
      <c r="K220" s="173"/>
      <c r="L220" s="173"/>
      <c r="O220" s="191"/>
      <c r="P220" s="173"/>
      <c r="Q220" s="173"/>
    </row>
    <row r="221" spans="10:17">
      <c r="J221" s="191"/>
      <c r="K221" s="173"/>
      <c r="L221" s="173"/>
      <c r="O221" s="191"/>
      <c r="P221" s="173"/>
      <c r="Q221" s="173"/>
    </row>
    <row r="222" spans="10:17">
      <c r="J222" s="191"/>
      <c r="K222" s="173"/>
      <c r="L222" s="173"/>
      <c r="O222" s="191"/>
      <c r="P222" s="173"/>
      <c r="Q222" s="173"/>
    </row>
    <row r="223" spans="10:17">
      <c r="J223" s="191"/>
      <c r="K223" s="173"/>
      <c r="L223" s="173"/>
      <c r="O223" s="191"/>
      <c r="P223" s="173"/>
      <c r="Q223" s="173"/>
    </row>
    <row r="224" spans="10:17">
      <c r="J224" s="191"/>
      <c r="K224" s="173"/>
      <c r="L224" s="173"/>
      <c r="O224" s="191"/>
      <c r="P224" s="173"/>
      <c r="Q224" s="173"/>
    </row>
    <row r="225" spans="10:17">
      <c r="J225" s="191"/>
      <c r="K225" s="173"/>
      <c r="L225" s="173"/>
      <c r="O225" s="191"/>
      <c r="P225" s="173"/>
      <c r="Q225" s="173"/>
    </row>
    <row r="226" spans="10:17">
      <c r="J226" s="191"/>
      <c r="K226" s="173"/>
      <c r="L226" s="173"/>
      <c r="O226" s="191"/>
      <c r="P226" s="173"/>
      <c r="Q226" s="173"/>
    </row>
    <row r="227" spans="10:17">
      <c r="J227" s="191"/>
      <c r="K227" s="173"/>
      <c r="L227" s="173"/>
      <c r="O227" s="191"/>
      <c r="P227" s="173"/>
      <c r="Q227" s="173"/>
    </row>
    <row r="228" spans="10:17">
      <c r="J228" s="191"/>
      <c r="K228" s="173"/>
      <c r="L228" s="173"/>
      <c r="O228" s="191"/>
      <c r="P228" s="173"/>
      <c r="Q228" s="173"/>
    </row>
    <row r="229" spans="10:17">
      <c r="J229" s="191"/>
      <c r="K229" s="173"/>
      <c r="L229" s="173"/>
      <c r="O229" s="191"/>
      <c r="P229" s="173"/>
      <c r="Q229" s="173"/>
    </row>
    <row r="230" spans="10:17">
      <c r="J230" s="191"/>
      <c r="K230" s="173"/>
      <c r="L230" s="173"/>
      <c r="O230" s="191"/>
      <c r="P230" s="173"/>
      <c r="Q230" s="173"/>
    </row>
    <row r="231" spans="10:17">
      <c r="J231" s="191"/>
      <c r="K231" s="173"/>
      <c r="L231" s="173"/>
      <c r="O231" s="191"/>
      <c r="P231" s="173"/>
      <c r="Q231" s="173"/>
    </row>
    <row r="232" spans="10:17">
      <c r="J232" s="191"/>
      <c r="K232" s="173"/>
      <c r="L232" s="173"/>
      <c r="O232" s="191"/>
      <c r="P232" s="173"/>
      <c r="Q232" s="173"/>
    </row>
    <row r="233" spans="10:17">
      <c r="J233" s="191"/>
      <c r="K233" s="173"/>
      <c r="L233" s="173"/>
      <c r="O233" s="191"/>
      <c r="P233" s="173"/>
      <c r="Q233" s="173"/>
    </row>
    <row r="234" spans="10:17">
      <c r="J234" s="191"/>
      <c r="K234" s="173"/>
      <c r="L234" s="173"/>
      <c r="O234" s="191"/>
      <c r="P234" s="173"/>
      <c r="Q234" s="173"/>
    </row>
    <row r="235" spans="10:17">
      <c r="J235" s="191"/>
      <c r="K235" s="173"/>
      <c r="L235" s="173"/>
      <c r="O235" s="191"/>
      <c r="P235" s="173"/>
      <c r="Q235" s="173"/>
    </row>
    <row r="236" spans="10:17">
      <c r="J236" s="191"/>
      <c r="K236" s="173"/>
      <c r="L236" s="173"/>
      <c r="O236" s="191"/>
      <c r="P236" s="173"/>
      <c r="Q236" s="173"/>
    </row>
    <row r="237" spans="10:17">
      <c r="J237" s="191"/>
      <c r="K237" s="173"/>
      <c r="L237" s="173"/>
      <c r="O237" s="191"/>
      <c r="P237" s="173"/>
      <c r="Q237" s="173"/>
    </row>
    <row r="238" spans="10:17">
      <c r="J238" s="191"/>
      <c r="K238" s="173"/>
      <c r="L238" s="173"/>
      <c r="O238" s="191"/>
      <c r="P238" s="173"/>
      <c r="Q238" s="173"/>
    </row>
    <row r="239" spans="10:17">
      <c r="J239" s="191"/>
      <c r="K239" s="173"/>
      <c r="L239" s="173"/>
      <c r="O239" s="191"/>
      <c r="P239" s="173"/>
      <c r="Q239" s="173"/>
    </row>
    <row r="240" spans="10:17">
      <c r="J240" s="191"/>
      <c r="K240" s="173"/>
      <c r="L240" s="173"/>
      <c r="O240" s="191"/>
      <c r="P240" s="173"/>
      <c r="Q240" s="173"/>
    </row>
    <row r="241" spans="10:17">
      <c r="J241" s="191"/>
      <c r="K241" s="173"/>
      <c r="L241" s="173"/>
      <c r="O241" s="191"/>
      <c r="P241" s="173"/>
      <c r="Q241" s="173"/>
    </row>
    <row r="242" spans="10:17">
      <c r="J242" s="191"/>
      <c r="K242" s="173"/>
      <c r="L242" s="173"/>
      <c r="O242" s="191"/>
      <c r="P242" s="173"/>
      <c r="Q242" s="173"/>
    </row>
    <row r="243" spans="10:17">
      <c r="J243" s="191"/>
      <c r="K243" s="173"/>
      <c r="L243" s="173"/>
      <c r="O243" s="191"/>
      <c r="P243" s="173"/>
      <c r="Q243" s="173"/>
    </row>
    <row r="244" spans="10:17">
      <c r="J244" s="191"/>
      <c r="K244" s="173"/>
      <c r="L244" s="173"/>
      <c r="O244" s="191"/>
      <c r="P244" s="173"/>
      <c r="Q244" s="173"/>
    </row>
    <row r="245" spans="10:17">
      <c r="J245" s="191"/>
      <c r="K245" s="173"/>
      <c r="L245" s="173"/>
      <c r="O245" s="191"/>
      <c r="P245" s="173"/>
      <c r="Q245" s="173"/>
    </row>
    <row r="246" spans="10:17">
      <c r="J246" s="191"/>
      <c r="K246" s="173"/>
      <c r="L246" s="173"/>
      <c r="O246" s="191"/>
      <c r="P246" s="173"/>
      <c r="Q246" s="173"/>
    </row>
    <row r="247" spans="10:17">
      <c r="J247" s="191"/>
      <c r="K247" s="173"/>
      <c r="L247" s="173"/>
      <c r="O247" s="191"/>
      <c r="P247" s="173"/>
      <c r="Q247" s="173"/>
    </row>
    <row r="248" spans="10:17">
      <c r="J248" s="191"/>
      <c r="K248" s="173"/>
      <c r="L248" s="173"/>
      <c r="O248" s="191"/>
      <c r="P248" s="173"/>
      <c r="Q248" s="173"/>
    </row>
    <row r="249" spans="10:17">
      <c r="J249" s="191"/>
      <c r="K249" s="173"/>
      <c r="L249" s="173"/>
      <c r="O249" s="191"/>
      <c r="P249" s="173"/>
      <c r="Q249" s="173"/>
    </row>
    <row r="250" spans="10:17">
      <c r="J250" s="191"/>
      <c r="K250" s="173"/>
      <c r="L250" s="173"/>
      <c r="O250" s="191"/>
      <c r="P250" s="173"/>
      <c r="Q250" s="173"/>
    </row>
    <row r="251" spans="10:17">
      <c r="J251" s="191"/>
      <c r="K251" s="173"/>
      <c r="L251" s="173"/>
      <c r="O251" s="191"/>
      <c r="P251" s="173"/>
      <c r="Q251" s="173"/>
    </row>
    <row r="252" spans="10:17">
      <c r="J252" s="191"/>
      <c r="K252" s="173"/>
      <c r="L252" s="173"/>
      <c r="O252" s="191"/>
      <c r="P252" s="173"/>
      <c r="Q252" s="173"/>
    </row>
    <row r="253" spans="10:17">
      <c r="J253" s="191"/>
      <c r="K253" s="173"/>
      <c r="L253" s="173"/>
      <c r="O253" s="191"/>
      <c r="P253" s="173"/>
      <c r="Q253" s="173"/>
    </row>
    <row r="254" spans="10:17">
      <c r="J254" s="191"/>
      <c r="K254" s="173"/>
      <c r="L254" s="173"/>
      <c r="O254" s="191"/>
      <c r="P254" s="173"/>
      <c r="Q254" s="173"/>
    </row>
    <row r="255" spans="10:17">
      <c r="J255" s="191"/>
      <c r="K255" s="173"/>
      <c r="L255" s="173"/>
      <c r="O255" s="191"/>
      <c r="P255" s="173"/>
      <c r="Q255" s="173"/>
    </row>
    <row r="256" spans="10:17">
      <c r="J256" s="191"/>
      <c r="K256" s="173"/>
      <c r="L256" s="173"/>
      <c r="O256" s="191"/>
      <c r="P256" s="173"/>
      <c r="Q256" s="173"/>
    </row>
    <row r="257" spans="10:17">
      <c r="J257" s="191"/>
      <c r="K257" s="173"/>
      <c r="L257" s="173"/>
      <c r="O257" s="191"/>
      <c r="P257" s="173"/>
      <c r="Q257" s="173"/>
    </row>
    <row r="258" spans="10:17">
      <c r="J258" s="191"/>
      <c r="K258" s="173"/>
      <c r="L258" s="173"/>
      <c r="O258" s="191"/>
      <c r="P258" s="173"/>
      <c r="Q258" s="173"/>
    </row>
    <row r="259" spans="10:17">
      <c r="J259" s="191"/>
      <c r="K259" s="173"/>
      <c r="L259" s="173"/>
      <c r="O259" s="191"/>
      <c r="P259" s="173"/>
      <c r="Q259" s="173"/>
    </row>
    <row r="260" spans="10:17">
      <c r="J260" s="191"/>
      <c r="K260" s="173"/>
      <c r="L260" s="173"/>
      <c r="O260" s="191"/>
      <c r="P260" s="173"/>
      <c r="Q260" s="173"/>
    </row>
    <row r="261" spans="10:17">
      <c r="J261" s="191"/>
      <c r="K261" s="173"/>
      <c r="L261" s="173"/>
      <c r="O261" s="191"/>
      <c r="P261" s="173"/>
      <c r="Q261" s="173"/>
    </row>
    <row r="262" spans="10:17">
      <c r="J262" s="191"/>
      <c r="K262" s="173"/>
      <c r="L262" s="173"/>
      <c r="O262" s="191"/>
      <c r="P262" s="173"/>
      <c r="Q262" s="173"/>
    </row>
    <row r="263" spans="10:17">
      <c r="J263" s="191"/>
      <c r="K263" s="173"/>
      <c r="L263" s="173"/>
      <c r="O263" s="191"/>
      <c r="P263" s="173"/>
      <c r="Q263" s="173"/>
    </row>
    <row r="264" spans="10:17">
      <c r="J264" s="191"/>
      <c r="K264" s="173"/>
      <c r="L264" s="173"/>
      <c r="O264" s="191"/>
      <c r="P264" s="173"/>
      <c r="Q264" s="173"/>
    </row>
    <row r="265" spans="10:17">
      <c r="J265" s="191"/>
      <c r="K265" s="173"/>
      <c r="L265" s="173"/>
      <c r="O265" s="191"/>
      <c r="P265" s="173"/>
      <c r="Q265" s="173"/>
    </row>
    <row r="266" spans="10:17">
      <c r="J266" s="191"/>
      <c r="K266" s="173"/>
      <c r="L266" s="173"/>
      <c r="O266" s="191"/>
      <c r="P266" s="173"/>
      <c r="Q266" s="173"/>
    </row>
    <row r="267" spans="10:17">
      <c r="J267" s="191"/>
      <c r="K267" s="173"/>
      <c r="L267" s="173"/>
      <c r="O267" s="191"/>
      <c r="P267" s="173"/>
      <c r="Q267" s="173"/>
    </row>
    <row r="268" spans="10:17">
      <c r="J268" s="191"/>
      <c r="K268" s="173"/>
      <c r="L268" s="173"/>
      <c r="O268" s="191"/>
      <c r="P268" s="173"/>
      <c r="Q268" s="173"/>
    </row>
    <row r="269" spans="10:17">
      <c r="J269" s="191"/>
      <c r="K269" s="173"/>
      <c r="L269" s="173"/>
      <c r="O269" s="191"/>
      <c r="P269" s="173"/>
      <c r="Q269" s="173"/>
    </row>
    <row r="270" spans="10:17">
      <c r="J270" s="191"/>
      <c r="K270" s="173"/>
      <c r="L270" s="173"/>
      <c r="O270" s="191"/>
      <c r="P270" s="173"/>
      <c r="Q270" s="173"/>
    </row>
    <row r="271" spans="10:17">
      <c r="J271" s="191"/>
      <c r="K271" s="173"/>
      <c r="L271" s="173"/>
      <c r="O271" s="191"/>
      <c r="P271" s="173"/>
      <c r="Q271" s="173"/>
    </row>
    <row r="272" spans="10:17">
      <c r="J272" s="191"/>
      <c r="K272" s="173"/>
      <c r="L272" s="173"/>
      <c r="O272" s="191"/>
      <c r="P272" s="173"/>
      <c r="Q272" s="173"/>
    </row>
    <row r="273" spans="10:17">
      <c r="J273" s="191"/>
      <c r="K273" s="173"/>
      <c r="L273" s="173"/>
      <c r="O273" s="191"/>
      <c r="P273" s="173"/>
      <c r="Q273" s="173"/>
    </row>
    <row r="274" spans="10:17">
      <c r="J274" s="191"/>
      <c r="K274" s="173"/>
      <c r="L274" s="173"/>
      <c r="O274" s="191"/>
      <c r="P274" s="173"/>
      <c r="Q274" s="173"/>
    </row>
    <row r="275" spans="10:17">
      <c r="J275" s="191"/>
      <c r="K275" s="173"/>
      <c r="L275" s="173"/>
      <c r="O275" s="191"/>
      <c r="P275" s="173"/>
      <c r="Q275" s="173"/>
    </row>
    <row r="276" spans="10:17">
      <c r="J276" s="191"/>
      <c r="K276" s="173"/>
      <c r="L276" s="173"/>
      <c r="O276" s="191"/>
      <c r="P276" s="173"/>
      <c r="Q276" s="173"/>
    </row>
    <row r="277" spans="10:17">
      <c r="J277" s="191"/>
      <c r="K277" s="173"/>
      <c r="L277" s="173"/>
      <c r="O277" s="191"/>
      <c r="P277" s="173"/>
      <c r="Q277" s="173"/>
    </row>
    <row r="278" spans="10:17">
      <c r="J278" s="191"/>
      <c r="K278" s="173"/>
      <c r="L278" s="173"/>
      <c r="O278" s="191"/>
      <c r="P278" s="173"/>
      <c r="Q278" s="173"/>
    </row>
    <row r="279" spans="10:17">
      <c r="J279" s="191"/>
      <c r="K279" s="173"/>
      <c r="L279" s="173"/>
      <c r="O279" s="191"/>
      <c r="P279" s="173"/>
      <c r="Q279" s="173"/>
    </row>
    <row r="280" spans="10:17">
      <c r="J280" s="191"/>
      <c r="K280" s="173"/>
      <c r="L280" s="173"/>
      <c r="O280" s="191"/>
      <c r="P280" s="173"/>
      <c r="Q280" s="173"/>
    </row>
    <row r="281" spans="10:17">
      <c r="J281" s="191"/>
      <c r="K281" s="173"/>
      <c r="L281" s="173"/>
      <c r="O281" s="191"/>
      <c r="P281" s="173"/>
      <c r="Q281" s="173"/>
    </row>
    <row r="282" spans="10:17">
      <c r="J282" s="191"/>
      <c r="K282" s="173"/>
      <c r="L282" s="173"/>
      <c r="O282" s="191"/>
      <c r="P282" s="173"/>
      <c r="Q282" s="173"/>
    </row>
    <row r="283" spans="10:17">
      <c r="J283" s="191"/>
      <c r="K283" s="173"/>
      <c r="L283" s="173"/>
      <c r="O283" s="191"/>
      <c r="P283" s="173"/>
      <c r="Q283" s="173"/>
    </row>
    <row r="284" spans="10:17">
      <c r="J284" s="191"/>
      <c r="K284" s="173"/>
      <c r="L284" s="173"/>
      <c r="O284" s="191"/>
      <c r="P284" s="173"/>
      <c r="Q284" s="173"/>
    </row>
    <row r="285" spans="10:17">
      <c r="J285" s="191"/>
      <c r="K285" s="173"/>
      <c r="L285" s="173"/>
      <c r="O285" s="191"/>
      <c r="P285" s="173"/>
      <c r="Q285" s="173"/>
    </row>
    <row r="286" spans="10:17">
      <c r="J286" s="191"/>
      <c r="K286" s="173"/>
      <c r="L286" s="173"/>
      <c r="O286" s="191"/>
      <c r="P286" s="173"/>
      <c r="Q286" s="173"/>
    </row>
    <row r="287" spans="10:17">
      <c r="J287" s="191"/>
      <c r="K287" s="173"/>
      <c r="L287" s="173"/>
      <c r="O287" s="191"/>
      <c r="P287" s="173"/>
      <c r="Q287" s="173"/>
    </row>
    <row r="288" spans="10:17">
      <c r="J288" s="191"/>
      <c r="K288" s="173"/>
      <c r="L288" s="173"/>
      <c r="O288" s="191"/>
      <c r="P288" s="173"/>
      <c r="Q288" s="173"/>
    </row>
    <row r="289" spans="10:17">
      <c r="J289" s="191"/>
      <c r="K289" s="173"/>
      <c r="L289" s="173"/>
      <c r="O289" s="191"/>
      <c r="P289" s="173"/>
      <c r="Q289" s="173"/>
    </row>
    <row r="290" spans="10:17">
      <c r="J290" s="191"/>
      <c r="K290" s="173"/>
      <c r="L290" s="173"/>
      <c r="O290" s="191"/>
      <c r="P290" s="173"/>
      <c r="Q290" s="173"/>
    </row>
    <row r="291" spans="10:17">
      <c r="J291" s="191"/>
      <c r="K291" s="173"/>
      <c r="L291" s="173"/>
      <c r="O291" s="191"/>
      <c r="P291" s="173"/>
      <c r="Q291" s="173"/>
    </row>
    <row r="292" spans="10:17">
      <c r="J292" s="191"/>
      <c r="K292" s="173"/>
      <c r="L292" s="173"/>
      <c r="O292" s="191"/>
      <c r="P292" s="173"/>
      <c r="Q292" s="173"/>
    </row>
    <row r="293" spans="10:17">
      <c r="J293" s="191"/>
      <c r="K293" s="173"/>
      <c r="L293" s="173"/>
      <c r="O293" s="191"/>
      <c r="P293" s="173"/>
      <c r="Q293" s="173"/>
    </row>
    <row r="294" spans="10:17">
      <c r="J294" s="191"/>
      <c r="K294" s="173"/>
      <c r="L294" s="173"/>
      <c r="O294" s="191"/>
      <c r="P294" s="173"/>
      <c r="Q294" s="173"/>
    </row>
    <row r="295" spans="10:17">
      <c r="J295" s="191"/>
      <c r="K295" s="173"/>
      <c r="L295" s="173"/>
      <c r="O295" s="191"/>
      <c r="P295" s="173"/>
      <c r="Q295" s="173"/>
    </row>
    <row r="296" spans="10:17">
      <c r="J296" s="191"/>
      <c r="K296" s="173"/>
      <c r="L296" s="173"/>
      <c r="O296" s="191"/>
      <c r="P296" s="173"/>
      <c r="Q296" s="173"/>
    </row>
    <row r="297" spans="10:17">
      <c r="J297" s="191"/>
      <c r="K297" s="173"/>
      <c r="L297" s="173"/>
      <c r="O297" s="191"/>
      <c r="P297" s="173"/>
      <c r="Q297" s="173"/>
    </row>
    <row r="298" spans="10:17">
      <c r="J298" s="191"/>
      <c r="K298" s="173"/>
      <c r="L298" s="173"/>
      <c r="O298" s="191"/>
      <c r="P298" s="173"/>
      <c r="Q298" s="173"/>
    </row>
    <row r="299" spans="10:17">
      <c r="J299" s="191"/>
      <c r="K299" s="173"/>
      <c r="L299" s="173"/>
      <c r="O299" s="191"/>
      <c r="P299" s="173"/>
      <c r="Q299" s="173"/>
    </row>
    <row r="300" spans="10:17">
      <c r="J300" s="191"/>
      <c r="K300" s="173"/>
      <c r="L300" s="173"/>
      <c r="O300" s="191"/>
      <c r="P300" s="173"/>
      <c r="Q300" s="173"/>
    </row>
    <row r="301" spans="10:17">
      <c r="J301" s="191"/>
      <c r="K301" s="173"/>
      <c r="L301" s="173"/>
      <c r="O301" s="191"/>
      <c r="P301" s="173"/>
      <c r="Q301" s="173"/>
    </row>
    <row r="302" spans="10:17">
      <c r="J302" s="191"/>
      <c r="K302" s="173"/>
      <c r="L302" s="173"/>
      <c r="O302" s="191"/>
      <c r="P302" s="173"/>
      <c r="Q302" s="173"/>
    </row>
    <row r="303" spans="10:17">
      <c r="J303" s="191"/>
      <c r="K303" s="173"/>
      <c r="L303" s="173"/>
      <c r="O303" s="191"/>
      <c r="P303" s="173"/>
      <c r="Q303" s="173"/>
    </row>
    <row r="304" spans="10:17">
      <c r="J304" s="191"/>
      <c r="K304" s="173"/>
      <c r="L304" s="173"/>
      <c r="O304" s="191"/>
      <c r="P304" s="173"/>
      <c r="Q304" s="173"/>
    </row>
    <row r="305" spans="10:17">
      <c r="J305" s="191"/>
      <c r="K305" s="173"/>
      <c r="L305" s="173"/>
      <c r="O305" s="191"/>
      <c r="P305" s="173"/>
      <c r="Q305" s="173"/>
    </row>
    <row r="306" spans="10:17">
      <c r="J306" s="191"/>
      <c r="K306" s="173"/>
      <c r="L306" s="173"/>
      <c r="O306" s="191"/>
      <c r="P306" s="173"/>
      <c r="Q306" s="173"/>
    </row>
    <row r="307" spans="10:17">
      <c r="J307" s="191"/>
      <c r="K307" s="173"/>
      <c r="L307" s="173"/>
      <c r="O307" s="191"/>
      <c r="P307" s="173"/>
      <c r="Q307" s="173"/>
    </row>
    <row r="308" spans="10:17">
      <c r="J308" s="191"/>
      <c r="K308" s="173"/>
      <c r="L308" s="173"/>
      <c r="O308" s="191"/>
      <c r="P308" s="173"/>
      <c r="Q308" s="173"/>
    </row>
    <row r="309" spans="10:17">
      <c r="J309" s="191"/>
      <c r="K309" s="173"/>
      <c r="L309" s="173"/>
      <c r="O309" s="191"/>
      <c r="P309" s="173"/>
      <c r="Q309" s="173"/>
    </row>
    <row r="310" spans="10:17">
      <c r="J310" s="191"/>
      <c r="K310" s="173"/>
      <c r="L310" s="173"/>
      <c r="O310" s="191"/>
      <c r="P310" s="173"/>
      <c r="Q310" s="173"/>
    </row>
    <row r="311" spans="10:17">
      <c r="J311" s="191"/>
      <c r="K311" s="173"/>
      <c r="L311" s="173"/>
      <c r="O311" s="191"/>
      <c r="P311" s="173"/>
      <c r="Q311" s="173"/>
    </row>
    <row r="312" spans="10:17">
      <c r="J312" s="191"/>
      <c r="K312" s="173"/>
      <c r="L312" s="173"/>
      <c r="O312" s="191"/>
      <c r="P312" s="173"/>
      <c r="Q312" s="173"/>
    </row>
    <row r="313" spans="10:17">
      <c r="J313" s="191"/>
      <c r="K313" s="173"/>
      <c r="L313" s="173"/>
      <c r="O313" s="191"/>
      <c r="P313" s="173"/>
      <c r="Q313" s="173"/>
    </row>
    <row r="314" spans="10:17">
      <c r="J314" s="191"/>
      <c r="K314" s="173"/>
      <c r="L314" s="173"/>
      <c r="O314" s="191"/>
      <c r="P314" s="173"/>
      <c r="Q314" s="173"/>
    </row>
    <row r="315" spans="10:17">
      <c r="J315" s="191"/>
      <c r="K315" s="173"/>
      <c r="L315" s="173"/>
      <c r="O315" s="191"/>
      <c r="P315" s="173"/>
      <c r="Q315" s="173"/>
    </row>
    <row r="316" spans="10:17">
      <c r="J316" s="191"/>
      <c r="K316" s="173"/>
      <c r="L316" s="173"/>
      <c r="O316" s="191"/>
      <c r="P316" s="173"/>
      <c r="Q316" s="173"/>
    </row>
    <row r="317" spans="10:17">
      <c r="J317" s="191"/>
      <c r="K317" s="173"/>
      <c r="L317" s="173"/>
      <c r="O317" s="191"/>
      <c r="P317" s="173"/>
      <c r="Q317" s="173"/>
    </row>
    <row r="318" spans="10:17">
      <c r="J318" s="191"/>
      <c r="K318" s="173"/>
      <c r="L318" s="173"/>
      <c r="O318" s="191"/>
      <c r="P318" s="173"/>
      <c r="Q318" s="173"/>
    </row>
    <row r="319" spans="10:17">
      <c r="J319" s="191"/>
      <c r="K319" s="173"/>
      <c r="L319" s="173"/>
      <c r="O319" s="191"/>
      <c r="P319" s="173"/>
      <c r="Q319" s="173"/>
    </row>
    <row r="320" spans="10:17">
      <c r="J320" s="191"/>
      <c r="K320" s="173"/>
      <c r="L320" s="173"/>
      <c r="O320" s="191"/>
      <c r="P320" s="173"/>
      <c r="Q320" s="173"/>
    </row>
    <row r="321" spans="10:17">
      <c r="J321" s="191"/>
      <c r="K321" s="173"/>
      <c r="L321" s="173"/>
      <c r="O321" s="191"/>
      <c r="P321" s="173"/>
      <c r="Q321" s="173"/>
    </row>
    <row r="322" spans="10:17">
      <c r="J322" s="191"/>
      <c r="K322" s="173"/>
      <c r="L322" s="173"/>
      <c r="O322" s="191"/>
      <c r="P322" s="173"/>
      <c r="Q322" s="173"/>
    </row>
    <row r="323" spans="10:17">
      <c r="J323" s="191"/>
      <c r="K323" s="173"/>
      <c r="L323" s="173"/>
      <c r="O323" s="191"/>
      <c r="P323" s="173"/>
      <c r="Q323" s="173"/>
    </row>
    <row r="324" spans="10:17">
      <c r="J324" s="191"/>
      <c r="K324" s="173"/>
      <c r="L324" s="173"/>
      <c r="O324" s="191"/>
      <c r="P324" s="173"/>
      <c r="Q324" s="173"/>
    </row>
    <row r="325" spans="10:17">
      <c r="J325" s="191"/>
      <c r="K325" s="173"/>
      <c r="L325" s="173"/>
      <c r="O325" s="191"/>
      <c r="P325" s="173"/>
      <c r="Q325" s="173"/>
    </row>
    <row r="326" spans="10:17">
      <c r="J326" s="191"/>
      <c r="K326" s="173"/>
      <c r="L326" s="173"/>
      <c r="O326" s="191"/>
      <c r="P326" s="173"/>
      <c r="Q326" s="173"/>
    </row>
    <row r="327" spans="10:17">
      <c r="J327" s="191"/>
      <c r="K327" s="173"/>
      <c r="L327" s="173"/>
      <c r="O327" s="191"/>
      <c r="P327" s="173"/>
      <c r="Q327" s="173"/>
    </row>
    <row r="328" spans="10:17">
      <c r="J328" s="191"/>
      <c r="K328" s="173"/>
      <c r="L328" s="173"/>
      <c r="O328" s="191"/>
      <c r="P328" s="173"/>
      <c r="Q328" s="173"/>
    </row>
    <row r="329" spans="10:17">
      <c r="J329" s="191"/>
      <c r="K329" s="173"/>
      <c r="L329" s="173"/>
      <c r="O329" s="191"/>
      <c r="P329" s="173"/>
      <c r="Q329" s="173"/>
    </row>
    <row r="330" spans="10:17">
      <c r="J330" s="191"/>
      <c r="K330" s="173"/>
      <c r="L330" s="173"/>
      <c r="O330" s="191"/>
      <c r="P330" s="173"/>
      <c r="Q330" s="173"/>
    </row>
    <row r="331" spans="10:17">
      <c r="J331" s="191"/>
      <c r="K331" s="173"/>
      <c r="L331" s="173"/>
      <c r="O331" s="191"/>
      <c r="P331" s="173"/>
      <c r="Q331" s="173"/>
    </row>
    <row r="332" spans="10:17">
      <c r="J332" s="191"/>
      <c r="K332" s="173"/>
      <c r="L332" s="173"/>
      <c r="O332" s="191"/>
      <c r="P332" s="173"/>
      <c r="Q332" s="173"/>
    </row>
    <row r="333" spans="10:17">
      <c r="J333" s="191"/>
      <c r="K333" s="173"/>
      <c r="L333" s="173"/>
      <c r="O333" s="191"/>
      <c r="P333" s="173"/>
      <c r="Q333" s="173"/>
    </row>
    <row r="334" spans="10:17">
      <c r="J334" s="191"/>
      <c r="K334" s="173"/>
      <c r="L334" s="173"/>
      <c r="O334" s="191"/>
      <c r="P334" s="173"/>
      <c r="Q334" s="173"/>
    </row>
    <row r="335" spans="10:17">
      <c r="J335" s="191"/>
      <c r="K335" s="173"/>
      <c r="L335" s="173"/>
      <c r="O335" s="191"/>
      <c r="P335" s="173"/>
      <c r="Q335" s="173"/>
    </row>
    <row r="336" spans="10:17">
      <c r="J336" s="191"/>
      <c r="K336" s="173"/>
      <c r="L336" s="173"/>
      <c r="O336" s="191"/>
      <c r="P336" s="173"/>
      <c r="Q336" s="173"/>
    </row>
    <row r="337" spans="10:17">
      <c r="J337" s="191"/>
      <c r="K337" s="173"/>
      <c r="L337" s="173"/>
      <c r="O337" s="191"/>
      <c r="P337" s="173"/>
      <c r="Q337" s="173"/>
    </row>
    <row r="338" spans="10:17">
      <c r="J338" s="191"/>
      <c r="K338" s="173"/>
      <c r="L338" s="173"/>
      <c r="O338" s="191"/>
      <c r="P338" s="173"/>
      <c r="Q338" s="173"/>
    </row>
    <row r="339" spans="10:17">
      <c r="J339" s="191"/>
      <c r="K339" s="173"/>
      <c r="L339" s="173"/>
      <c r="O339" s="191"/>
      <c r="P339" s="173"/>
      <c r="Q339" s="173"/>
    </row>
    <row r="340" spans="10:17">
      <c r="J340" s="191"/>
      <c r="K340" s="173"/>
      <c r="L340" s="173"/>
      <c r="O340" s="191"/>
      <c r="P340" s="173"/>
      <c r="Q340" s="173"/>
    </row>
    <row r="341" spans="10:17">
      <c r="J341" s="191"/>
      <c r="K341" s="173"/>
      <c r="L341" s="173"/>
      <c r="O341" s="191"/>
      <c r="P341" s="173"/>
      <c r="Q341" s="173"/>
    </row>
    <row r="342" spans="10:17">
      <c r="J342" s="191"/>
      <c r="K342" s="173"/>
      <c r="L342" s="173"/>
      <c r="O342" s="191"/>
      <c r="P342" s="173"/>
      <c r="Q342" s="173"/>
    </row>
    <row r="343" spans="10:17">
      <c r="J343" s="191"/>
      <c r="K343" s="173"/>
      <c r="L343" s="173"/>
      <c r="O343" s="191"/>
      <c r="P343" s="173"/>
      <c r="Q343" s="173"/>
    </row>
    <row r="344" spans="10:17">
      <c r="J344" s="191"/>
      <c r="K344" s="173"/>
      <c r="L344" s="173"/>
      <c r="O344" s="191"/>
      <c r="P344" s="173"/>
      <c r="Q344" s="173"/>
    </row>
    <row r="345" spans="10:17">
      <c r="J345" s="191"/>
      <c r="K345" s="173"/>
      <c r="L345" s="173"/>
      <c r="O345" s="191"/>
      <c r="P345" s="173"/>
      <c r="Q345" s="173"/>
    </row>
    <row r="346" spans="10:17">
      <c r="J346" s="191"/>
      <c r="K346" s="173"/>
      <c r="L346" s="173"/>
      <c r="O346" s="191"/>
      <c r="P346" s="173"/>
      <c r="Q346" s="173"/>
    </row>
    <row r="347" spans="10:17">
      <c r="J347" s="191"/>
      <c r="K347" s="173"/>
      <c r="L347" s="173"/>
      <c r="O347" s="191"/>
      <c r="P347" s="173"/>
      <c r="Q347" s="173"/>
    </row>
    <row r="348" spans="10:17">
      <c r="J348" s="191"/>
      <c r="K348" s="173"/>
      <c r="L348" s="173"/>
      <c r="O348" s="191"/>
      <c r="P348" s="173"/>
      <c r="Q348" s="173"/>
    </row>
    <row r="349" spans="10:17">
      <c r="J349" s="191"/>
      <c r="K349" s="173"/>
      <c r="L349" s="173"/>
      <c r="O349" s="191"/>
      <c r="P349" s="173"/>
      <c r="Q349" s="173"/>
    </row>
    <row r="350" spans="10:17">
      <c r="J350" s="191"/>
      <c r="K350" s="173"/>
      <c r="L350" s="173"/>
      <c r="O350" s="191"/>
      <c r="P350" s="173"/>
      <c r="Q350" s="173"/>
    </row>
    <row r="351" spans="10:17">
      <c r="J351" s="191"/>
      <c r="K351" s="173"/>
      <c r="L351" s="173"/>
      <c r="O351" s="191"/>
      <c r="P351" s="173"/>
      <c r="Q351" s="173"/>
    </row>
    <row r="352" spans="10:17">
      <c r="J352" s="191"/>
      <c r="K352" s="173"/>
      <c r="L352" s="173"/>
      <c r="O352" s="191"/>
      <c r="P352" s="173"/>
      <c r="Q352" s="173"/>
    </row>
    <row r="353" spans="10:17">
      <c r="J353" s="191"/>
      <c r="K353" s="173"/>
      <c r="L353" s="173"/>
      <c r="O353" s="191"/>
      <c r="P353" s="173"/>
      <c r="Q353" s="173"/>
    </row>
    <row r="354" spans="10:17">
      <c r="J354" s="191"/>
      <c r="K354" s="173"/>
      <c r="L354" s="173"/>
      <c r="O354" s="191"/>
      <c r="P354" s="173"/>
      <c r="Q354" s="173"/>
    </row>
    <row r="355" spans="10:17">
      <c r="J355" s="191"/>
      <c r="K355" s="173"/>
      <c r="L355" s="173"/>
      <c r="O355" s="191"/>
      <c r="P355" s="173"/>
      <c r="Q355" s="173"/>
    </row>
    <row r="356" spans="10:17">
      <c r="J356" s="191"/>
      <c r="K356" s="173"/>
      <c r="L356" s="173"/>
      <c r="O356" s="191"/>
      <c r="P356" s="173"/>
      <c r="Q356" s="173"/>
    </row>
    <row r="357" spans="10:17">
      <c r="J357" s="191"/>
      <c r="K357" s="173"/>
      <c r="L357" s="173"/>
      <c r="O357" s="191"/>
      <c r="P357" s="173"/>
      <c r="Q357" s="173"/>
    </row>
    <row r="358" spans="10:17">
      <c r="J358" s="191"/>
      <c r="K358" s="173"/>
      <c r="L358" s="173"/>
      <c r="O358" s="191"/>
      <c r="P358" s="173"/>
      <c r="Q358" s="173"/>
    </row>
    <row r="359" spans="10:17">
      <c r="J359" s="191"/>
      <c r="K359" s="173"/>
      <c r="L359" s="173"/>
      <c r="O359" s="191"/>
      <c r="P359" s="173"/>
      <c r="Q359" s="173"/>
    </row>
    <row r="360" spans="10:17">
      <c r="J360" s="191"/>
      <c r="K360" s="173"/>
      <c r="L360" s="173"/>
      <c r="O360" s="191"/>
      <c r="P360" s="173"/>
      <c r="Q360" s="173"/>
    </row>
    <row r="361" spans="10:17">
      <c r="J361" s="191"/>
      <c r="K361" s="173"/>
      <c r="L361" s="173"/>
      <c r="O361" s="191"/>
      <c r="P361" s="173"/>
      <c r="Q361" s="173"/>
    </row>
    <row r="362" spans="10:17">
      <c r="J362" s="191"/>
      <c r="K362" s="173"/>
      <c r="L362" s="173"/>
      <c r="O362" s="191"/>
      <c r="P362" s="173"/>
      <c r="Q362" s="173"/>
    </row>
    <row r="363" spans="10:17">
      <c r="J363" s="191"/>
      <c r="K363" s="173"/>
      <c r="L363" s="173"/>
      <c r="O363" s="191"/>
      <c r="P363" s="173"/>
      <c r="Q363" s="173"/>
    </row>
    <row r="364" spans="10:17">
      <c r="J364" s="191"/>
      <c r="K364" s="173"/>
      <c r="L364" s="173"/>
      <c r="O364" s="191"/>
      <c r="P364" s="173"/>
      <c r="Q364" s="173"/>
    </row>
    <row r="365" spans="10:17">
      <c r="J365" s="191"/>
      <c r="K365" s="173"/>
      <c r="L365" s="173"/>
      <c r="O365" s="191"/>
      <c r="P365" s="173"/>
      <c r="Q365" s="173"/>
    </row>
    <row r="366" spans="10:17">
      <c r="J366" s="191"/>
      <c r="K366" s="173"/>
      <c r="L366" s="173"/>
      <c r="O366" s="191"/>
      <c r="P366" s="173"/>
      <c r="Q366" s="173"/>
    </row>
    <row r="367" spans="10:17">
      <c r="J367" s="191"/>
      <c r="K367" s="173"/>
      <c r="L367" s="173"/>
      <c r="O367" s="191"/>
      <c r="P367" s="173"/>
      <c r="Q367" s="173"/>
    </row>
    <row r="368" spans="10:17">
      <c r="J368" s="191"/>
      <c r="K368" s="173"/>
      <c r="L368" s="173"/>
      <c r="O368" s="191"/>
      <c r="P368" s="173"/>
      <c r="Q368" s="173"/>
    </row>
    <row r="369" spans="10:17">
      <c r="J369" s="191"/>
      <c r="K369" s="173"/>
      <c r="L369" s="173"/>
      <c r="O369" s="191"/>
      <c r="P369" s="173"/>
      <c r="Q369" s="173"/>
    </row>
    <row r="370" spans="10:17">
      <c r="J370" s="191"/>
      <c r="K370" s="173"/>
      <c r="L370" s="173"/>
      <c r="O370" s="191"/>
      <c r="P370" s="173"/>
      <c r="Q370" s="173"/>
    </row>
    <row r="371" spans="10:17">
      <c r="J371" s="191"/>
      <c r="K371" s="173"/>
      <c r="L371" s="173"/>
      <c r="O371" s="191"/>
      <c r="P371" s="173"/>
      <c r="Q371" s="173"/>
    </row>
    <row r="372" spans="10:17">
      <c r="J372" s="191"/>
      <c r="K372" s="173"/>
      <c r="L372" s="173"/>
      <c r="O372" s="191"/>
      <c r="P372" s="173"/>
      <c r="Q372" s="173"/>
    </row>
    <row r="373" spans="10:17">
      <c r="J373" s="191"/>
      <c r="K373" s="173"/>
      <c r="L373" s="173"/>
      <c r="O373" s="191"/>
      <c r="P373" s="173"/>
      <c r="Q373" s="173"/>
    </row>
    <row r="374" spans="10:17">
      <c r="J374" s="191"/>
      <c r="K374" s="173"/>
      <c r="L374" s="173"/>
      <c r="O374" s="191"/>
      <c r="P374" s="173"/>
      <c r="Q374" s="173"/>
    </row>
    <row r="375" spans="10:17">
      <c r="J375" s="191"/>
      <c r="K375" s="173"/>
      <c r="L375" s="173"/>
      <c r="O375" s="191"/>
      <c r="P375" s="173"/>
      <c r="Q375" s="173"/>
    </row>
    <row r="376" spans="10:17">
      <c r="J376" s="191"/>
      <c r="K376" s="173"/>
      <c r="L376" s="173"/>
      <c r="O376" s="191"/>
      <c r="P376" s="173"/>
      <c r="Q376" s="173"/>
    </row>
    <row r="377" spans="10:17">
      <c r="J377" s="191"/>
      <c r="K377" s="173"/>
      <c r="L377" s="173"/>
      <c r="O377" s="191"/>
      <c r="P377" s="173"/>
      <c r="Q377" s="173"/>
    </row>
    <row r="378" spans="10:17">
      <c r="J378" s="191"/>
      <c r="K378" s="173"/>
      <c r="L378" s="173"/>
      <c r="O378" s="191"/>
      <c r="P378" s="173"/>
      <c r="Q378" s="173"/>
    </row>
    <row r="379" spans="10:17">
      <c r="J379" s="191"/>
      <c r="K379" s="173"/>
      <c r="L379" s="173"/>
      <c r="O379" s="191"/>
      <c r="P379" s="173"/>
      <c r="Q379" s="173"/>
    </row>
    <row r="380" spans="10:17">
      <c r="J380" s="191"/>
      <c r="K380" s="173"/>
      <c r="L380" s="173"/>
      <c r="O380" s="191"/>
      <c r="P380" s="173"/>
      <c r="Q380" s="173"/>
    </row>
    <row r="381" spans="10:17">
      <c r="J381" s="191"/>
      <c r="K381" s="173"/>
      <c r="L381" s="173"/>
      <c r="O381" s="191"/>
      <c r="P381" s="173"/>
      <c r="Q381" s="173"/>
    </row>
    <row r="382" spans="10:17">
      <c r="J382" s="191"/>
      <c r="K382" s="173"/>
      <c r="L382" s="173"/>
      <c r="O382" s="191"/>
      <c r="P382" s="173"/>
      <c r="Q382" s="173"/>
    </row>
    <row r="383" spans="10:17">
      <c r="J383" s="191"/>
      <c r="K383" s="173"/>
      <c r="L383" s="173"/>
      <c r="O383" s="191"/>
      <c r="P383" s="173"/>
      <c r="Q383" s="173"/>
    </row>
    <row r="384" spans="10:17">
      <c r="J384" s="191"/>
      <c r="K384" s="173"/>
      <c r="L384" s="173"/>
      <c r="O384" s="191"/>
      <c r="P384" s="173"/>
      <c r="Q384" s="173"/>
    </row>
    <row r="385" spans="10:17">
      <c r="J385" s="191"/>
      <c r="K385" s="173"/>
      <c r="L385" s="173"/>
      <c r="O385" s="191"/>
      <c r="P385" s="173"/>
      <c r="Q385" s="173"/>
    </row>
    <row r="386" spans="10:17">
      <c r="J386" s="191"/>
      <c r="K386" s="173"/>
      <c r="L386" s="173"/>
      <c r="O386" s="191"/>
      <c r="P386" s="173"/>
      <c r="Q386" s="173"/>
    </row>
    <row r="387" spans="10:17">
      <c r="J387" s="191"/>
      <c r="K387" s="173"/>
      <c r="L387" s="173"/>
      <c r="O387" s="191"/>
      <c r="P387" s="173"/>
      <c r="Q387" s="173"/>
    </row>
    <row r="388" spans="10:17">
      <c r="J388" s="191"/>
      <c r="K388" s="173"/>
      <c r="L388" s="173"/>
      <c r="O388" s="191"/>
      <c r="P388" s="173"/>
      <c r="Q388" s="173"/>
    </row>
    <row r="389" spans="10:17">
      <c r="J389" s="191"/>
      <c r="K389" s="173"/>
      <c r="L389" s="173"/>
      <c r="O389" s="191"/>
      <c r="P389" s="173"/>
      <c r="Q389" s="173"/>
    </row>
    <row r="390" spans="10:17">
      <c r="J390" s="191"/>
      <c r="K390" s="173"/>
      <c r="L390" s="173"/>
      <c r="O390" s="191"/>
      <c r="P390" s="173"/>
      <c r="Q390" s="173"/>
    </row>
    <row r="391" spans="10:17">
      <c r="J391" s="191"/>
      <c r="K391" s="173"/>
      <c r="L391" s="173"/>
      <c r="O391" s="191"/>
      <c r="P391" s="173"/>
      <c r="Q391" s="173"/>
    </row>
    <row r="392" spans="10:17">
      <c r="J392" s="191"/>
      <c r="K392" s="173"/>
      <c r="L392" s="173"/>
      <c r="O392" s="191"/>
      <c r="P392" s="173"/>
      <c r="Q392" s="173"/>
    </row>
    <row r="393" spans="10:17">
      <c r="J393" s="191"/>
      <c r="K393" s="173"/>
      <c r="L393" s="173"/>
      <c r="O393" s="191"/>
      <c r="P393" s="173"/>
      <c r="Q393" s="173"/>
    </row>
    <row r="394" spans="10:17">
      <c r="J394" s="191"/>
      <c r="K394" s="173"/>
      <c r="L394" s="173"/>
      <c r="O394" s="191"/>
      <c r="P394" s="173"/>
      <c r="Q394" s="173"/>
    </row>
    <row r="395" spans="10:17">
      <c r="J395" s="191"/>
      <c r="K395" s="173"/>
      <c r="L395" s="173"/>
      <c r="O395" s="191"/>
      <c r="P395" s="173"/>
      <c r="Q395" s="173"/>
    </row>
    <row r="396" spans="10:17">
      <c r="J396" s="191"/>
      <c r="K396" s="173"/>
      <c r="L396" s="173"/>
      <c r="O396" s="191"/>
      <c r="P396" s="173"/>
      <c r="Q396" s="173"/>
    </row>
    <row r="397" spans="10:17">
      <c r="J397" s="191"/>
      <c r="K397" s="173"/>
      <c r="L397" s="173"/>
      <c r="O397" s="191"/>
      <c r="P397" s="173"/>
      <c r="Q397" s="173"/>
    </row>
    <row r="398" spans="10:17">
      <c r="J398" s="191"/>
      <c r="K398" s="173"/>
      <c r="L398" s="173"/>
      <c r="O398" s="191"/>
      <c r="P398" s="173"/>
      <c r="Q398" s="173"/>
    </row>
    <row r="399" spans="10:17">
      <c r="J399" s="191"/>
      <c r="K399" s="173"/>
      <c r="L399" s="173"/>
      <c r="O399" s="191"/>
      <c r="P399" s="173"/>
      <c r="Q399" s="173"/>
    </row>
    <row r="400" spans="10:17">
      <c r="J400" s="191"/>
      <c r="K400" s="173"/>
      <c r="L400" s="173"/>
      <c r="O400" s="191"/>
      <c r="P400" s="173"/>
      <c r="Q400" s="173"/>
    </row>
    <row r="401" spans="10:17">
      <c r="J401" s="191"/>
      <c r="K401" s="173"/>
      <c r="L401" s="173"/>
      <c r="O401" s="191"/>
      <c r="P401" s="173"/>
      <c r="Q401" s="173"/>
    </row>
    <row r="402" spans="10:17">
      <c r="J402" s="191"/>
      <c r="K402" s="173"/>
      <c r="L402" s="173"/>
      <c r="O402" s="191"/>
      <c r="P402" s="173"/>
      <c r="Q402" s="173"/>
    </row>
    <row r="403" spans="10:17">
      <c r="J403" s="191"/>
      <c r="K403" s="173"/>
      <c r="L403" s="173"/>
      <c r="O403" s="191"/>
      <c r="P403" s="173"/>
      <c r="Q403" s="173"/>
    </row>
    <row r="404" spans="10:17">
      <c r="J404" s="191"/>
      <c r="K404" s="173"/>
      <c r="L404" s="173"/>
      <c r="O404" s="191"/>
      <c r="P404" s="173"/>
      <c r="Q404" s="173"/>
    </row>
    <row r="405" spans="10:17">
      <c r="J405" s="191"/>
      <c r="K405" s="173"/>
      <c r="L405" s="173"/>
      <c r="O405" s="191"/>
      <c r="P405" s="173"/>
      <c r="Q405" s="173"/>
    </row>
    <row r="406" spans="10:17">
      <c r="J406" s="191"/>
      <c r="K406" s="173"/>
      <c r="L406" s="173"/>
      <c r="O406" s="191"/>
      <c r="P406" s="173"/>
      <c r="Q406" s="173"/>
    </row>
    <row r="407" spans="10:17">
      <c r="J407" s="191"/>
      <c r="K407" s="173"/>
      <c r="L407" s="173"/>
      <c r="O407" s="191"/>
      <c r="P407" s="173"/>
      <c r="Q407" s="173"/>
    </row>
    <row r="408" spans="10:17">
      <c r="J408" s="191"/>
      <c r="K408" s="173"/>
      <c r="L408" s="173"/>
      <c r="O408" s="191"/>
      <c r="P408" s="173"/>
      <c r="Q408" s="173"/>
    </row>
    <row r="409" spans="10:17">
      <c r="J409" s="191"/>
      <c r="K409" s="173"/>
      <c r="L409" s="173"/>
      <c r="O409" s="191"/>
      <c r="P409" s="173"/>
      <c r="Q409" s="173"/>
    </row>
    <row r="410" spans="10:17">
      <c r="J410" s="191"/>
      <c r="K410" s="173"/>
      <c r="L410" s="173"/>
      <c r="O410" s="191"/>
      <c r="P410" s="173"/>
      <c r="Q410" s="173"/>
    </row>
    <row r="411" spans="10:17">
      <c r="J411" s="191"/>
      <c r="K411" s="173"/>
      <c r="L411" s="173"/>
      <c r="O411" s="191"/>
      <c r="P411" s="173"/>
      <c r="Q411" s="173"/>
    </row>
    <row r="412" spans="10:17">
      <c r="J412" s="191"/>
      <c r="K412" s="173"/>
      <c r="L412" s="173"/>
      <c r="O412" s="191"/>
      <c r="P412" s="173"/>
      <c r="Q412" s="173"/>
    </row>
    <row r="413" spans="10:17">
      <c r="J413" s="191"/>
      <c r="K413" s="173"/>
      <c r="L413" s="173"/>
      <c r="O413" s="191"/>
      <c r="P413" s="173"/>
      <c r="Q413" s="173"/>
    </row>
    <row r="414" spans="10:17">
      <c r="J414" s="191"/>
      <c r="K414" s="173"/>
      <c r="L414" s="173"/>
      <c r="O414" s="191"/>
      <c r="P414" s="173"/>
      <c r="Q414" s="173"/>
    </row>
    <row r="415" spans="10:17">
      <c r="J415" s="191"/>
      <c r="K415" s="173"/>
      <c r="L415" s="173"/>
      <c r="O415" s="191"/>
      <c r="P415" s="173"/>
      <c r="Q415" s="173"/>
    </row>
    <row r="416" spans="10:17">
      <c r="J416" s="191"/>
      <c r="K416" s="173"/>
      <c r="L416" s="173"/>
      <c r="O416" s="191"/>
      <c r="P416" s="173"/>
      <c r="Q416" s="173"/>
    </row>
    <row r="417" spans="10:17">
      <c r="J417" s="191"/>
      <c r="K417" s="173"/>
      <c r="L417" s="173"/>
      <c r="O417" s="191"/>
      <c r="P417" s="173"/>
      <c r="Q417" s="173"/>
    </row>
    <row r="418" spans="10:17">
      <c r="J418" s="191"/>
      <c r="K418" s="173"/>
      <c r="L418" s="173"/>
      <c r="O418" s="191"/>
      <c r="P418" s="173"/>
      <c r="Q418" s="173"/>
    </row>
    <row r="419" spans="10:17">
      <c r="J419" s="191"/>
      <c r="K419" s="173"/>
      <c r="L419" s="173"/>
      <c r="O419" s="191"/>
      <c r="P419" s="173"/>
      <c r="Q419" s="173"/>
    </row>
    <row r="420" spans="10:17">
      <c r="J420" s="191"/>
      <c r="K420" s="173"/>
      <c r="L420" s="173"/>
      <c r="O420" s="191"/>
      <c r="P420" s="173"/>
      <c r="Q420" s="173"/>
    </row>
    <row r="421" spans="10:17">
      <c r="J421" s="191"/>
      <c r="K421" s="173"/>
      <c r="L421" s="173"/>
      <c r="O421" s="191"/>
      <c r="P421" s="173"/>
      <c r="Q421" s="173"/>
    </row>
    <row r="422" spans="10:17">
      <c r="J422" s="191"/>
      <c r="K422" s="173"/>
      <c r="L422" s="173"/>
      <c r="O422" s="191"/>
      <c r="P422" s="173"/>
      <c r="Q422" s="173"/>
    </row>
    <row r="423" spans="10:17">
      <c r="J423" s="191"/>
      <c r="K423" s="173"/>
      <c r="L423" s="173"/>
      <c r="O423" s="191"/>
      <c r="P423" s="173"/>
      <c r="Q423" s="173"/>
    </row>
    <row r="424" spans="10:17">
      <c r="J424" s="191"/>
      <c r="K424" s="173"/>
      <c r="L424" s="173"/>
      <c r="O424" s="191"/>
      <c r="P424" s="173"/>
      <c r="Q424" s="173"/>
    </row>
    <row r="425" spans="10:17">
      <c r="J425" s="191"/>
      <c r="K425" s="173"/>
      <c r="L425" s="173"/>
      <c r="O425" s="191"/>
      <c r="P425" s="173"/>
      <c r="Q425" s="173"/>
    </row>
    <row r="426" spans="10:17">
      <c r="J426" s="191"/>
      <c r="K426" s="173"/>
      <c r="L426" s="173"/>
      <c r="O426" s="191"/>
      <c r="P426" s="173"/>
      <c r="Q426" s="173"/>
    </row>
    <row r="427" spans="10:17">
      <c r="J427" s="191"/>
      <c r="K427" s="173"/>
      <c r="L427" s="173"/>
      <c r="O427" s="191"/>
      <c r="P427" s="173"/>
      <c r="Q427" s="173"/>
    </row>
    <row r="428" spans="10:17">
      <c r="J428" s="191"/>
      <c r="K428" s="173"/>
      <c r="L428" s="173"/>
      <c r="O428" s="191"/>
      <c r="P428" s="173"/>
      <c r="Q428" s="173"/>
    </row>
    <row r="429" spans="10:17">
      <c r="J429" s="191"/>
      <c r="K429" s="173"/>
      <c r="L429" s="173"/>
      <c r="O429" s="191"/>
      <c r="P429" s="173"/>
      <c r="Q429" s="173"/>
    </row>
    <row r="430" spans="10:17">
      <c r="J430" s="191"/>
      <c r="K430" s="173"/>
      <c r="L430" s="173"/>
      <c r="O430" s="191"/>
      <c r="P430" s="173"/>
      <c r="Q430" s="173"/>
    </row>
    <row r="431" spans="10:17">
      <c r="J431" s="191"/>
      <c r="K431" s="173"/>
      <c r="L431" s="173"/>
      <c r="O431" s="191"/>
      <c r="P431" s="173"/>
      <c r="Q431" s="173"/>
    </row>
    <row r="432" spans="10:17">
      <c r="J432" s="191"/>
      <c r="K432" s="173"/>
      <c r="L432" s="173"/>
      <c r="O432" s="191"/>
      <c r="P432" s="173"/>
      <c r="Q432" s="173"/>
    </row>
    <row r="433" spans="10:17">
      <c r="J433" s="191"/>
      <c r="K433" s="173"/>
      <c r="L433" s="173"/>
      <c r="O433" s="191"/>
      <c r="P433" s="173"/>
      <c r="Q433" s="173"/>
    </row>
    <row r="434" spans="10:17">
      <c r="J434" s="191"/>
      <c r="K434" s="173"/>
      <c r="L434" s="173"/>
      <c r="O434" s="191"/>
      <c r="P434" s="173"/>
      <c r="Q434" s="173"/>
    </row>
    <row r="435" spans="10:17">
      <c r="J435" s="191"/>
      <c r="K435" s="173"/>
      <c r="L435" s="173"/>
      <c r="O435" s="191"/>
      <c r="P435" s="173"/>
      <c r="Q435" s="173"/>
    </row>
    <row r="436" spans="10:17">
      <c r="J436" s="191"/>
      <c r="K436" s="173"/>
      <c r="L436" s="173"/>
      <c r="O436" s="191"/>
      <c r="P436" s="173"/>
      <c r="Q436" s="173"/>
    </row>
    <row r="437" spans="10:17">
      <c r="J437" s="191"/>
      <c r="K437" s="173"/>
      <c r="L437" s="173"/>
      <c r="O437" s="191"/>
      <c r="P437" s="173"/>
      <c r="Q437" s="173"/>
    </row>
    <row r="438" spans="10:17">
      <c r="J438" s="191"/>
      <c r="K438" s="173"/>
      <c r="L438" s="173"/>
      <c r="O438" s="191"/>
      <c r="P438" s="173"/>
      <c r="Q438" s="173"/>
    </row>
    <row r="439" spans="10:17">
      <c r="J439" s="191"/>
      <c r="K439" s="173"/>
      <c r="L439" s="173"/>
      <c r="O439" s="191"/>
      <c r="P439" s="173"/>
      <c r="Q439" s="173"/>
    </row>
    <row r="440" spans="10:17">
      <c r="J440" s="191"/>
      <c r="K440" s="173"/>
      <c r="L440" s="173"/>
      <c r="O440" s="191"/>
      <c r="P440" s="173"/>
      <c r="Q440" s="173"/>
    </row>
    <row r="441" spans="10:17">
      <c r="J441" s="191"/>
      <c r="K441" s="173"/>
      <c r="L441" s="173"/>
      <c r="O441" s="191"/>
      <c r="P441" s="173"/>
      <c r="Q441" s="173"/>
    </row>
    <row r="442" spans="10:17">
      <c r="J442" s="191"/>
      <c r="K442" s="173"/>
      <c r="L442" s="173"/>
      <c r="O442" s="191"/>
      <c r="P442" s="173"/>
      <c r="Q442" s="173"/>
    </row>
    <row r="443" spans="10:17">
      <c r="J443" s="191"/>
      <c r="K443" s="173"/>
      <c r="L443" s="173"/>
      <c r="O443" s="191"/>
      <c r="P443" s="173"/>
      <c r="Q443" s="173"/>
    </row>
    <row r="444" spans="10:17">
      <c r="J444" s="191"/>
      <c r="K444" s="173"/>
      <c r="L444" s="173"/>
      <c r="O444" s="191"/>
      <c r="P444" s="173"/>
      <c r="Q444" s="173"/>
    </row>
    <row r="445" spans="10:17">
      <c r="J445" s="191"/>
      <c r="K445" s="173"/>
      <c r="L445" s="173"/>
      <c r="O445" s="191"/>
      <c r="P445" s="173"/>
      <c r="Q445" s="173"/>
    </row>
    <row r="446" spans="10:17">
      <c r="J446" s="191"/>
      <c r="K446" s="173"/>
      <c r="L446" s="173"/>
      <c r="O446" s="191"/>
      <c r="P446" s="173"/>
      <c r="Q446" s="173"/>
    </row>
    <row r="447" spans="10:17">
      <c r="J447" s="191"/>
      <c r="K447" s="173"/>
      <c r="L447" s="173"/>
      <c r="O447" s="191"/>
      <c r="P447" s="173"/>
      <c r="Q447" s="173"/>
    </row>
    <row r="448" spans="10:17">
      <c r="J448" s="191"/>
      <c r="K448" s="173"/>
      <c r="L448" s="173"/>
      <c r="O448" s="191"/>
      <c r="P448" s="173"/>
      <c r="Q448" s="173"/>
    </row>
    <row r="449" spans="10:17">
      <c r="J449" s="191"/>
      <c r="K449" s="173"/>
      <c r="L449" s="173"/>
      <c r="O449" s="191"/>
      <c r="P449" s="173"/>
      <c r="Q449" s="173"/>
    </row>
    <row r="450" spans="10:17">
      <c r="J450" s="191"/>
      <c r="K450" s="173"/>
      <c r="L450" s="173"/>
      <c r="O450" s="191"/>
      <c r="P450" s="173"/>
      <c r="Q450" s="173"/>
    </row>
    <row r="451" spans="10:17">
      <c r="J451" s="191"/>
      <c r="K451" s="173"/>
      <c r="L451" s="173"/>
      <c r="O451" s="191"/>
      <c r="P451" s="173"/>
      <c r="Q451" s="173"/>
    </row>
    <row r="452" spans="10:17">
      <c r="J452" s="191"/>
      <c r="K452" s="173"/>
      <c r="L452" s="173"/>
      <c r="O452" s="191"/>
      <c r="P452" s="173"/>
      <c r="Q452" s="173"/>
    </row>
    <row r="453" spans="10:17">
      <c r="J453" s="191"/>
      <c r="K453" s="173"/>
      <c r="L453" s="173"/>
      <c r="O453" s="191"/>
      <c r="P453" s="173"/>
      <c r="Q453" s="173"/>
    </row>
    <row r="454" spans="10:17">
      <c r="J454" s="191"/>
      <c r="K454" s="173"/>
      <c r="L454" s="173"/>
      <c r="O454" s="191"/>
      <c r="P454" s="173"/>
      <c r="Q454" s="173"/>
    </row>
    <row r="455" spans="10:17">
      <c r="J455" s="191"/>
      <c r="K455" s="173"/>
      <c r="L455" s="173"/>
      <c r="O455" s="191"/>
      <c r="P455" s="173"/>
      <c r="Q455" s="173"/>
    </row>
    <row r="456" spans="10:17">
      <c r="J456" s="191"/>
      <c r="K456" s="173"/>
      <c r="L456" s="173"/>
      <c r="O456" s="191"/>
      <c r="P456" s="173"/>
      <c r="Q456" s="173"/>
    </row>
    <row r="457" spans="10:17">
      <c r="J457" s="191"/>
      <c r="K457" s="173"/>
      <c r="L457" s="173"/>
      <c r="O457" s="191"/>
      <c r="P457" s="173"/>
      <c r="Q457" s="173"/>
    </row>
    <row r="458" spans="10:17">
      <c r="J458" s="191"/>
      <c r="K458" s="173"/>
      <c r="L458" s="173"/>
      <c r="O458" s="191"/>
      <c r="P458" s="173"/>
      <c r="Q458" s="173"/>
    </row>
    <row r="459" spans="10:17">
      <c r="J459" s="191"/>
      <c r="K459" s="173"/>
      <c r="L459" s="173"/>
      <c r="O459" s="191"/>
      <c r="P459" s="173"/>
      <c r="Q459" s="173"/>
    </row>
    <row r="460" spans="10:17">
      <c r="J460" s="191"/>
      <c r="K460" s="173"/>
      <c r="L460" s="173"/>
      <c r="O460" s="191"/>
      <c r="P460" s="173"/>
      <c r="Q460" s="173"/>
    </row>
    <row r="461" spans="10:17">
      <c r="J461" s="191"/>
      <c r="K461" s="173"/>
      <c r="L461" s="173"/>
      <c r="O461" s="191"/>
      <c r="P461" s="173"/>
      <c r="Q461" s="173"/>
    </row>
    <row r="462" spans="10:17">
      <c r="J462" s="191"/>
      <c r="K462" s="173"/>
      <c r="L462" s="173"/>
      <c r="O462" s="191"/>
      <c r="P462" s="173"/>
      <c r="Q462" s="173"/>
    </row>
    <row r="463" spans="10:17">
      <c r="J463" s="191"/>
      <c r="K463" s="173"/>
      <c r="L463" s="173"/>
      <c r="O463" s="191"/>
      <c r="P463" s="173"/>
      <c r="Q463" s="173"/>
    </row>
    <row r="464" spans="10:17">
      <c r="J464" s="191"/>
      <c r="K464" s="173"/>
      <c r="L464" s="173"/>
      <c r="O464" s="191"/>
      <c r="P464" s="173"/>
      <c r="Q464" s="173"/>
    </row>
    <row r="465" spans="10:17">
      <c r="J465" s="191"/>
      <c r="K465" s="173"/>
      <c r="L465" s="173"/>
      <c r="O465" s="191"/>
      <c r="P465" s="173"/>
      <c r="Q465" s="173"/>
    </row>
    <row r="466" spans="10:17">
      <c r="J466" s="191"/>
      <c r="K466" s="173"/>
      <c r="L466" s="173"/>
      <c r="O466" s="191"/>
      <c r="P466" s="173"/>
      <c r="Q466" s="173"/>
    </row>
    <row r="467" spans="10:17">
      <c r="J467" s="191"/>
      <c r="K467" s="173"/>
      <c r="L467" s="173"/>
      <c r="O467" s="191"/>
      <c r="P467" s="173"/>
      <c r="Q467" s="173"/>
    </row>
    <row r="468" spans="10:17">
      <c r="J468" s="191"/>
      <c r="K468" s="173"/>
      <c r="L468" s="173"/>
      <c r="O468" s="191"/>
      <c r="P468" s="173"/>
      <c r="Q468" s="173"/>
    </row>
    <row r="469" spans="10:17">
      <c r="J469" s="191"/>
      <c r="K469" s="173"/>
      <c r="L469" s="173"/>
      <c r="O469" s="191"/>
      <c r="P469" s="173"/>
      <c r="Q469" s="173"/>
    </row>
    <row r="470" spans="10:17">
      <c r="J470" s="191"/>
      <c r="K470" s="173"/>
      <c r="L470" s="173"/>
      <c r="O470" s="191"/>
      <c r="P470" s="173"/>
      <c r="Q470" s="173"/>
    </row>
    <row r="471" spans="10:17">
      <c r="J471" s="191"/>
      <c r="K471" s="173"/>
      <c r="L471" s="173"/>
      <c r="O471" s="191"/>
      <c r="P471" s="173"/>
      <c r="Q471" s="173"/>
    </row>
    <row r="472" spans="10:17">
      <c r="J472" s="191"/>
      <c r="K472" s="173"/>
      <c r="L472" s="173"/>
      <c r="O472" s="191"/>
      <c r="P472" s="173"/>
      <c r="Q472" s="173"/>
    </row>
    <row r="473" spans="10:17">
      <c r="J473" s="191"/>
      <c r="K473" s="173"/>
      <c r="L473" s="173"/>
      <c r="O473" s="191"/>
      <c r="P473" s="173"/>
      <c r="Q473" s="173"/>
    </row>
    <row r="474" spans="10:17">
      <c r="J474" s="191"/>
      <c r="K474" s="173"/>
      <c r="L474" s="173"/>
      <c r="O474" s="191"/>
      <c r="P474" s="173"/>
      <c r="Q474" s="173"/>
    </row>
    <row r="475" spans="10:17">
      <c r="J475" s="191"/>
      <c r="K475" s="173"/>
      <c r="L475" s="173"/>
      <c r="O475" s="191"/>
      <c r="P475" s="173"/>
      <c r="Q475" s="173"/>
    </row>
    <row r="476" spans="10:17">
      <c r="J476" s="191"/>
      <c r="K476" s="173"/>
      <c r="L476" s="173"/>
      <c r="O476" s="191"/>
      <c r="P476" s="173"/>
      <c r="Q476" s="173"/>
    </row>
    <row r="477" spans="10:17">
      <c r="J477" s="191"/>
      <c r="K477" s="173"/>
      <c r="L477" s="173"/>
      <c r="O477" s="191"/>
      <c r="P477" s="173"/>
      <c r="Q477" s="173"/>
    </row>
    <row r="478" spans="10:17">
      <c r="J478" s="191"/>
      <c r="K478" s="173"/>
      <c r="L478" s="173"/>
      <c r="O478" s="191"/>
      <c r="P478" s="173"/>
      <c r="Q478" s="173"/>
    </row>
    <row r="479" spans="10:17">
      <c r="J479" s="191"/>
      <c r="K479" s="173"/>
      <c r="L479" s="173"/>
      <c r="O479" s="191"/>
      <c r="P479" s="173"/>
      <c r="Q479" s="173"/>
    </row>
    <row r="480" spans="10:17">
      <c r="J480" s="191"/>
      <c r="K480" s="173"/>
      <c r="L480" s="173"/>
      <c r="O480" s="191"/>
      <c r="P480" s="173"/>
      <c r="Q480" s="173"/>
    </row>
    <row r="481" spans="10:17">
      <c r="J481" s="191"/>
      <c r="K481" s="173"/>
      <c r="L481" s="173"/>
      <c r="O481" s="191"/>
      <c r="P481" s="173"/>
      <c r="Q481" s="173"/>
    </row>
    <row r="482" spans="10:17">
      <c r="J482" s="191"/>
      <c r="K482" s="173"/>
      <c r="L482" s="173"/>
      <c r="O482" s="191"/>
      <c r="P482" s="173"/>
      <c r="Q482" s="173"/>
    </row>
    <row r="483" spans="10:17">
      <c r="J483" s="191"/>
      <c r="K483" s="173"/>
      <c r="L483" s="173"/>
      <c r="O483" s="191"/>
      <c r="P483" s="173"/>
      <c r="Q483" s="173"/>
    </row>
    <row r="484" spans="10:17">
      <c r="J484" s="191"/>
      <c r="K484" s="173"/>
      <c r="L484" s="173"/>
      <c r="O484" s="191"/>
      <c r="P484" s="173"/>
      <c r="Q484" s="173"/>
    </row>
    <row r="485" spans="10:17">
      <c r="J485" s="191"/>
      <c r="K485" s="173"/>
      <c r="L485" s="173"/>
      <c r="O485" s="191"/>
      <c r="P485" s="173"/>
      <c r="Q485" s="173"/>
    </row>
    <row r="486" spans="10:17">
      <c r="J486" s="191"/>
      <c r="K486" s="173"/>
      <c r="L486" s="173"/>
      <c r="O486" s="191"/>
      <c r="P486" s="173"/>
      <c r="Q486" s="173"/>
    </row>
    <row r="487" spans="10:17">
      <c r="J487" s="191"/>
      <c r="K487" s="173"/>
      <c r="L487" s="173"/>
      <c r="O487" s="191"/>
      <c r="P487" s="173"/>
      <c r="Q487" s="173"/>
    </row>
    <row r="488" spans="10:17">
      <c r="J488" s="191"/>
      <c r="K488" s="173"/>
      <c r="L488" s="173"/>
      <c r="O488" s="191"/>
      <c r="P488" s="173"/>
      <c r="Q488" s="173"/>
    </row>
    <row r="489" spans="10:17">
      <c r="J489" s="191"/>
      <c r="K489" s="173"/>
      <c r="L489" s="173"/>
      <c r="O489" s="191"/>
      <c r="P489" s="173"/>
      <c r="Q489" s="173"/>
    </row>
    <row r="490" spans="10:17">
      <c r="J490" s="191"/>
      <c r="K490" s="173"/>
      <c r="L490" s="173"/>
      <c r="O490" s="191"/>
      <c r="P490" s="173"/>
      <c r="Q490" s="173"/>
    </row>
    <row r="491" spans="10:17">
      <c r="J491" s="191"/>
      <c r="K491" s="173"/>
      <c r="L491" s="173"/>
      <c r="O491" s="191"/>
      <c r="P491" s="173"/>
      <c r="Q491" s="173"/>
    </row>
    <row r="492" spans="10:17">
      <c r="J492" s="191"/>
      <c r="K492" s="173"/>
      <c r="L492" s="173"/>
      <c r="O492" s="191"/>
      <c r="P492" s="173"/>
      <c r="Q492" s="173"/>
    </row>
    <row r="493" spans="10:17">
      <c r="J493" s="191"/>
      <c r="K493" s="173"/>
      <c r="L493" s="173"/>
      <c r="O493" s="191"/>
      <c r="P493" s="173"/>
      <c r="Q493" s="173"/>
    </row>
    <row r="494" spans="10:17">
      <c r="J494" s="191"/>
      <c r="K494" s="173"/>
      <c r="L494" s="173"/>
      <c r="O494" s="191"/>
      <c r="P494" s="173"/>
      <c r="Q494" s="173"/>
    </row>
    <row r="495" spans="10:17">
      <c r="J495" s="191"/>
      <c r="K495" s="173"/>
      <c r="L495" s="173"/>
      <c r="O495" s="191"/>
      <c r="P495" s="173"/>
      <c r="Q495" s="173"/>
    </row>
    <row r="496" spans="10:17">
      <c r="J496" s="191"/>
      <c r="K496" s="173"/>
      <c r="L496" s="173"/>
      <c r="O496" s="191"/>
      <c r="P496" s="173"/>
      <c r="Q496" s="173"/>
    </row>
    <row r="497" spans="10:17">
      <c r="J497" s="191"/>
      <c r="K497" s="173"/>
      <c r="L497" s="173"/>
      <c r="O497" s="191"/>
      <c r="P497" s="173"/>
      <c r="Q497" s="173"/>
    </row>
    <row r="498" spans="10:17">
      <c r="J498" s="191"/>
      <c r="K498" s="173"/>
      <c r="L498" s="173"/>
      <c r="O498" s="191"/>
      <c r="P498" s="173"/>
      <c r="Q498" s="173"/>
    </row>
    <row r="499" spans="10:17">
      <c r="J499" s="191"/>
      <c r="K499" s="173"/>
      <c r="L499" s="173"/>
      <c r="O499" s="191"/>
      <c r="P499" s="173"/>
      <c r="Q499" s="173"/>
    </row>
    <row r="500" spans="10:17">
      <c r="J500" s="191"/>
      <c r="K500" s="173"/>
      <c r="L500" s="173"/>
      <c r="O500" s="191"/>
      <c r="P500" s="173"/>
      <c r="Q500" s="173"/>
    </row>
    <row r="501" spans="10:17">
      <c r="J501" s="191"/>
      <c r="K501" s="173"/>
      <c r="L501" s="173"/>
      <c r="O501" s="191"/>
      <c r="P501" s="173"/>
      <c r="Q501" s="173"/>
    </row>
    <row r="502" spans="10:17">
      <c r="J502" s="191"/>
      <c r="K502" s="173"/>
      <c r="L502" s="173"/>
      <c r="O502" s="191"/>
      <c r="P502" s="173"/>
      <c r="Q502" s="173"/>
    </row>
    <row r="503" spans="10:17">
      <c r="J503" s="191"/>
      <c r="K503" s="173"/>
      <c r="L503" s="173"/>
      <c r="O503" s="191"/>
      <c r="P503" s="173"/>
      <c r="Q503" s="173"/>
    </row>
    <row r="504" spans="10:17">
      <c r="J504" s="191"/>
      <c r="K504" s="173"/>
      <c r="L504" s="173"/>
      <c r="O504" s="191"/>
      <c r="P504" s="173"/>
      <c r="Q504" s="173"/>
    </row>
    <row r="505" spans="10:17">
      <c r="J505" s="191"/>
      <c r="K505" s="173"/>
      <c r="L505" s="173"/>
      <c r="O505" s="191"/>
      <c r="P505" s="173"/>
      <c r="Q505" s="173"/>
    </row>
    <row r="506" spans="10:17">
      <c r="J506" s="191"/>
      <c r="K506" s="173"/>
      <c r="L506" s="173"/>
      <c r="O506" s="191"/>
      <c r="P506" s="173"/>
      <c r="Q506" s="173"/>
    </row>
    <row r="507" spans="10:17">
      <c r="J507" s="191"/>
      <c r="K507" s="173"/>
      <c r="L507" s="173"/>
      <c r="O507" s="191"/>
      <c r="P507" s="173"/>
      <c r="Q507" s="173"/>
    </row>
    <row r="508" spans="10:17">
      <c r="J508" s="191"/>
      <c r="K508" s="173"/>
      <c r="L508" s="173"/>
      <c r="O508" s="191"/>
      <c r="P508" s="173"/>
      <c r="Q508" s="173"/>
    </row>
    <row r="509" spans="10:17">
      <c r="J509" s="191"/>
      <c r="K509" s="173"/>
      <c r="L509" s="173"/>
      <c r="O509" s="191"/>
      <c r="P509" s="173"/>
      <c r="Q509" s="173"/>
    </row>
    <row r="510" spans="10:17">
      <c r="J510" s="191"/>
      <c r="K510" s="173"/>
      <c r="L510" s="173"/>
      <c r="O510" s="191"/>
      <c r="P510" s="173"/>
      <c r="Q510" s="173"/>
    </row>
    <row r="511" spans="10:17">
      <c r="J511" s="191"/>
      <c r="K511" s="173"/>
      <c r="L511" s="173"/>
      <c r="O511" s="191"/>
      <c r="P511" s="173"/>
      <c r="Q511" s="173"/>
    </row>
    <row r="512" spans="10:17">
      <c r="J512" s="191"/>
      <c r="K512" s="173"/>
      <c r="L512" s="173"/>
      <c r="O512" s="191"/>
      <c r="P512" s="173"/>
      <c r="Q512" s="173"/>
    </row>
    <row r="513" spans="10:17">
      <c r="J513" s="191"/>
      <c r="K513" s="173"/>
      <c r="L513" s="173"/>
      <c r="O513" s="191"/>
      <c r="P513" s="173"/>
      <c r="Q513" s="173"/>
    </row>
    <row r="514" spans="10:17">
      <c r="J514" s="191"/>
      <c r="K514" s="173"/>
      <c r="L514" s="173"/>
      <c r="O514" s="191"/>
      <c r="P514" s="173"/>
      <c r="Q514" s="173"/>
    </row>
    <row r="515" spans="10:17">
      <c r="J515" s="191"/>
      <c r="K515" s="173"/>
      <c r="L515" s="173"/>
      <c r="O515" s="191"/>
      <c r="P515" s="173"/>
      <c r="Q515" s="173"/>
    </row>
    <row r="516" spans="10:17">
      <c r="J516" s="191"/>
      <c r="K516" s="173"/>
      <c r="L516" s="173"/>
      <c r="O516" s="191"/>
      <c r="P516" s="173"/>
      <c r="Q516" s="173"/>
    </row>
    <row r="517" spans="10:17">
      <c r="J517" s="191"/>
      <c r="K517" s="173"/>
      <c r="L517" s="173"/>
      <c r="O517" s="191"/>
      <c r="P517" s="173"/>
      <c r="Q517" s="173"/>
    </row>
    <row r="518" spans="10:17">
      <c r="J518" s="191"/>
      <c r="K518" s="173"/>
      <c r="L518" s="173"/>
      <c r="O518" s="191"/>
      <c r="P518" s="173"/>
      <c r="Q518" s="173"/>
    </row>
    <row r="519" spans="10:17">
      <c r="J519" s="191"/>
      <c r="K519" s="173"/>
      <c r="L519" s="173"/>
      <c r="O519" s="191"/>
      <c r="P519" s="173"/>
      <c r="Q519" s="173"/>
    </row>
    <row r="520" spans="10:17">
      <c r="J520" s="191"/>
      <c r="K520" s="173"/>
      <c r="L520" s="173"/>
      <c r="O520" s="191"/>
      <c r="P520" s="173"/>
      <c r="Q520" s="173"/>
    </row>
    <row r="521" spans="10:17">
      <c r="J521" s="191"/>
      <c r="K521" s="173"/>
      <c r="L521" s="173"/>
      <c r="O521" s="191"/>
      <c r="P521" s="173"/>
      <c r="Q521" s="173"/>
    </row>
    <row r="522" spans="10:17">
      <c r="J522" s="191"/>
      <c r="K522" s="173"/>
      <c r="L522" s="173"/>
      <c r="O522" s="191"/>
      <c r="P522" s="173"/>
      <c r="Q522" s="173"/>
    </row>
    <row r="523" spans="10:17">
      <c r="J523" s="191"/>
      <c r="K523" s="173"/>
      <c r="L523" s="173"/>
      <c r="O523" s="191"/>
      <c r="P523" s="173"/>
      <c r="Q523" s="173"/>
    </row>
    <row r="524" spans="10:17">
      <c r="J524" s="191"/>
      <c r="K524" s="173"/>
      <c r="L524" s="173"/>
      <c r="O524" s="191"/>
      <c r="P524" s="173"/>
      <c r="Q524" s="173"/>
    </row>
    <row r="525" spans="10:17">
      <c r="J525" s="191"/>
      <c r="K525" s="173"/>
      <c r="L525" s="173"/>
      <c r="O525" s="191"/>
      <c r="P525" s="173"/>
      <c r="Q525" s="173"/>
    </row>
    <row r="526" spans="10:17">
      <c r="J526" s="191"/>
      <c r="K526" s="173"/>
      <c r="L526" s="173"/>
      <c r="O526" s="191"/>
      <c r="P526" s="173"/>
      <c r="Q526" s="173"/>
    </row>
    <row r="527" spans="10:17">
      <c r="J527" s="191"/>
      <c r="K527" s="173"/>
      <c r="L527" s="173"/>
      <c r="O527" s="191"/>
      <c r="P527" s="173"/>
      <c r="Q527" s="173"/>
    </row>
    <row r="528" spans="10:17">
      <c r="J528" s="191"/>
      <c r="K528" s="173"/>
      <c r="L528" s="173"/>
      <c r="O528" s="191"/>
      <c r="P528" s="173"/>
      <c r="Q528" s="173"/>
    </row>
    <row r="529" spans="10:17">
      <c r="J529" s="191"/>
      <c r="K529" s="173"/>
      <c r="L529" s="173"/>
      <c r="O529" s="191"/>
      <c r="P529" s="173"/>
      <c r="Q529" s="173"/>
    </row>
    <row r="530" spans="10:17">
      <c r="J530" s="191"/>
      <c r="K530" s="173"/>
      <c r="L530" s="173"/>
      <c r="O530" s="191"/>
      <c r="P530" s="173"/>
      <c r="Q530" s="173"/>
    </row>
    <row r="531" spans="10:17">
      <c r="J531" s="191"/>
      <c r="K531" s="173"/>
      <c r="L531" s="173"/>
      <c r="O531" s="191"/>
      <c r="P531" s="173"/>
      <c r="Q531" s="173"/>
    </row>
    <row r="532" spans="10:17">
      <c r="J532" s="191"/>
      <c r="K532" s="173"/>
      <c r="L532" s="173"/>
      <c r="O532" s="191"/>
      <c r="P532" s="173"/>
      <c r="Q532" s="173"/>
    </row>
    <row r="533" spans="10:17">
      <c r="J533" s="191"/>
      <c r="K533" s="173"/>
      <c r="L533" s="173"/>
      <c r="O533" s="191"/>
      <c r="P533" s="173"/>
      <c r="Q533" s="173"/>
    </row>
    <row r="534" spans="10:17">
      <c r="J534" s="191"/>
      <c r="K534" s="173"/>
      <c r="L534" s="173"/>
      <c r="O534" s="191"/>
      <c r="P534" s="173"/>
      <c r="Q534" s="173"/>
    </row>
    <row r="535" spans="10:17">
      <c r="J535" s="191"/>
      <c r="K535" s="173"/>
      <c r="L535" s="173"/>
      <c r="O535" s="191"/>
      <c r="P535" s="173"/>
      <c r="Q535" s="173"/>
    </row>
    <row r="536" spans="10:17">
      <c r="J536" s="191"/>
      <c r="K536" s="173"/>
      <c r="L536" s="173"/>
      <c r="O536" s="191"/>
      <c r="P536" s="173"/>
      <c r="Q536" s="173"/>
    </row>
    <row r="537" spans="10:17">
      <c r="J537" s="191"/>
      <c r="K537" s="173"/>
      <c r="L537" s="173"/>
      <c r="O537" s="191"/>
      <c r="P537" s="173"/>
      <c r="Q537" s="173"/>
    </row>
    <row r="538" spans="10:17">
      <c r="J538" s="191"/>
      <c r="K538" s="173"/>
      <c r="L538" s="173"/>
      <c r="O538" s="191"/>
      <c r="P538" s="173"/>
      <c r="Q538" s="173"/>
    </row>
    <row r="539" spans="10:17">
      <c r="J539" s="191"/>
      <c r="K539" s="173"/>
      <c r="L539" s="173"/>
      <c r="O539" s="191"/>
      <c r="P539" s="173"/>
      <c r="Q539" s="173"/>
    </row>
    <row r="540" spans="10:17">
      <c r="J540" s="191"/>
      <c r="K540" s="173"/>
      <c r="L540" s="173"/>
      <c r="O540" s="191"/>
      <c r="P540" s="173"/>
      <c r="Q540" s="173"/>
    </row>
    <row r="541" spans="10:17">
      <c r="J541" s="191"/>
      <c r="K541" s="173"/>
      <c r="L541" s="173"/>
      <c r="O541" s="191"/>
      <c r="P541" s="173"/>
      <c r="Q541" s="173"/>
    </row>
    <row r="542" spans="10:17">
      <c r="J542" s="191"/>
      <c r="K542" s="173"/>
      <c r="L542" s="173"/>
      <c r="O542" s="191"/>
      <c r="P542" s="173"/>
      <c r="Q542" s="173"/>
    </row>
    <row r="543" spans="10:17">
      <c r="J543" s="191"/>
      <c r="K543" s="173"/>
      <c r="L543" s="173"/>
      <c r="O543" s="191"/>
      <c r="P543" s="173"/>
      <c r="Q543" s="173"/>
    </row>
    <row r="544" spans="10:17">
      <c r="J544" s="191"/>
      <c r="K544" s="173"/>
      <c r="L544" s="173"/>
      <c r="O544" s="191"/>
      <c r="P544" s="173"/>
      <c r="Q544" s="173"/>
    </row>
    <row r="545" spans="10:17">
      <c r="J545" s="191"/>
      <c r="K545" s="173"/>
      <c r="L545" s="173"/>
      <c r="O545" s="191"/>
      <c r="P545" s="173"/>
      <c r="Q545" s="173"/>
    </row>
    <row r="546" spans="10:17">
      <c r="J546" s="191"/>
      <c r="K546" s="173"/>
      <c r="L546" s="173"/>
      <c r="O546" s="191"/>
      <c r="P546" s="173"/>
      <c r="Q546" s="173"/>
    </row>
    <row r="547" spans="10:17">
      <c r="J547" s="191"/>
      <c r="K547" s="173"/>
      <c r="L547" s="173"/>
      <c r="O547" s="191"/>
      <c r="P547" s="173"/>
      <c r="Q547" s="173"/>
    </row>
    <row r="548" spans="10:17">
      <c r="J548" s="191"/>
      <c r="K548" s="173"/>
      <c r="L548" s="173"/>
      <c r="O548" s="191"/>
      <c r="P548" s="173"/>
      <c r="Q548" s="173"/>
    </row>
    <row r="549" spans="10:17">
      <c r="J549" s="191"/>
      <c r="K549" s="173"/>
      <c r="L549" s="173"/>
      <c r="O549" s="191"/>
      <c r="P549" s="173"/>
      <c r="Q549" s="173"/>
    </row>
    <row r="550" spans="10:17">
      <c r="J550" s="191"/>
      <c r="K550" s="173"/>
      <c r="L550" s="173"/>
      <c r="O550" s="191"/>
      <c r="P550" s="173"/>
      <c r="Q550" s="173"/>
    </row>
    <row r="551" spans="10:17">
      <c r="J551" s="191"/>
      <c r="K551" s="173"/>
      <c r="L551" s="173"/>
      <c r="O551" s="191"/>
      <c r="P551" s="173"/>
      <c r="Q551" s="173"/>
    </row>
    <row r="552" spans="10:17">
      <c r="J552" s="191"/>
      <c r="K552" s="173"/>
      <c r="L552" s="173"/>
      <c r="O552" s="191"/>
      <c r="P552" s="173"/>
      <c r="Q552" s="173"/>
    </row>
    <row r="553" spans="10:17">
      <c r="J553" s="191"/>
      <c r="K553" s="173"/>
      <c r="L553" s="173"/>
      <c r="O553" s="191"/>
      <c r="P553" s="173"/>
      <c r="Q553" s="173"/>
    </row>
    <row r="554" spans="10:17">
      <c r="J554" s="191"/>
      <c r="K554" s="173"/>
      <c r="L554" s="173"/>
      <c r="O554" s="191"/>
      <c r="P554" s="173"/>
      <c r="Q554" s="173"/>
    </row>
    <row r="555" spans="10:17">
      <c r="J555" s="191"/>
      <c r="K555" s="173"/>
      <c r="L555" s="173"/>
      <c r="O555" s="191"/>
      <c r="P555" s="173"/>
      <c r="Q555" s="173"/>
    </row>
    <row r="556" spans="10:17">
      <c r="J556" s="191"/>
      <c r="K556" s="173"/>
      <c r="L556" s="173"/>
      <c r="O556" s="191"/>
      <c r="P556" s="173"/>
      <c r="Q556" s="173"/>
    </row>
    <row r="557" spans="10:17">
      <c r="J557" s="191"/>
      <c r="K557" s="173"/>
      <c r="L557" s="173"/>
      <c r="O557" s="191"/>
      <c r="P557" s="173"/>
      <c r="Q557" s="173"/>
    </row>
    <row r="558" spans="10:17">
      <c r="J558" s="191"/>
      <c r="K558" s="173"/>
      <c r="L558" s="173"/>
      <c r="O558" s="191"/>
      <c r="P558" s="173"/>
      <c r="Q558" s="173"/>
    </row>
    <row r="559" spans="10:17">
      <c r="J559" s="191"/>
      <c r="K559" s="173"/>
      <c r="L559" s="173"/>
      <c r="O559" s="191"/>
      <c r="P559" s="173"/>
      <c r="Q559" s="173"/>
    </row>
    <row r="560" spans="10:17">
      <c r="J560" s="191"/>
      <c r="K560" s="173"/>
      <c r="L560" s="173"/>
      <c r="O560" s="191"/>
      <c r="P560" s="173"/>
      <c r="Q560" s="173"/>
    </row>
    <row r="561" spans="10:17">
      <c r="J561" s="191"/>
      <c r="K561" s="173"/>
      <c r="L561" s="173"/>
      <c r="O561" s="191"/>
      <c r="P561" s="173"/>
      <c r="Q561" s="173"/>
    </row>
    <row r="562" spans="10:17">
      <c r="J562" s="191"/>
      <c r="K562" s="173"/>
      <c r="L562" s="173"/>
      <c r="O562" s="191"/>
      <c r="P562" s="173"/>
      <c r="Q562" s="173"/>
    </row>
    <row r="563" spans="10:17">
      <c r="J563" s="191"/>
      <c r="K563" s="173"/>
      <c r="L563" s="173"/>
      <c r="O563" s="191"/>
      <c r="P563" s="173"/>
      <c r="Q563" s="173"/>
    </row>
    <row r="564" spans="10:17">
      <c r="J564" s="191"/>
      <c r="K564" s="173"/>
      <c r="L564" s="173"/>
      <c r="O564" s="191"/>
      <c r="P564" s="173"/>
      <c r="Q564" s="173"/>
    </row>
    <row r="565" spans="10:17">
      <c r="J565" s="191"/>
      <c r="K565" s="173"/>
      <c r="L565" s="173"/>
      <c r="O565" s="191"/>
      <c r="P565" s="173"/>
      <c r="Q565" s="173"/>
    </row>
    <row r="566" spans="10:17">
      <c r="J566" s="191"/>
      <c r="K566" s="173"/>
      <c r="L566" s="173"/>
      <c r="O566" s="191"/>
      <c r="P566" s="173"/>
      <c r="Q566" s="173"/>
    </row>
    <row r="567" spans="10:17">
      <c r="J567" s="191"/>
      <c r="K567" s="173"/>
      <c r="L567" s="173"/>
      <c r="O567" s="191"/>
      <c r="P567" s="173"/>
      <c r="Q567" s="173"/>
    </row>
    <row r="568" spans="10:17">
      <c r="J568" s="191"/>
      <c r="K568" s="173"/>
      <c r="L568" s="173"/>
      <c r="O568" s="191"/>
      <c r="P568" s="173"/>
      <c r="Q568" s="173"/>
    </row>
    <row r="569" spans="10:17">
      <c r="J569" s="191"/>
      <c r="K569" s="173"/>
      <c r="L569" s="173"/>
      <c r="O569" s="191"/>
      <c r="P569" s="173"/>
      <c r="Q569" s="173"/>
    </row>
    <row r="570" spans="10:17">
      <c r="J570" s="191"/>
      <c r="K570" s="173"/>
      <c r="L570" s="173"/>
      <c r="O570" s="191"/>
      <c r="P570" s="173"/>
      <c r="Q570" s="173"/>
    </row>
    <row r="571" spans="10:17">
      <c r="J571" s="191"/>
      <c r="K571" s="173"/>
      <c r="L571" s="173"/>
      <c r="O571" s="191"/>
      <c r="P571" s="173"/>
      <c r="Q571" s="173"/>
    </row>
    <row r="572" spans="10:17">
      <c r="J572" s="191"/>
      <c r="K572" s="173"/>
      <c r="L572" s="173"/>
      <c r="O572" s="191"/>
      <c r="P572" s="173"/>
      <c r="Q572" s="173"/>
    </row>
    <row r="573" spans="10:17">
      <c r="J573" s="191"/>
      <c r="K573" s="173"/>
      <c r="L573" s="173"/>
      <c r="O573" s="191"/>
      <c r="P573" s="173"/>
      <c r="Q573" s="173"/>
    </row>
    <row r="574" spans="10:17">
      <c r="J574" s="191"/>
      <c r="K574" s="173"/>
      <c r="L574" s="173"/>
      <c r="O574" s="191"/>
      <c r="P574" s="173"/>
      <c r="Q574" s="173"/>
    </row>
    <row r="575" spans="10:17">
      <c r="J575" s="191"/>
      <c r="K575" s="173"/>
      <c r="L575" s="173"/>
      <c r="O575" s="191"/>
      <c r="P575" s="173"/>
      <c r="Q575" s="173"/>
    </row>
    <row r="576" spans="10:17">
      <c r="J576" s="191"/>
      <c r="K576" s="173"/>
      <c r="L576" s="173"/>
      <c r="O576" s="191"/>
      <c r="P576" s="173"/>
      <c r="Q576" s="173"/>
    </row>
    <row r="577" spans="10:17">
      <c r="J577" s="191"/>
      <c r="K577" s="173"/>
      <c r="L577" s="173"/>
      <c r="O577" s="191"/>
      <c r="P577" s="173"/>
      <c r="Q577" s="173"/>
    </row>
    <row r="578" spans="10:17">
      <c r="J578" s="191"/>
      <c r="K578" s="173"/>
      <c r="L578" s="173"/>
      <c r="O578" s="191"/>
      <c r="P578" s="173"/>
      <c r="Q578" s="173"/>
    </row>
    <row r="579" spans="10:17">
      <c r="J579" s="191"/>
      <c r="K579" s="173"/>
      <c r="L579" s="173"/>
      <c r="O579" s="191"/>
      <c r="P579" s="173"/>
      <c r="Q579" s="173"/>
    </row>
    <row r="580" spans="10:17">
      <c r="J580" s="191"/>
      <c r="K580" s="173"/>
      <c r="L580" s="173"/>
      <c r="O580" s="191"/>
      <c r="P580" s="173"/>
      <c r="Q580" s="173"/>
    </row>
    <row r="581" spans="10:17">
      <c r="J581" s="191"/>
      <c r="K581" s="173"/>
      <c r="L581" s="173"/>
      <c r="O581" s="191"/>
      <c r="P581" s="173"/>
      <c r="Q581" s="173"/>
    </row>
    <row r="582" spans="10:17">
      <c r="J582" s="191"/>
      <c r="K582" s="173"/>
      <c r="L582" s="173"/>
      <c r="O582" s="191"/>
      <c r="P582" s="173"/>
      <c r="Q582" s="173"/>
    </row>
    <row r="583" spans="10:17">
      <c r="J583" s="191"/>
      <c r="K583" s="173"/>
      <c r="L583" s="173"/>
      <c r="O583" s="191"/>
      <c r="P583" s="173"/>
      <c r="Q583" s="173"/>
    </row>
    <row r="584" spans="10:17">
      <c r="J584" s="191"/>
      <c r="K584" s="173"/>
      <c r="L584" s="173"/>
      <c r="O584" s="191"/>
      <c r="P584" s="173"/>
      <c r="Q584" s="173"/>
    </row>
    <row r="585" spans="10:17">
      <c r="J585" s="191"/>
      <c r="K585" s="173"/>
      <c r="L585" s="173"/>
      <c r="O585" s="191"/>
      <c r="P585" s="173"/>
      <c r="Q585" s="173"/>
    </row>
    <row r="586" spans="10:17">
      <c r="J586" s="191"/>
      <c r="K586" s="173"/>
      <c r="L586" s="173"/>
      <c r="O586" s="191"/>
      <c r="P586" s="173"/>
      <c r="Q586" s="173"/>
    </row>
    <row r="587" spans="10:17">
      <c r="J587" s="191"/>
      <c r="K587" s="173"/>
      <c r="L587" s="173"/>
      <c r="O587" s="191"/>
      <c r="P587" s="173"/>
      <c r="Q587" s="173"/>
    </row>
    <row r="588" spans="10:17">
      <c r="J588" s="191"/>
      <c r="K588" s="173"/>
      <c r="L588" s="173"/>
      <c r="O588" s="191"/>
      <c r="P588" s="173"/>
      <c r="Q588" s="173"/>
    </row>
    <row r="589" spans="10:17">
      <c r="J589" s="191"/>
      <c r="K589" s="173"/>
      <c r="L589" s="173"/>
      <c r="O589" s="191"/>
      <c r="P589" s="173"/>
      <c r="Q589" s="173"/>
    </row>
    <row r="590" spans="10:17">
      <c r="J590" s="191"/>
      <c r="K590" s="173"/>
      <c r="L590" s="173"/>
      <c r="O590" s="191"/>
      <c r="P590" s="173"/>
      <c r="Q590" s="173"/>
    </row>
    <row r="591" spans="10:17">
      <c r="J591" s="191"/>
      <c r="K591" s="173"/>
      <c r="L591" s="173"/>
      <c r="O591" s="191"/>
      <c r="P591" s="173"/>
      <c r="Q591" s="173"/>
    </row>
    <row r="592" spans="10:17">
      <c r="J592" s="191"/>
      <c r="K592" s="173"/>
      <c r="L592" s="173"/>
      <c r="O592" s="191"/>
      <c r="P592" s="173"/>
      <c r="Q592" s="173"/>
    </row>
    <row r="593" spans="10:17">
      <c r="J593" s="191"/>
      <c r="K593" s="173"/>
      <c r="L593" s="173"/>
      <c r="O593" s="191"/>
      <c r="P593" s="173"/>
      <c r="Q593" s="173"/>
    </row>
    <row r="594" spans="10:17">
      <c r="J594" s="191"/>
      <c r="K594" s="173"/>
      <c r="L594" s="173"/>
      <c r="O594" s="191"/>
      <c r="P594" s="173"/>
      <c r="Q594" s="173"/>
    </row>
    <row r="595" spans="10:17">
      <c r="J595" s="191"/>
      <c r="K595" s="173"/>
      <c r="L595" s="173"/>
      <c r="O595" s="191"/>
      <c r="P595" s="173"/>
      <c r="Q595" s="173"/>
    </row>
    <row r="596" spans="10:17">
      <c r="J596" s="191"/>
      <c r="K596" s="173"/>
      <c r="L596" s="173"/>
      <c r="O596" s="191"/>
      <c r="P596" s="173"/>
      <c r="Q596" s="173"/>
    </row>
    <row r="597" spans="10:17">
      <c r="J597" s="191"/>
      <c r="K597" s="173"/>
      <c r="L597" s="173"/>
      <c r="O597" s="191"/>
      <c r="P597" s="173"/>
      <c r="Q597" s="173"/>
    </row>
    <row r="598" spans="10:17">
      <c r="J598" s="191"/>
      <c r="K598" s="173"/>
      <c r="L598" s="173"/>
      <c r="O598" s="191"/>
      <c r="P598" s="173"/>
      <c r="Q598" s="173"/>
    </row>
    <row r="599" spans="10:17">
      <c r="J599" s="191"/>
      <c r="K599" s="173"/>
      <c r="L599" s="173"/>
      <c r="O599" s="191"/>
      <c r="P599" s="173"/>
      <c r="Q599" s="173"/>
    </row>
    <row r="600" spans="10:17">
      <c r="J600" s="191"/>
      <c r="K600" s="173"/>
      <c r="L600" s="173"/>
      <c r="O600" s="191"/>
      <c r="P600" s="173"/>
      <c r="Q600" s="173"/>
    </row>
    <row r="601" spans="10:17">
      <c r="J601" s="191"/>
      <c r="K601" s="173"/>
      <c r="L601" s="173"/>
      <c r="O601" s="191"/>
      <c r="P601" s="173"/>
      <c r="Q601" s="173"/>
    </row>
    <row r="602" spans="10:17">
      <c r="J602" s="191"/>
      <c r="K602" s="173"/>
      <c r="L602" s="173"/>
      <c r="O602" s="191"/>
      <c r="P602" s="173"/>
      <c r="Q602" s="173"/>
    </row>
    <row r="603" spans="10:17">
      <c r="J603" s="191"/>
      <c r="K603" s="173"/>
      <c r="L603" s="173"/>
      <c r="O603" s="191"/>
      <c r="P603" s="173"/>
      <c r="Q603" s="173"/>
    </row>
    <row r="604" spans="10:17">
      <c r="J604" s="191"/>
      <c r="K604" s="173"/>
      <c r="L604" s="173"/>
      <c r="O604" s="191"/>
      <c r="P604" s="173"/>
      <c r="Q604" s="173"/>
    </row>
    <row r="605" spans="10:17">
      <c r="J605" s="191"/>
      <c r="K605" s="173"/>
      <c r="L605" s="173"/>
      <c r="O605" s="191"/>
      <c r="P605" s="173"/>
      <c r="Q605" s="173"/>
    </row>
    <row r="606" spans="10:17">
      <c r="J606" s="191"/>
      <c r="K606" s="173"/>
      <c r="L606" s="173"/>
      <c r="O606" s="191"/>
      <c r="P606" s="173"/>
      <c r="Q606" s="173"/>
    </row>
    <row r="607" spans="10:17">
      <c r="J607" s="191"/>
      <c r="K607" s="173"/>
      <c r="L607" s="173"/>
      <c r="O607" s="191"/>
      <c r="P607" s="173"/>
      <c r="Q607" s="173"/>
    </row>
    <row r="608" spans="10:17">
      <c r="J608" s="191"/>
      <c r="K608" s="173"/>
      <c r="L608" s="173"/>
      <c r="O608" s="191"/>
      <c r="P608" s="173"/>
      <c r="Q608" s="173"/>
    </row>
    <row r="609" spans="10:17">
      <c r="J609" s="191"/>
      <c r="K609" s="173"/>
      <c r="L609" s="173"/>
      <c r="O609" s="191"/>
      <c r="P609" s="173"/>
      <c r="Q609" s="173"/>
    </row>
    <row r="610" spans="10:17">
      <c r="J610" s="191"/>
      <c r="K610" s="173"/>
      <c r="L610" s="173"/>
      <c r="O610" s="191"/>
      <c r="P610" s="173"/>
      <c r="Q610" s="173"/>
    </row>
    <row r="611" spans="10:17">
      <c r="J611" s="191"/>
      <c r="K611" s="173"/>
      <c r="L611" s="173"/>
      <c r="O611" s="191"/>
      <c r="P611" s="173"/>
      <c r="Q611" s="173"/>
    </row>
    <row r="612" spans="10:17">
      <c r="J612" s="191"/>
      <c r="K612" s="173"/>
      <c r="L612" s="173"/>
      <c r="O612" s="191"/>
      <c r="P612" s="173"/>
      <c r="Q612" s="173"/>
    </row>
    <row r="613" spans="10:17">
      <c r="J613" s="191"/>
      <c r="K613" s="173"/>
      <c r="L613" s="173"/>
      <c r="O613" s="191"/>
      <c r="P613" s="173"/>
      <c r="Q613" s="173"/>
    </row>
    <row r="614" spans="10:17">
      <c r="J614" s="191"/>
      <c r="K614" s="173"/>
      <c r="L614" s="173"/>
      <c r="O614" s="191"/>
      <c r="P614" s="173"/>
      <c r="Q614" s="173"/>
    </row>
    <row r="615" spans="10:17">
      <c r="J615" s="191"/>
      <c r="K615" s="173"/>
      <c r="L615" s="173"/>
      <c r="O615" s="191"/>
      <c r="P615" s="173"/>
      <c r="Q615" s="173"/>
    </row>
    <row r="616" spans="10:17">
      <c r="J616" s="191"/>
      <c r="K616" s="173"/>
      <c r="L616" s="173"/>
      <c r="O616" s="191"/>
      <c r="P616" s="173"/>
      <c r="Q616" s="173"/>
    </row>
    <row r="617" spans="10:17">
      <c r="J617" s="191"/>
      <c r="K617" s="173"/>
      <c r="L617" s="173"/>
      <c r="O617" s="191"/>
      <c r="P617" s="173"/>
      <c r="Q617" s="173"/>
    </row>
    <row r="618" spans="10:17">
      <c r="J618" s="191"/>
      <c r="K618" s="173"/>
      <c r="L618" s="173"/>
      <c r="O618" s="191"/>
      <c r="P618" s="173"/>
      <c r="Q618" s="173"/>
    </row>
    <row r="619" spans="10:17">
      <c r="J619" s="191"/>
      <c r="K619" s="173"/>
      <c r="L619" s="173"/>
      <c r="O619" s="191"/>
      <c r="P619" s="173"/>
      <c r="Q619" s="173"/>
    </row>
    <row r="620" spans="10:17">
      <c r="J620" s="191"/>
      <c r="K620" s="173"/>
      <c r="L620" s="173"/>
      <c r="O620" s="191"/>
      <c r="P620" s="173"/>
      <c r="Q620" s="173"/>
    </row>
    <row r="621" spans="10:17">
      <c r="J621" s="191"/>
      <c r="K621" s="173"/>
      <c r="L621" s="173"/>
      <c r="O621" s="191"/>
      <c r="P621" s="173"/>
      <c r="Q621" s="173"/>
    </row>
    <row r="622" spans="10:17">
      <c r="J622" s="191"/>
      <c r="K622" s="173"/>
      <c r="L622" s="173"/>
      <c r="O622" s="191"/>
      <c r="P622" s="173"/>
      <c r="Q622" s="173"/>
    </row>
    <row r="623" spans="10:17">
      <c r="J623" s="191"/>
      <c r="K623" s="173"/>
      <c r="L623" s="173"/>
      <c r="O623" s="191"/>
      <c r="P623" s="173"/>
      <c r="Q623" s="173"/>
    </row>
    <row r="624" spans="10:17">
      <c r="J624" s="191"/>
      <c r="K624" s="173"/>
      <c r="L624" s="173"/>
      <c r="O624" s="191"/>
      <c r="P624" s="173"/>
      <c r="Q624" s="173"/>
    </row>
    <row r="625" spans="10:17">
      <c r="J625" s="191"/>
      <c r="K625" s="173"/>
      <c r="L625" s="173"/>
      <c r="O625" s="191"/>
      <c r="P625" s="173"/>
      <c r="Q625" s="173"/>
    </row>
    <row r="626" spans="10:17">
      <c r="J626" s="191"/>
      <c r="K626" s="173"/>
      <c r="L626" s="173"/>
      <c r="O626" s="191"/>
      <c r="P626" s="173"/>
      <c r="Q626" s="173"/>
    </row>
    <row r="627" spans="10:17">
      <c r="J627" s="191"/>
      <c r="K627" s="173"/>
      <c r="L627" s="173"/>
      <c r="O627" s="191"/>
      <c r="P627" s="173"/>
      <c r="Q627" s="173"/>
    </row>
    <row r="628" spans="10:17">
      <c r="J628" s="191"/>
      <c r="K628" s="173"/>
      <c r="L628" s="173"/>
      <c r="O628" s="191"/>
      <c r="P628" s="173"/>
      <c r="Q628" s="173"/>
    </row>
    <row r="629" spans="10:17">
      <c r="J629" s="191"/>
      <c r="K629" s="173"/>
      <c r="L629" s="173"/>
      <c r="O629" s="191"/>
      <c r="P629" s="173"/>
      <c r="Q629" s="173"/>
    </row>
    <row r="630" spans="10:17">
      <c r="J630" s="191"/>
      <c r="K630" s="173"/>
      <c r="L630" s="173"/>
      <c r="O630" s="191"/>
      <c r="P630" s="173"/>
      <c r="Q630" s="173"/>
    </row>
    <row r="631" spans="10:17">
      <c r="J631" s="191"/>
      <c r="K631" s="173"/>
      <c r="L631" s="173"/>
      <c r="O631" s="191"/>
      <c r="P631" s="173"/>
      <c r="Q631" s="173"/>
    </row>
    <row r="632" spans="10:17">
      <c r="J632" s="191"/>
      <c r="K632" s="173"/>
      <c r="L632" s="173"/>
      <c r="O632" s="191"/>
      <c r="P632" s="173"/>
      <c r="Q632" s="173"/>
    </row>
    <row r="633" spans="10:17">
      <c r="J633" s="191"/>
      <c r="K633" s="173"/>
      <c r="L633" s="173"/>
      <c r="O633" s="191"/>
      <c r="P633" s="173"/>
      <c r="Q633" s="173"/>
    </row>
    <row r="634" spans="10:17">
      <c r="J634" s="191"/>
      <c r="K634" s="173"/>
      <c r="L634" s="173"/>
      <c r="O634" s="191"/>
      <c r="P634" s="173"/>
      <c r="Q634" s="173"/>
    </row>
    <row r="635" spans="10:17">
      <c r="J635" s="191"/>
      <c r="K635" s="173"/>
      <c r="L635" s="173"/>
      <c r="O635" s="191"/>
      <c r="P635" s="173"/>
      <c r="Q635" s="173"/>
    </row>
    <row r="636" spans="10:17">
      <c r="J636" s="191"/>
      <c r="K636" s="173"/>
      <c r="L636" s="173"/>
      <c r="O636" s="191"/>
      <c r="P636" s="173"/>
      <c r="Q636" s="173"/>
    </row>
    <row r="637" spans="10:17">
      <c r="J637" s="191"/>
      <c r="K637" s="173"/>
      <c r="L637" s="173"/>
      <c r="O637" s="191"/>
      <c r="P637" s="173"/>
      <c r="Q637" s="173"/>
    </row>
    <row r="638" spans="10:17">
      <c r="J638" s="191"/>
      <c r="K638" s="173"/>
      <c r="L638" s="173"/>
      <c r="O638" s="191"/>
      <c r="P638" s="173"/>
      <c r="Q638" s="173"/>
    </row>
    <row r="639" spans="10:17">
      <c r="J639" s="191"/>
      <c r="K639" s="173"/>
      <c r="L639" s="173"/>
      <c r="O639" s="191"/>
      <c r="P639" s="173"/>
      <c r="Q639" s="173"/>
    </row>
    <row r="640" spans="10:17">
      <c r="J640" s="191"/>
      <c r="K640" s="173"/>
      <c r="L640" s="173"/>
      <c r="O640" s="191"/>
      <c r="P640" s="173"/>
      <c r="Q640" s="173"/>
    </row>
    <row r="641" spans="10:17">
      <c r="J641" s="191"/>
      <c r="K641" s="173"/>
      <c r="L641" s="173"/>
      <c r="O641" s="191"/>
      <c r="P641" s="173"/>
      <c r="Q641" s="173"/>
    </row>
    <row r="642" spans="10:17">
      <c r="J642" s="191"/>
      <c r="K642" s="173"/>
      <c r="L642" s="173"/>
      <c r="O642" s="191"/>
      <c r="P642" s="173"/>
      <c r="Q642" s="173"/>
    </row>
    <row r="643" spans="10:17">
      <c r="J643" s="191"/>
      <c r="K643" s="173"/>
      <c r="L643" s="173"/>
      <c r="O643" s="191"/>
      <c r="P643" s="173"/>
      <c r="Q643" s="173"/>
    </row>
    <row r="644" spans="10:17">
      <c r="J644" s="191"/>
      <c r="K644" s="173"/>
      <c r="L644" s="173"/>
      <c r="O644" s="191"/>
      <c r="P644" s="173"/>
      <c r="Q644" s="173"/>
    </row>
    <row r="645" spans="10:17">
      <c r="J645" s="191"/>
      <c r="K645" s="173"/>
      <c r="L645" s="173"/>
      <c r="O645" s="191"/>
      <c r="P645" s="173"/>
      <c r="Q645" s="173"/>
    </row>
    <row r="646" spans="10:17">
      <c r="J646" s="191"/>
      <c r="K646" s="173"/>
      <c r="L646" s="173"/>
      <c r="O646" s="191"/>
      <c r="P646" s="173"/>
      <c r="Q646" s="173"/>
    </row>
    <row r="647" spans="10:17">
      <c r="J647" s="191"/>
      <c r="K647" s="173"/>
      <c r="L647" s="173"/>
      <c r="O647" s="191"/>
      <c r="P647" s="173"/>
      <c r="Q647" s="173"/>
    </row>
    <row r="648" spans="10:17">
      <c r="J648" s="191"/>
      <c r="K648" s="173"/>
      <c r="L648" s="173"/>
      <c r="O648" s="191"/>
      <c r="P648" s="173"/>
      <c r="Q648" s="173"/>
    </row>
    <row r="649" spans="10:17">
      <c r="J649" s="191"/>
      <c r="K649" s="173"/>
      <c r="L649" s="173"/>
      <c r="O649" s="191"/>
      <c r="P649" s="173"/>
      <c r="Q649" s="173"/>
    </row>
    <row r="650" spans="10:17">
      <c r="J650" s="191"/>
      <c r="K650" s="173"/>
      <c r="L650" s="173"/>
      <c r="O650" s="191"/>
      <c r="P650" s="173"/>
      <c r="Q650" s="173"/>
    </row>
    <row r="651" spans="10:17">
      <c r="J651" s="191"/>
      <c r="K651" s="173"/>
      <c r="L651" s="173"/>
      <c r="O651" s="191"/>
      <c r="P651" s="173"/>
      <c r="Q651" s="173"/>
    </row>
    <row r="652" spans="10:17">
      <c r="J652" s="191"/>
      <c r="K652" s="173"/>
      <c r="L652" s="173"/>
      <c r="O652" s="191"/>
      <c r="P652" s="173"/>
      <c r="Q652" s="173"/>
    </row>
    <row r="653" spans="10:17">
      <c r="J653" s="191"/>
      <c r="K653" s="173"/>
      <c r="L653" s="173"/>
      <c r="O653" s="191"/>
      <c r="P653" s="173"/>
      <c r="Q653" s="173"/>
    </row>
    <row r="654" spans="10:17">
      <c r="J654" s="191"/>
      <c r="K654" s="173"/>
      <c r="L654" s="173"/>
      <c r="O654" s="191"/>
      <c r="P654" s="173"/>
      <c r="Q654" s="173"/>
    </row>
    <row r="655" spans="10:17">
      <c r="J655" s="191"/>
      <c r="K655" s="173"/>
      <c r="L655" s="173"/>
      <c r="O655" s="191"/>
      <c r="P655" s="173"/>
      <c r="Q655" s="173"/>
    </row>
    <row r="656" spans="10:17">
      <c r="J656" s="191"/>
      <c r="K656" s="173"/>
      <c r="L656" s="173"/>
      <c r="O656" s="191"/>
      <c r="P656" s="173"/>
      <c r="Q656" s="173"/>
    </row>
    <row r="657" spans="10:17">
      <c r="J657" s="191"/>
      <c r="K657" s="173"/>
      <c r="L657" s="173"/>
      <c r="O657" s="191"/>
      <c r="P657" s="173"/>
      <c r="Q657" s="173"/>
    </row>
    <row r="658" spans="10:17">
      <c r="J658" s="191"/>
      <c r="K658" s="173"/>
      <c r="L658" s="173"/>
      <c r="O658" s="191"/>
      <c r="P658" s="173"/>
      <c r="Q658" s="173"/>
    </row>
    <row r="659" spans="10:17">
      <c r="J659" s="191"/>
      <c r="K659" s="173"/>
      <c r="L659" s="173"/>
      <c r="O659" s="191"/>
      <c r="P659" s="173"/>
      <c r="Q659" s="173"/>
    </row>
    <row r="660" spans="10:17">
      <c r="J660" s="191"/>
      <c r="K660" s="173"/>
      <c r="L660" s="173"/>
      <c r="O660" s="191"/>
      <c r="P660" s="173"/>
      <c r="Q660" s="173"/>
    </row>
    <row r="661" spans="10:17">
      <c r="J661" s="191"/>
      <c r="K661" s="173"/>
      <c r="L661" s="173"/>
      <c r="O661" s="191"/>
      <c r="P661" s="173"/>
      <c r="Q661" s="173"/>
    </row>
    <row r="662" spans="10:17">
      <c r="J662" s="191"/>
      <c r="K662" s="173"/>
      <c r="L662" s="173"/>
      <c r="O662" s="191"/>
      <c r="P662" s="173"/>
      <c r="Q662" s="173"/>
    </row>
    <row r="663" spans="10:17">
      <c r="J663" s="191"/>
      <c r="K663" s="173"/>
      <c r="L663" s="173"/>
      <c r="O663" s="191"/>
      <c r="P663" s="173"/>
      <c r="Q663" s="173"/>
    </row>
    <row r="664" spans="10:17">
      <c r="J664" s="191"/>
      <c r="K664" s="173"/>
      <c r="L664" s="173"/>
      <c r="O664" s="191"/>
      <c r="P664" s="173"/>
      <c r="Q664" s="173"/>
    </row>
    <row r="665" spans="10:17">
      <c r="J665" s="191"/>
      <c r="K665" s="173"/>
      <c r="L665" s="173"/>
      <c r="O665" s="191"/>
      <c r="P665" s="173"/>
      <c r="Q665" s="173"/>
    </row>
    <row r="666" spans="10:17">
      <c r="J666" s="191"/>
      <c r="K666" s="173"/>
      <c r="L666" s="173"/>
      <c r="O666" s="191"/>
      <c r="P666" s="173"/>
      <c r="Q666" s="173"/>
    </row>
    <row r="667" spans="10:17">
      <c r="J667" s="191"/>
      <c r="K667" s="173"/>
      <c r="L667" s="173"/>
      <c r="O667" s="191"/>
      <c r="P667" s="173"/>
      <c r="Q667" s="173"/>
    </row>
    <row r="668" spans="10:17">
      <c r="J668" s="191"/>
      <c r="K668" s="173"/>
      <c r="L668" s="173"/>
      <c r="O668" s="191"/>
      <c r="P668" s="173"/>
      <c r="Q668" s="173"/>
    </row>
    <row r="669" spans="10:17">
      <c r="J669" s="191"/>
      <c r="K669" s="173"/>
      <c r="L669" s="173"/>
      <c r="O669" s="191"/>
      <c r="P669" s="173"/>
      <c r="Q669" s="173"/>
    </row>
    <row r="670" spans="10:17">
      <c r="J670" s="191"/>
      <c r="K670" s="173"/>
      <c r="L670" s="173"/>
      <c r="O670" s="191"/>
      <c r="P670" s="173"/>
      <c r="Q670" s="173"/>
    </row>
    <row r="671" spans="10:17">
      <c r="J671" s="191"/>
      <c r="K671" s="173"/>
      <c r="L671" s="173"/>
      <c r="O671" s="191"/>
      <c r="P671" s="173"/>
      <c r="Q671" s="173"/>
    </row>
    <row r="672" spans="10:17">
      <c r="J672" s="191"/>
      <c r="K672" s="173"/>
      <c r="L672" s="173"/>
      <c r="O672" s="191"/>
      <c r="P672" s="173"/>
      <c r="Q672" s="173"/>
    </row>
    <row r="673" spans="10:17">
      <c r="J673" s="191"/>
      <c r="K673" s="173"/>
      <c r="L673" s="173"/>
      <c r="O673" s="191"/>
      <c r="P673" s="173"/>
      <c r="Q673" s="173"/>
    </row>
    <row r="674" spans="10:17">
      <c r="J674" s="191"/>
      <c r="K674" s="173"/>
      <c r="L674" s="173"/>
      <c r="O674" s="191"/>
      <c r="P674" s="173"/>
      <c r="Q674" s="173"/>
    </row>
    <row r="675" spans="10:17">
      <c r="J675" s="191"/>
      <c r="K675" s="173"/>
      <c r="L675" s="173"/>
      <c r="O675" s="191"/>
      <c r="P675" s="173"/>
      <c r="Q675" s="173"/>
    </row>
    <row r="676" spans="10:17">
      <c r="J676" s="191"/>
      <c r="K676" s="173"/>
      <c r="L676" s="173"/>
      <c r="O676" s="191"/>
      <c r="P676" s="173"/>
      <c r="Q676" s="173"/>
    </row>
    <row r="677" spans="10:17">
      <c r="J677" s="191"/>
      <c r="K677" s="173"/>
      <c r="L677" s="173"/>
      <c r="O677" s="191"/>
      <c r="P677" s="173"/>
      <c r="Q677" s="173"/>
    </row>
    <row r="678" spans="10:17">
      <c r="J678" s="191"/>
      <c r="K678" s="173"/>
      <c r="L678" s="173"/>
      <c r="O678" s="191"/>
      <c r="P678" s="173"/>
      <c r="Q678" s="173"/>
    </row>
    <row r="679" spans="10:17">
      <c r="J679" s="191"/>
      <c r="K679" s="173"/>
      <c r="L679" s="173"/>
      <c r="O679" s="191"/>
      <c r="P679" s="173"/>
      <c r="Q679" s="173"/>
    </row>
    <row r="680" spans="10:17">
      <c r="J680" s="191"/>
      <c r="K680" s="173"/>
      <c r="L680" s="173"/>
      <c r="O680" s="191"/>
      <c r="P680" s="173"/>
      <c r="Q680" s="173"/>
    </row>
    <row r="681" spans="10:17">
      <c r="J681" s="191"/>
      <c r="K681" s="173"/>
      <c r="L681" s="173"/>
      <c r="O681" s="191"/>
      <c r="P681" s="173"/>
      <c r="Q681" s="173"/>
    </row>
    <row r="682" spans="10:17">
      <c r="J682" s="191"/>
      <c r="K682" s="173"/>
      <c r="L682" s="173"/>
      <c r="O682" s="191"/>
      <c r="P682" s="173"/>
      <c r="Q682" s="173"/>
    </row>
    <row r="683" spans="10:17">
      <c r="J683" s="191"/>
      <c r="K683" s="173"/>
      <c r="L683" s="173"/>
      <c r="O683" s="191"/>
      <c r="P683" s="173"/>
      <c r="Q683" s="173"/>
    </row>
    <row r="684" spans="10:17">
      <c r="J684" s="191"/>
      <c r="K684" s="173"/>
      <c r="L684" s="173"/>
      <c r="O684" s="191"/>
      <c r="P684" s="173"/>
      <c r="Q684" s="173"/>
    </row>
    <row r="685" spans="10:17">
      <c r="J685" s="191"/>
      <c r="K685" s="173"/>
      <c r="L685" s="173"/>
      <c r="O685" s="191"/>
      <c r="P685" s="173"/>
      <c r="Q685" s="173"/>
    </row>
    <row r="686" spans="10:17">
      <c r="J686" s="191"/>
      <c r="K686" s="173"/>
      <c r="L686" s="173"/>
      <c r="O686" s="191"/>
      <c r="P686" s="173"/>
      <c r="Q686" s="173"/>
    </row>
    <row r="687" spans="10:17">
      <c r="J687" s="191"/>
      <c r="K687" s="173"/>
      <c r="L687" s="173"/>
      <c r="O687" s="191"/>
      <c r="P687" s="173"/>
      <c r="Q687" s="173"/>
    </row>
    <row r="688" spans="10:17">
      <c r="J688" s="191"/>
      <c r="K688" s="173"/>
      <c r="L688" s="173"/>
      <c r="O688" s="191"/>
      <c r="P688" s="173"/>
      <c r="Q688" s="173"/>
    </row>
    <row r="689" spans="10:17">
      <c r="J689" s="191"/>
      <c r="K689" s="173"/>
      <c r="L689" s="173"/>
      <c r="O689" s="191"/>
      <c r="P689" s="173"/>
      <c r="Q689" s="173"/>
    </row>
    <row r="690" spans="10:17">
      <c r="J690" s="191"/>
      <c r="K690" s="173"/>
      <c r="L690" s="173"/>
      <c r="O690" s="191"/>
      <c r="P690" s="173"/>
      <c r="Q690" s="173"/>
    </row>
    <row r="691" spans="10:17">
      <c r="J691" s="191"/>
      <c r="K691" s="173"/>
      <c r="L691" s="173"/>
      <c r="O691" s="191"/>
      <c r="P691" s="173"/>
      <c r="Q691" s="173"/>
    </row>
    <row r="692" spans="10:17">
      <c r="J692" s="191"/>
      <c r="K692" s="173"/>
      <c r="L692" s="173"/>
      <c r="O692" s="191"/>
      <c r="P692" s="173"/>
      <c r="Q692" s="173"/>
    </row>
    <row r="693" spans="10:17">
      <c r="J693" s="191"/>
      <c r="K693" s="173"/>
      <c r="L693" s="173"/>
      <c r="O693" s="191"/>
      <c r="P693" s="173"/>
      <c r="Q693" s="173"/>
    </row>
    <row r="694" spans="10:17">
      <c r="J694" s="191"/>
      <c r="K694" s="173"/>
      <c r="L694" s="173"/>
      <c r="O694" s="191"/>
      <c r="P694" s="173"/>
      <c r="Q694" s="173"/>
    </row>
    <row r="695" spans="10:17">
      <c r="J695" s="191"/>
      <c r="K695" s="173"/>
      <c r="L695" s="173"/>
      <c r="O695" s="191"/>
      <c r="P695" s="173"/>
      <c r="Q695" s="173"/>
    </row>
    <row r="696" spans="10:17">
      <c r="J696" s="191"/>
      <c r="K696" s="173"/>
      <c r="L696" s="173"/>
      <c r="O696" s="191"/>
      <c r="P696" s="173"/>
      <c r="Q696" s="173"/>
    </row>
    <row r="697" spans="10:17">
      <c r="J697" s="191"/>
      <c r="K697" s="173"/>
      <c r="L697" s="173"/>
      <c r="O697" s="191"/>
      <c r="P697" s="173"/>
      <c r="Q697" s="173"/>
    </row>
    <row r="698" spans="10:17">
      <c r="J698" s="191"/>
      <c r="K698" s="173"/>
      <c r="L698" s="173"/>
      <c r="O698" s="191"/>
      <c r="P698" s="173"/>
      <c r="Q698" s="173"/>
    </row>
    <row r="699" spans="10:17">
      <c r="J699" s="191"/>
      <c r="K699" s="173"/>
      <c r="L699" s="173"/>
      <c r="O699" s="191"/>
      <c r="P699" s="173"/>
      <c r="Q699" s="173"/>
    </row>
    <row r="700" spans="10:17">
      <c r="J700" s="191"/>
      <c r="K700" s="173"/>
      <c r="L700" s="173"/>
      <c r="O700" s="191"/>
      <c r="P700" s="173"/>
      <c r="Q700" s="173"/>
    </row>
    <row r="701" spans="10:17">
      <c r="J701" s="191"/>
      <c r="K701" s="173"/>
      <c r="L701" s="173"/>
      <c r="O701" s="191"/>
      <c r="P701" s="173"/>
      <c r="Q701" s="173"/>
    </row>
    <row r="702" spans="10:17">
      <c r="J702" s="191"/>
      <c r="K702" s="173"/>
      <c r="L702" s="173"/>
      <c r="O702" s="191"/>
      <c r="P702" s="173"/>
      <c r="Q702" s="173"/>
    </row>
    <row r="703" spans="10:17">
      <c r="J703" s="191"/>
      <c r="K703" s="173"/>
      <c r="L703" s="173"/>
      <c r="O703" s="191"/>
      <c r="P703" s="173"/>
      <c r="Q703" s="173"/>
    </row>
    <row r="704" spans="10:17">
      <c r="J704" s="191"/>
      <c r="K704" s="173"/>
      <c r="L704" s="173"/>
      <c r="O704" s="191"/>
      <c r="P704" s="173"/>
      <c r="Q704" s="173"/>
    </row>
    <row r="705" spans="10:17">
      <c r="J705" s="191"/>
      <c r="K705" s="173"/>
      <c r="L705" s="173"/>
      <c r="O705" s="191"/>
      <c r="P705" s="173"/>
      <c r="Q705" s="173"/>
    </row>
    <row r="706" spans="10:17">
      <c r="J706" s="191"/>
      <c r="K706" s="173"/>
      <c r="L706" s="173"/>
      <c r="O706" s="191"/>
      <c r="P706" s="173"/>
      <c r="Q706" s="173"/>
    </row>
    <row r="707" spans="10:17">
      <c r="J707" s="191"/>
      <c r="K707" s="173"/>
      <c r="L707" s="173"/>
      <c r="O707" s="191"/>
      <c r="P707" s="173"/>
      <c r="Q707" s="173"/>
    </row>
    <row r="708" spans="10:17">
      <c r="J708" s="191"/>
      <c r="K708" s="173"/>
      <c r="L708" s="173"/>
      <c r="O708" s="191"/>
      <c r="P708" s="173"/>
      <c r="Q708" s="173"/>
    </row>
    <row r="709" spans="10:17">
      <c r="J709" s="191"/>
      <c r="K709" s="173"/>
      <c r="L709" s="173"/>
      <c r="O709" s="191"/>
      <c r="P709" s="173"/>
      <c r="Q709" s="173"/>
    </row>
    <row r="710" spans="10:17">
      <c r="J710" s="191"/>
      <c r="K710" s="173"/>
      <c r="L710" s="173"/>
      <c r="O710" s="191"/>
      <c r="P710" s="173"/>
      <c r="Q710" s="173"/>
    </row>
    <row r="711" spans="10:17">
      <c r="J711" s="191"/>
      <c r="K711" s="173"/>
      <c r="L711" s="173"/>
      <c r="O711" s="191"/>
      <c r="P711" s="173"/>
      <c r="Q711" s="173"/>
    </row>
    <row r="712" spans="10:17">
      <c r="J712" s="191"/>
      <c r="K712" s="173"/>
      <c r="L712" s="173"/>
      <c r="O712" s="191"/>
      <c r="P712" s="173"/>
      <c r="Q712" s="173"/>
    </row>
    <row r="713" spans="10:17">
      <c r="J713" s="191"/>
      <c r="K713" s="173"/>
      <c r="L713" s="173"/>
      <c r="O713" s="191"/>
      <c r="P713" s="173"/>
      <c r="Q713" s="173"/>
    </row>
    <row r="714" spans="10:17">
      <c r="J714" s="191"/>
      <c r="K714" s="173"/>
      <c r="L714" s="173"/>
      <c r="O714" s="191"/>
      <c r="P714" s="173"/>
      <c r="Q714" s="173"/>
    </row>
    <row r="715" spans="10:17">
      <c r="J715" s="191"/>
      <c r="K715" s="173"/>
      <c r="L715" s="173"/>
      <c r="O715" s="191"/>
      <c r="P715" s="173"/>
      <c r="Q715" s="173"/>
    </row>
    <row r="716" spans="10:17">
      <c r="J716" s="191"/>
      <c r="K716" s="173"/>
      <c r="L716" s="173"/>
      <c r="O716" s="191"/>
      <c r="P716" s="173"/>
      <c r="Q716" s="173"/>
    </row>
    <row r="717" spans="10:17">
      <c r="J717" s="191"/>
      <c r="K717" s="173"/>
      <c r="L717" s="173"/>
      <c r="O717" s="191"/>
      <c r="P717" s="173"/>
      <c r="Q717" s="173"/>
    </row>
    <row r="718" spans="10:17">
      <c r="J718" s="191"/>
      <c r="K718" s="173"/>
      <c r="L718" s="173"/>
      <c r="O718" s="191"/>
      <c r="P718" s="173"/>
      <c r="Q718" s="173"/>
    </row>
    <row r="719" spans="10:17">
      <c r="J719" s="191"/>
      <c r="K719" s="173"/>
      <c r="L719" s="173"/>
      <c r="O719" s="191"/>
      <c r="P719" s="173"/>
      <c r="Q719" s="173"/>
    </row>
    <row r="720" spans="10:17">
      <c r="J720" s="191"/>
      <c r="K720" s="173"/>
      <c r="L720" s="173"/>
      <c r="O720" s="191"/>
      <c r="P720" s="173"/>
      <c r="Q720" s="173"/>
    </row>
    <row r="721" spans="10:17">
      <c r="J721" s="191"/>
      <c r="K721" s="173"/>
      <c r="L721" s="173"/>
      <c r="O721" s="191"/>
      <c r="P721" s="173"/>
      <c r="Q721" s="173"/>
    </row>
    <row r="722" spans="10:17">
      <c r="J722" s="191"/>
      <c r="K722" s="173"/>
      <c r="L722" s="173"/>
      <c r="O722" s="191"/>
      <c r="P722" s="173"/>
      <c r="Q722" s="173"/>
    </row>
    <row r="723" spans="10:17">
      <c r="J723" s="191"/>
      <c r="K723" s="173"/>
      <c r="L723" s="173"/>
      <c r="O723" s="191"/>
      <c r="P723" s="173"/>
      <c r="Q723" s="173"/>
    </row>
    <row r="724" spans="10:17">
      <c r="J724" s="191"/>
      <c r="K724" s="173"/>
      <c r="L724" s="173"/>
      <c r="O724" s="191"/>
      <c r="P724" s="173"/>
      <c r="Q724" s="173"/>
    </row>
    <row r="725" spans="10:17">
      <c r="J725" s="191"/>
      <c r="K725" s="173"/>
      <c r="L725" s="173"/>
      <c r="O725" s="191"/>
      <c r="P725" s="173"/>
      <c r="Q725" s="173"/>
    </row>
    <row r="726" spans="10:17">
      <c r="J726" s="191"/>
      <c r="K726" s="173"/>
      <c r="L726" s="173"/>
      <c r="O726" s="191"/>
      <c r="P726" s="173"/>
      <c r="Q726" s="173"/>
    </row>
    <row r="727" spans="10:17">
      <c r="J727" s="191"/>
      <c r="K727" s="173"/>
      <c r="L727" s="173"/>
      <c r="O727" s="191"/>
      <c r="P727" s="173"/>
      <c r="Q727" s="173"/>
    </row>
    <row r="728" spans="10:17">
      <c r="J728" s="191"/>
      <c r="K728" s="173"/>
      <c r="L728" s="173"/>
      <c r="O728" s="191"/>
      <c r="P728" s="173"/>
      <c r="Q728" s="173"/>
    </row>
    <row r="729" spans="10:17">
      <c r="J729" s="191"/>
      <c r="K729" s="173"/>
      <c r="L729" s="173"/>
      <c r="O729" s="191"/>
      <c r="P729" s="173"/>
      <c r="Q729" s="173"/>
    </row>
    <row r="730" spans="10:17">
      <c r="J730" s="191"/>
      <c r="K730" s="173"/>
      <c r="L730" s="173"/>
      <c r="O730" s="191"/>
      <c r="P730" s="173"/>
      <c r="Q730" s="173"/>
    </row>
    <row r="731" spans="10:17">
      <c r="J731" s="191"/>
      <c r="K731" s="173"/>
      <c r="L731" s="173"/>
      <c r="O731" s="191"/>
      <c r="P731" s="173"/>
      <c r="Q731" s="173"/>
    </row>
    <row r="732" spans="10:17">
      <c r="J732" s="191"/>
      <c r="K732" s="173"/>
      <c r="L732" s="173"/>
      <c r="O732" s="191"/>
      <c r="P732" s="173"/>
      <c r="Q732" s="173"/>
    </row>
    <row r="733" spans="10:17">
      <c r="J733" s="191"/>
      <c r="K733" s="173"/>
      <c r="L733" s="173"/>
      <c r="O733" s="191"/>
      <c r="P733" s="173"/>
      <c r="Q733" s="173"/>
    </row>
    <row r="734" spans="10:17">
      <c r="J734" s="191"/>
      <c r="K734" s="173"/>
      <c r="L734" s="173"/>
      <c r="O734" s="191"/>
      <c r="P734" s="173"/>
      <c r="Q734" s="173"/>
    </row>
    <row r="735" spans="10:17">
      <c r="J735" s="191"/>
      <c r="K735" s="173"/>
      <c r="L735" s="173"/>
      <c r="O735" s="191"/>
      <c r="P735" s="173"/>
      <c r="Q735" s="173"/>
    </row>
    <row r="736" spans="10:17">
      <c r="J736" s="191"/>
      <c r="K736" s="173"/>
      <c r="L736" s="173"/>
      <c r="O736" s="191"/>
      <c r="P736" s="173"/>
      <c r="Q736" s="173"/>
    </row>
    <row r="737" spans="10:17">
      <c r="J737" s="191"/>
      <c r="K737" s="173"/>
      <c r="L737" s="173"/>
      <c r="O737" s="191"/>
      <c r="P737" s="173"/>
      <c r="Q737" s="173"/>
    </row>
    <row r="738" spans="10:17">
      <c r="J738" s="191"/>
      <c r="K738" s="173"/>
      <c r="L738" s="173"/>
      <c r="O738" s="191"/>
      <c r="P738" s="173"/>
      <c r="Q738" s="173"/>
    </row>
    <row r="739" spans="10:17">
      <c r="J739" s="191"/>
      <c r="K739" s="173"/>
      <c r="L739" s="173"/>
      <c r="O739" s="191"/>
      <c r="P739" s="173"/>
      <c r="Q739" s="173"/>
    </row>
    <row r="740" spans="10:17">
      <c r="J740" s="191"/>
      <c r="K740" s="173"/>
      <c r="L740" s="173"/>
      <c r="O740" s="191"/>
      <c r="P740" s="173"/>
      <c r="Q740" s="173"/>
    </row>
    <row r="741" spans="10:17">
      <c r="J741" s="191"/>
      <c r="K741" s="173"/>
      <c r="L741" s="173"/>
      <c r="O741" s="191"/>
      <c r="P741" s="173"/>
      <c r="Q741" s="173"/>
    </row>
    <row r="742" spans="10:17">
      <c r="J742" s="191"/>
      <c r="K742" s="173"/>
      <c r="L742" s="173"/>
      <c r="O742" s="191"/>
      <c r="P742" s="173"/>
      <c r="Q742" s="173"/>
    </row>
    <row r="743" spans="10:17">
      <c r="J743" s="191"/>
      <c r="K743" s="173"/>
      <c r="L743" s="173"/>
      <c r="O743" s="191"/>
      <c r="P743" s="173"/>
      <c r="Q743" s="173"/>
    </row>
    <row r="744" spans="10:17">
      <c r="J744" s="191"/>
      <c r="K744" s="173"/>
      <c r="L744" s="173"/>
      <c r="O744" s="191"/>
      <c r="P744" s="173"/>
      <c r="Q744" s="173"/>
    </row>
    <row r="745" spans="10:17">
      <c r="J745" s="191"/>
      <c r="K745" s="173"/>
      <c r="L745" s="173"/>
      <c r="O745" s="191"/>
      <c r="P745" s="173"/>
      <c r="Q745" s="173"/>
    </row>
    <row r="746" spans="10:17">
      <c r="J746" s="191"/>
      <c r="K746" s="173"/>
      <c r="L746" s="173"/>
      <c r="O746" s="191"/>
      <c r="P746" s="173"/>
      <c r="Q746" s="173"/>
    </row>
    <row r="747" spans="10:17">
      <c r="J747" s="191"/>
      <c r="K747" s="173"/>
      <c r="L747" s="173"/>
      <c r="O747" s="191"/>
      <c r="P747" s="173"/>
      <c r="Q747" s="173"/>
    </row>
    <row r="748" spans="10:17">
      <c r="J748" s="191"/>
      <c r="K748" s="173"/>
      <c r="L748" s="173"/>
      <c r="O748" s="191"/>
      <c r="P748" s="173"/>
      <c r="Q748" s="173"/>
    </row>
    <row r="749" spans="10:17">
      <c r="J749" s="191"/>
      <c r="K749" s="173"/>
      <c r="L749" s="173"/>
      <c r="O749" s="191"/>
      <c r="P749" s="173"/>
      <c r="Q749" s="173"/>
    </row>
    <row r="750" spans="10:17">
      <c r="J750" s="191"/>
      <c r="K750" s="173"/>
      <c r="L750" s="173"/>
      <c r="O750" s="191"/>
      <c r="P750" s="173"/>
      <c r="Q750" s="173"/>
    </row>
    <row r="751" spans="10:17">
      <c r="J751" s="191"/>
      <c r="K751" s="173"/>
      <c r="L751" s="173"/>
      <c r="O751" s="191"/>
      <c r="P751" s="173"/>
      <c r="Q751" s="173"/>
    </row>
    <row r="752" spans="10:17">
      <c r="J752" s="191"/>
      <c r="K752" s="173"/>
      <c r="L752" s="173"/>
      <c r="O752" s="191"/>
      <c r="P752" s="173"/>
      <c r="Q752" s="173"/>
    </row>
    <row r="753" spans="10:17">
      <c r="J753" s="191"/>
      <c r="K753" s="173"/>
      <c r="L753" s="173"/>
      <c r="O753" s="191"/>
      <c r="P753" s="173"/>
      <c r="Q753" s="173"/>
    </row>
    <row r="754" spans="10:17">
      <c r="J754" s="191"/>
      <c r="K754" s="173"/>
      <c r="L754" s="173"/>
      <c r="O754" s="191"/>
      <c r="P754" s="173"/>
      <c r="Q754" s="173"/>
    </row>
    <row r="755" spans="10:17">
      <c r="J755" s="191"/>
      <c r="K755" s="173"/>
      <c r="L755" s="173"/>
      <c r="O755" s="191"/>
      <c r="P755" s="173"/>
      <c r="Q755" s="173"/>
    </row>
    <row r="756" spans="10:17">
      <c r="J756" s="191"/>
      <c r="K756" s="173"/>
      <c r="L756" s="173"/>
      <c r="O756" s="191"/>
      <c r="P756" s="173"/>
      <c r="Q756" s="173"/>
    </row>
    <row r="757" spans="10:17">
      <c r="J757" s="191"/>
      <c r="K757" s="173"/>
      <c r="L757" s="173"/>
      <c r="O757" s="191"/>
      <c r="P757" s="173"/>
      <c r="Q757" s="173"/>
    </row>
    <row r="758" spans="10:17">
      <c r="J758" s="191"/>
      <c r="K758" s="173"/>
      <c r="L758" s="173"/>
      <c r="O758" s="191"/>
      <c r="P758" s="173"/>
      <c r="Q758" s="173"/>
    </row>
    <row r="759" spans="10:17">
      <c r="J759" s="191"/>
      <c r="K759" s="173"/>
      <c r="L759" s="173"/>
      <c r="O759" s="191"/>
      <c r="P759" s="173"/>
      <c r="Q759" s="173"/>
    </row>
    <row r="760" spans="10:17">
      <c r="J760" s="191"/>
      <c r="K760" s="173"/>
      <c r="L760" s="173"/>
      <c r="O760" s="191"/>
      <c r="P760" s="173"/>
      <c r="Q760" s="173"/>
    </row>
    <row r="761" spans="10:17">
      <c r="J761" s="191"/>
      <c r="K761" s="173"/>
      <c r="L761" s="173"/>
      <c r="O761" s="191"/>
      <c r="P761" s="173"/>
      <c r="Q761" s="173"/>
    </row>
    <row r="762" spans="10:17">
      <c r="J762" s="191"/>
      <c r="K762" s="173"/>
      <c r="L762" s="173"/>
      <c r="O762" s="191"/>
      <c r="P762" s="173"/>
      <c r="Q762" s="173"/>
    </row>
    <row r="763" spans="10:17">
      <c r="J763" s="191"/>
      <c r="K763" s="173"/>
      <c r="L763" s="173"/>
      <c r="O763" s="191"/>
      <c r="P763" s="173"/>
      <c r="Q763" s="173"/>
    </row>
    <row r="764" spans="10:17">
      <c r="J764" s="191"/>
      <c r="K764" s="173"/>
      <c r="L764" s="173"/>
      <c r="O764" s="191"/>
      <c r="P764" s="173"/>
      <c r="Q764" s="173"/>
    </row>
    <row r="765" spans="10:17">
      <c r="J765" s="191"/>
      <c r="K765" s="173"/>
      <c r="L765" s="173"/>
      <c r="O765" s="191"/>
      <c r="P765" s="173"/>
      <c r="Q765" s="173"/>
    </row>
    <row r="766" spans="10:17">
      <c r="J766" s="191"/>
      <c r="K766" s="173"/>
      <c r="L766" s="173"/>
      <c r="O766" s="191"/>
      <c r="P766" s="173"/>
      <c r="Q766" s="173"/>
    </row>
    <row r="767" spans="10:17">
      <c r="J767" s="191"/>
      <c r="K767" s="173"/>
      <c r="L767" s="173"/>
      <c r="O767" s="191"/>
      <c r="P767" s="173"/>
      <c r="Q767" s="173"/>
    </row>
    <row r="768" spans="10:17">
      <c r="J768" s="191"/>
      <c r="K768" s="173"/>
      <c r="L768" s="173"/>
      <c r="O768" s="191"/>
      <c r="P768" s="173"/>
      <c r="Q768" s="173"/>
    </row>
    <row r="769" spans="10:17">
      <c r="J769" s="191"/>
      <c r="K769" s="173"/>
      <c r="L769" s="173"/>
      <c r="O769" s="191"/>
      <c r="P769" s="173"/>
      <c r="Q769" s="173"/>
    </row>
    <row r="770" spans="10:17">
      <c r="J770" s="191"/>
      <c r="K770" s="173"/>
      <c r="L770" s="173"/>
      <c r="O770" s="191"/>
      <c r="P770" s="173"/>
      <c r="Q770" s="173"/>
    </row>
    <row r="771" spans="10:17">
      <c r="J771" s="191"/>
      <c r="K771" s="173"/>
      <c r="L771" s="173"/>
      <c r="O771" s="191"/>
      <c r="P771" s="173"/>
      <c r="Q771" s="173"/>
    </row>
    <row r="772" spans="10:17">
      <c r="J772" s="191"/>
      <c r="K772" s="173"/>
      <c r="L772" s="173"/>
      <c r="O772" s="191"/>
      <c r="P772" s="173"/>
      <c r="Q772" s="173"/>
    </row>
    <row r="773" spans="10:17">
      <c r="J773" s="191"/>
      <c r="K773" s="173"/>
      <c r="L773" s="173"/>
      <c r="O773" s="191"/>
      <c r="P773" s="173"/>
      <c r="Q773" s="173"/>
    </row>
    <row r="774" spans="10:17">
      <c r="J774" s="191"/>
      <c r="K774" s="173"/>
      <c r="L774" s="173"/>
      <c r="O774" s="191"/>
      <c r="P774" s="173"/>
      <c r="Q774" s="173"/>
    </row>
    <row r="775" spans="10:17">
      <c r="J775" s="191"/>
      <c r="K775" s="173"/>
      <c r="L775" s="173"/>
      <c r="O775" s="191"/>
      <c r="P775" s="173"/>
      <c r="Q775" s="173"/>
    </row>
    <row r="776" spans="10:17">
      <c r="J776" s="191"/>
      <c r="K776" s="173"/>
      <c r="L776" s="173"/>
      <c r="O776" s="191"/>
      <c r="P776" s="173"/>
      <c r="Q776" s="173"/>
    </row>
    <row r="777" spans="10:17">
      <c r="J777" s="191"/>
      <c r="K777" s="173"/>
      <c r="L777" s="173"/>
      <c r="O777" s="191"/>
      <c r="P777" s="173"/>
      <c r="Q777" s="173"/>
    </row>
    <row r="778" spans="10:17">
      <c r="J778" s="191"/>
      <c r="K778" s="173"/>
      <c r="L778" s="173"/>
      <c r="O778" s="191"/>
      <c r="P778" s="173"/>
      <c r="Q778" s="173"/>
    </row>
    <row r="779" spans="10:17">
      <c r="J779" s="191"/>
      <c r="K779" s="173"/>
      <c r="L779" s="173"/>
      <c r="O779" s="191"/>
      <c r="P779" s="173"/>
      <c r="Q779" s="173"/>
    </row>
    <row r="780" spans="10:17">
      <c r="J780" s="191"/>
      <c r="K780" s="173"/>
      <c r="L780" s="173"/>
      <c r="O780" s="191"/>
      <c r="P780" s="173"/>
      <c r="Q780" s="173"/>
    </row>
    <row r="781" spans="10:17">
      <c r="J781" s="191"/>
      <c r="K781" s="173"/>
      <c r="L781" s="173"/>
      <c r="O781" s="191"/>
      <c r="P781" s="173"/>
      <c r="Q781" s="173"/>
    </row>
    <row r="782" spans="10:17">
      <c r="J782" s="191"/>
      <c r="K782" s="173"/>
      <c r="L782" s="173"/>
      <c r="O782" s="191"/>
      <c r="P782" s="173"/>
      <c r="Q782" s="173"/>
    </row>
    <row r="783" spans="10:17">
      <c r="J783" s="191"/>
      <c r="K783" s="173"/>
      <c r="L783" s="173"/>
      <c r="O783" s="191"/>
      <c r="P783" s="173"/>
      <c r="Q783" s="173"/>
    </row>
    <row r="784" spans="10:17">
      <c r="J784" s="191"/>
      <c r="K784" s="173"/>
      <c r="L784" s="173"/>
      <c r="O784" s="191"/>
      <c r="P784" s="173"/>
      <c r="Q784" s="173"/>
    </row>
    <row r="785" spans="10:17">
      <c r="J785" s="191"/>
      <c r="K785" s="173"/>
      <c r="L785" s="173"/>
      <c r="O785" s="191"/>
      <c r="P785" s="173"/>
      <c r="Q785" s="173"/>
    </row>
    <row r="786" spans="10:17">
      <c r="J786" s="191"/>
      <c r="K786" s="173"/>
      <c r="L786" s="173"/>
      <c r="O786" s="191"/>
      <c r="P786" s="173"/>
      <c r="Q786" s="173"/>
    </row>
    <row r="787" spans="10:17">
      <c r="J787" s="191"/>
      <c r="K787" s="173"/>
      <c r="L787" s="173"/>
      <c r="O787" s="191"/>
      <c r="P787" s="173"/>
      <c r="Q787" s="173"/>
    </row>
    <row r="788" spans="10:17">
      <c r="J788" s="191"/>
      <c r="K788" s="173"/>
      <c r="L788" s="173"/>
      <c r="O788" s="191"/>
      <c r="P788" s="173"/>
      <c r="Q788" s="173"/>
    </row>
    <row r="789" spans="10:17">
      <c r="J789" s="191"/>
      <c r="K789" s="173"/>
      <c r="L789" s="173"/>
      <c r="O789" s="191"/>
      <c r="P789" s="173"/>
      <c r="Q789" s="173"/>
    </row>
    <row r="790" spans="10:17">
      <c r="J790" s="191"/>
      <c r="K790" s="173"/>
      <c r="L790" s="173"/>
      <c r="O790" s="191"/>
      <c r="P790" s="173"/>
      <c r="Q790" s="173"/>
    </row>
    <row r="791" spans="10:17">
      <c r="J791" s="191"/>
      <c r="K791" s="173"/>
      <c r="L791" s="173"/>
      <c r="O791" s="191"/>
      <c r="P791" s="173"/>
      <c r="Q791" s="173"/>
    </row>
    <row r="792" spans="10:17">
      <c r="J792" s="191"/>
      <c r="K792" s="173"/>
      <c r="L792" s="173"/>
      <c r="O792" s="191"/>
      <c r="P792" s="173"/>
      <c r="Q792" s="173"/>
    </row>
    <row r="793" spans="10:17">
      <c r="J793" s="191"/>
      <c r="K793" s="173"/>
      <c r="L793" s="173"/>
      <c r="O793" s="191"/>
      <c r="P793" s="173"/>
      <c r="Q793" s="173"/>
    </row>
    <row r="794" spans="10:17">
      <c r="J794" s="191"/>
      <c r="K794" s="173"/>
      <c r="L794" s="173"/>
      <c r="O794" s="191"/>
      <c r="P794" s="173"/>
      <c r="Q794" s="173"/>
    </row>
    <row r="795" spans="10:17">
      <c r="J795" s="191"/>
      <c r="K795" s="173"/>
      <c r="L795" s="173"/>
      <c r="O795" s="191"/>
      <c r="P795" s="173"/>
      <c r="Q795" s="173"/>
    </row>
    <row r="796" spans="10:17">
      <c r="J796" s="191"/>
      <c r="K796" s="173"/>
      <c r="L796" s="173"/>
      <c r="O796" s="191"/>
      <c r="P796" s="173"/>
      <c r="Q796" s="173"/>
    </row>
    <row r="797" spans="10:17">
      <c r="J797" s="191"/>
      <c r="K797" s="173"/>
      <c r="L797" s="173"/>
      <c r="O797" s="191"/>
      <c r="P797" s="173"/>
      <c r="Q797" s="173"/>
    </row>
    <row r="798" spans="10:17">
      <c r="J798" s="191"/>
      <c r="K798" s="173"/>
      <c r="L798" s="173"/>
      <c r="O798" s="191"/>
      <c r="P798" s="173"/>
      <c r="Q798" s="173"/>
    </row>
    <row r="799" spans="10:17">
      <c r="J799" s="191"/>
      <c r="K799" s="173"/>
      <c r="L799" s="173"/>
      <c r="O799" s="191"/>
      <c r="P799" s="173"/>
      <c r="Q799" s="173"/>
    </row>
    <row r="800" spans="10:17">
      <c r="J800" s="191"/>
      <c r="K800" s="173"/>
      <c r="L800" s="173"/>
      <c r="O800" s="191"/>
      <c r="P800" s="173"/>
      <c r="Q800" s="173"/>
    </row>
    <row r="801" spans="10:17">
      <c r="J801" s="191"/>
      <c r="K801" s="173"/>
      <c r="L801" s="173"/>
      <c r="O801" s="191"/>
      <c r="P801" s="173"/>
      <c r="Q801" s="173"/>
    </row>
    <row r="802" spans="10:17">
      <c r="J802" s="191"/>
      <c r="K802" s="173"/>
      <c r="L802" s="173"/>
      <c r="O802" s="191"/>
      <c r="P802" s="173"/>
      <c r="Q802" s="173"/>
    </row>
    <row r="803" spans="10:17">
      <c r="J803" s="191"/>
      <c r="K803" s="173"/>
      <c r="L803" s="173"/>
      <c r="O803" s="191"/>
      <c r="P803" s="173"/>
      <c r="Q803" s="173"/>
    </row>
    <row r="804" spans="10:17">
      <c r="J804" s="191"/>
      <c r="K804" s="173"/>
      <c r="L804" s="173"/>
      <c r="O804" s="191"/>
      <c r="P804" s="173"/>
      <c r="Q804" s="173"/>
    </row>
    <row r="805" spans="10:17">
      <c r="J805" s="191"/>
      <c r="K805" s="173"/>
      <c r="L805" s="173"/>
      <c r="O805" s="191"/>
      <c r="P805" s="173"/>
      <c r="Q805" s="173"/>
    </row>
    <row r="806" spans="10:17">
      <c r="J806" s="191"/>
      <c r="K806" s="173"/>
      <c r="L806" s="173"/>
      <c r="O806" s="191"/>
      <c r="P806" s="173"/>
      <c r="Q806" s="173"/>
    </row>
    <row r="807" spans="10:17">
      <c r="J807" s="191"/>
      <c r="K807" s="173"/>
      <c r="L807" s="173"/>
      <c r="O807" s="191"/>
      <c r="P807" s="173"/>
      <c r="Q807" s="173"/>
    </row>
    <row r="808" spans="10:17">
      <c r="J808" s="191"/>
      <c r="K808" s="173"/>
      <c r="L808" s="173"/>
      <c r="O808" s="191"/>
      <c r="P808" s="173"/>
      <c r="Q808" s="173"/>
    </row>
    <row r="809" spans="10:17">
      <c r="J809" s="191"/>
      <c r="K809" s="173"/>
      <c r="L809" s="173"/>
      <c r="O809" s="191"/>
      <c r="P809" s="173"/>
      <c r="Q809" s="173"/>
    </row>
    <row r="810" spans="10:17">
      <c r="J810" s="191"/>
      <c r="K810" s="173"/>
      <c r="L810" s="173"/>
      <c r="O810" s="191"/>
      <c r="P810" s="173"/>
      <c r="Q810" s="173"/>
    </row>
    <row r="811" spans="10:17">
      <c r="J811" s="191"/>
      <c r="K811" s="173"/>
      <c r="L811" s="173"/>
      <c r="O811" s="191"/>
      <c r="P811" s="173"/>
      <c r="Q811" s="173"/>
    </row>
    <row r="812" spans="10:17">
      <c r="J812" s="191"/>
      <c r="K812" s="173"/>
      <c r="L812" s="173"/>
      <c r="O812" s="191"/>
      <c r="P812" s="173"/>
      <c r="Q812" s="173"/>
    </row>
    <row r="813" spans="10:17">
      <c r="J813" s="191"/>
      <c r="K813" s="173"/>
      <c r="L813" s="173"/>
      <c r="O813" s="191"/>
      <c r="P813" s="173"/>
      <c r="Q813" s="173"/>
    </row>
    <row r="814" spans="10:17">
      <c r="J814" s="191"/>
      <c r="K814" s="173"/>
      <c r="L814" s="173"/>
      <c r="O814" s="191"/>
      <c r="P814" s="173"/>
      <c r="Q814" s="173"/>
    </row>
    <row r="815" spans="10:17">
      <c r="J815" s="191"/>
      <c r="K815" s="173"/>
      <c r="L815" s="173"/>
      <c r="O815" s="191"/>
      <c r="P815" s="173"/>
      <c r="Q815" s="173"/>
    </row>
    <row r="816" spans="10:17">
      <c r="J816" s="191"/>
      <c r="K816" s="173"/>
      <c r="L816" s="173"/>
      <c r="O816" s="191"/>
      <c r="P816" s="173"/>
      <c r="Q816" s="173"/>
    </row>
    <row r="817" spans="10:17">
      <c r="J817" s="191"/>
      <c r="K817" s="173"/>
      <c r="L817" s="173"/>
      <c r="O817" s="191"/>
      <c r="P817" s="173"/>
      <c r="Q817" s="173"/>
    </row>
    <row r="818" spans="10:17">
      <c r="J818" s="191"/>
      <c r="K818" s="173"/>
      <c r="L818" s="173"/>
      <c r="O818" s="191"/>
      <c r="P818" s="173"/>
      <c r="Q818" s="173"/>
    </row>
    <row r="819" spans="10:17">
      <c r="J819" s="191"/>
      <c r="K819" s="173"/>
      <c r="L819" s="173"/>
      <c r="O819" s="191"/>
      <c r="P819" s="173"/>
      <c r="Q819" s="173"/>
    </row>
    <row r="820" spans="10:17">
      <c r="J820" s="191"/>
      <c r="K820" s="173"/>
      <c r="L820" s="173"/>
      <c r="O820" s="191"/>
      <c r="P820" s="173"/>
      <c r="Q820" s="173"/>
    </row>
    <row r="821" spans="10:17">
      <c r="J821" s="191"/>
      <c r="K821" s="173"/>
      <c r="L821" s="173"/>
      <c r="O821" s="191"/>
      <c r="P821" s="173"/>
      <c r="Q821" s="173"/>
    </row>
    <row r="822" spans="10:17">
      <c r="J822" s="191"/>
      <c r="K822" s="173"/>
      <c r="L822" s="173"/>
      <c r="O822" s="191"/>
      <c r="P822" s="173"/>
      <c r="Q822" s="173"/>
    </row>
    <row r="823" spans="10:17">
      <c r="J823" s="191"/>
      <c r="K823" s="173"/>
      <c r="L823" s="173"/>
      <c r="O823" s="191"/>
      <c r="P823" s="173"/>
      <c r="Q823" s="173"/>
    </row>
    <row r="824" spans="10:17">
      <c r="J824" s="191"/>
      <c r="K824" s="173"/>
      <c r="L824" s="173"/>
      <c r="O824" s="191"/>
      <c r="P824" s="173"/>
      <c r="Q824" s="173"/>
    </row>
    <row r="825" spans="10:17">
      <c r="J825" s="191"/>
      <c r="K825" s="173"/>
      <c r="L825" s="173"/>
      <c r="O825" s="191"/>
      <c r="P825" s="173"/>
      <c r="Q825" s="173"/>
    </row>
    <row r="826" spans="10:17">
      <c r="J826" s="191"/>
      <c r="K826" s="173"/>
      <c r="L826" s="173"/>
      <c r="O826" s="191"/>
      <c r="P826" s="173"/>
      <c r="Q826" s="173"/>
    </row>
    <row r="827" spans="10:17">
      <c r="J827" s="191"/>
      <c r="K827" s="173"/>
      <c r="L827" s="173"/>
      <c r="O827" s="191"/>
      <c r="P827" s="173"/>
      <c r="Q827" s="173"/>
    </row>
    <row r="828" spans="10:17">
      <c r="J828" s="191"/>
      <c r="K828" s="173"/>
      <c r="L828" s="173"/>
      <c r="O828" s="191"/>
      <c r="P828" s="173"/>
      <c r="Q828" s="173"/>
    </row>
    <row r="829" spans="10:17">
      <c r="J829" s="191"/>
      <c r="K829" s="173"/>
      <c r="L829" s="173"/>
      <c r="O829" s="191"/>
      <c r="P829" s="173"/>
      <c r="Q829" s="173"/>
    </row>
    <row r="830" spans="10:17">
      <c r="J830" s="191"/>
      <c r="K830" s="173"/>
      <c r="L830" s="173"/>
      <c r="O830" s="191"/>
      <c r="P830" s="173"/>
      <c r="Q830" s="173"/>
    </row>
    <row r="831" spans="10:17">
      <c r="J831" s="191"/>
      <c r="K831" s="173"/>
      <c r="L831" s="173"/>
      <c r="O831" s="191"/>
      <c r="P831" s="173"/>
      <c r="Q831" s="173"/>
    </row>
    <row r="832" spans="10:17">
      <c r="J832" s="191"/>
      <c r="K832" s="173"/>
      <c r="L832" s="173"/>
      <c r="O832" s="191"/>
      <c r="P832" s="173"/>
      <c r="Q832" s="173"/>
    </row>
    <row r="833" spans="10:17">
      <c r="J833" s="191"/>
      <c r="K833" s="173"/>
      <c r="L833" s="173"/>
      <c r="O833" s="191"/>
      <c r="P833" s="173"/>
      <c r="Q833" s="173"/>
    </row>
    <row r="834" spans="10:17">
      <c r="J834" s="191"/>
      <c r="K834" s="173"/>
      <c r="L834" s="173"/>
      <c r="O834" s="191"/>
      <c r="P834" s="173"/>
      <c r="Q834" s="173"/>
    </row>
    <row r="835" spans="10:17">
      <c r="J835" s="191"/>
      <c r="K835" s="173"/>
      <c r="L835" s="173"/>
      <c r="O835" s="191"/>
      <c r="P835" s="173"/>
      <c r="Q835" s="173"/>
    </row>
    <row r="836" spans="10:17">
      <c r="J836" s="191"/>
      <c r="K836" s="173"/>
      <c r="L836" s="173"/>
      <c r="O836" s="191"/>
      <c r="P836" s="173"/>
      <c r="Q836" s="173"/>
    </row>
    <row r="837" spans="10:17">
      <c r="J837" s="191"/>
      <c r="K837" s="173"/>
      <c r="L837" s="173"/>
      <c r="O837" s="191"/>
      <c r="P837" s="173"/>
      <c r="Q837" s="173"/>
    </row>
    <row r="838" spans="10:17">
      <c r="J838" s="191"/>
      <c r="K838" s="173"/>
      <c r="L838" s="173"/>
      <c r="O838" s="191"/>
      <c r="P838" s="173"/>
      <c r="Q838" s="173"/>
    </row>
    <row r="839" spans="10:17">
      <c r="J839" s="191"/>
      <c r="K839" s="173"/>
      <c r="L839" s="173"/>
      <c r="O839" s="191"/>
      <c r="P839" s="173"/>
      <c r="Q839" s="173"/>
    </row>
    <row r="840" spans="10:17">
      <c r="J840" s="191"/>
      <c r="K840" s="173"/>
      <c r="L840" s="173"/>
      <c r="O840" s="191"/>
      <c r="P840" s="173"/>
      <c r="Q840" s="173"/>
    </row>
    <row r="841" spans="10:17">
      <c r="J841" s="191"/>
      <c r="K841" s="173"/>
      <c r="L841" s="173"/>
      <c r="O841" s="191"/>
      <c r="P841" s="173"/>
      <c r="Q841" s="173"/>
    </row>
    <row r="842" spans="10:17">
      <c r="J842" s="191"/>
      <c r="K842" s="173"/>
      <c r="L842" s="173"/>
      <c r="O842" s="191"/>
      <c r="P842" s="173"/>
      <c r="Q842" s="173"/>
    </row>
    <row r="843" spans="10:17">
      <c r="J843" s="191"/>
      <c r="K843" s="173"/>
      <c r="L843" s="173"/>
      <c r="O843" s="191"/>
      <c r="P843" s="173"/>
      <c r="Q843" s="173"/>
    </row>
    <row r="844" spans="10:17">
      <c r="J844" s="191"/>
      <c r="K844" s="173"/>
      <c r="L844" s="173"/>
      <c r="O844" s="191"/>
      <c r="P844" s="173"/>
      <c r="Q844" s="173"/>
    </row>
    <row r="845" spans="10:17">
      <c r="J845" s="191"/>
      <c r="K845" s="173"/>
      <c r="L845" s="173"/>
      <c r="O845" s="191"/>
      <c r="P845" s="173"/>
      <c r="Q845" s="173"/>
    </row>
    <row r="846" spans="10:17">
      <c r="J846" s="191"/>
      <c r="K846" s="173"/>
      <c r="L846" s="173"/>
      <c r="O846" s="191"/>
      <c r="P846" s="173"/>
      <c r="Q846" s="173"/>
    </row>
    <row r="847" spans="10:17">
      <c r="J847" s="191"/>
      <c r="K847" s="173"/>
      <c r="L847" s="173"/>
      <c r="O847" s="191"/>
      <c r="P847" s="173"/>
      <c r="Q847" s="173"/>
    </row>
    <row r="848" spans="10:17">
      <c r="J848" s="191"/>
      <c r="K848" s="173"/>
      <c r="L848" s="173"/>
      <c r="O848" s="191"/>
      <c r="P848" s="173"/>
      <c r="Q848" s="173"/>
    </row>
    <row r="849" spans="10:17">
      <c r="J849" s="191"/>
      <c r="K849" s="173"/>
      <c r="L849" s="173"/>
      <c r="O849" s="191"/>
      <c r="P849" s="173"/>
      <c r="Q849" s="173"/>
    </row>
    <row r="850" spans="10:17">
      <c r="J850" s="191"/>
      <c r="K850" s="173"/>
      <c r="L850" s="173"/>
      <c r="O850" s="191"/>
      <c r="P850" s="173"/>
      <c r="Q850" s="173"/>
    </row>
    <row r="851" spans="10:17">
      <c r="J851" s="191"/>
      <c r="K851" s="173"/>
      <c r="L851" s="173"/>
      <c r="O851" s="191"/>
      <c r="P851" s="173"/>
      <c r="Q851" s="173"/>
    </row>
    <row r="852" spans="10:17">
      <c r="J852" s="191"/>
      <c r="K852" s="173"/>
      <c r="L852" s="173"/>
      <c r="O852" s="191"/>
      <c r="P852" s="173"/>
      <c r="Q852" s="173"/>
    </row>
    <row r="853" spans="10:17">
      <c r="J853" s="191"/>
      <c r="K853" s="173"/>
      <c r="L853" s="173"/>
      <c r="O853" s="191"/>
      <c r="P853" s="173"/>
      <c r="Q853" s="173"/>
    </row>
    <row r="854" spans="10:17">
      <c r="J854" s="191"/>
      <c r="K854" s="173"/>
      <c r="L854" s="173"/>
      <c r="O854" s="191"/>
      <c r="P854" s="173"/>
      <c r="Q854" s="173"/>
    </row>
    <row r="855" spans="10:17">
      <c r="J855" s="191"/>
      <c r="K855" s="173"/>
      <c r="L855" s="173"/>
      <c r="O855" s="191"/>
      <c r="P855" s="173"/>
      <c r="Q855" s="173"/>
    </row>
    <row r="856" spans="10:17">
      <c r="J856" s="191"/>
      <c r="K856" s="173"/>
      <c r="L856" s="173"/>
      <c r="O856" s="191"/>
      <c r="P856" s="173"/>
      <c r="Q856" s="173"/>
    </row>
    <row r="857" spans="10:17">
      <c r="J857" s="191"/>
      <c r="K857" s="173"/>
      <c r="L857" s="173"/>
      <c r="O857" s="191"/>
      <c r="P857" s="173"/>
      <c r="Q857" s="173"/>
    </row>
    <row r="858" spans="10:17">
      <c r="J858" s="191"/>
      <c r="K858" s="173"/>
      <c r="L858" s="173"/>
      <c r="O858" s="191"/>
      <c r="P858" s="173"/>
      <c r="Q858" s="173"/>
    </row>
    <row r="859" spans="10:17">
      <c r="J859" s="191"/>
      <c r="K859" s="173"/>
      <c r="L859" s="173"/>
      <c r="O859" s="191"/>
      <c r="P859" s="173"/>
      <c r="Q859" s="173"/>
    </row>
    <row r="860" spans="10:17">
      <c r="J860" s="191"/>
      <c r="K860" s="173"/>
      <c r="L860" s="173"/>
      <c r="O860" s="191"/>
      <c r="P860" s="173"/>
      <c r="Q860" s="173"/>
    </row>
    <row r="861" spans="10:17">
      <c r="J861" s="191"/>
      <c r="K861" s="173"/>
      <c r="L861" s="173"/>
      <c r="O861" s="191"/>
      <c r="P861" s="173"/>
      <c r="Q861" s="173"/>
    </row>
    <row r="862" spans="10:17">
      <c r="J862" s="191"/>
      <c r="K862" s="173"/>
      <c r="L862" s="173"/>
      <c r="O862" s="191"/>
      <c r="P862" s="173"/>
      <c r="Q862" s="173"/>
    </row>
    <row r="863" spans="10:17">
      <c r="J863" s="191"/>
      <c r="K863" s="173"/>
      <c r="L863" s="173"/>
      <c r="O863" s="191"/>
      <c r="P863" s="173"/>
      <c r="Q863" s="173"/>
    </row>
    <row r="864" spans="10:17">
      <c r="J864" s="191"/>
      <c r="K864" s="173"/>
      <c r="L864" s="173"/>
      <c r="O864" s="191"/>
      <c r="P864" s="173"/>
      <c r="Q864" s="173"/>
    </row>
    <row r="865" spans="10:17">
      <c r="J865" s="191"/>
      <c r="K865" s="173"/>
      <c r="L865" s="173"/>
      <c r="O865" s="191"/>
      <c r="P865" s="173"/>
      <c r="Q865" s="173"/>
    </row>
    <row r="866" spans="10:17">
      <c r="J866" s="191"/>
      <c r="K866" s="173"/>
      <c r="L866" s="173"/>
      <c r="O866" s="191"/>
      <c r="P866" s="173"/>
      <c r="Q866" s="173"/>
    </row>
    <row r="867" spans="10:17">
      <c r="J867" s="191"/>
      <c r="K867" s="173"/>
      <c r="L867" s="173"/>
      <c r="O867" s="191"/>
      <c r="P867" s="173"/>
      <c r="Q867" s="173"/>
    </row>
    <row r="868" spans="10:17">
      <c r="J868" s="191"/>
      <c r="K868" s="173"/>
      <c r="L868" s="173"/>
      <c r="O868" s="191"/>
      <c r="P868" s="173"/>
      <c r="Q868" s="173"/>
    </row>
    <row r="869" spans="10:17">
      <c r="J869" s="191"/>
      <c r="K869" s="173"/>
      <c r="L869" s="173"/>
      <c r="O869" s="191"/>
      <c r="P869" s="173"/>
      <c r="Q869" s="173"/>
    </row>
    <row r="870" spans="10:17">
      <c r="J870" s="191"/>
      <c r="K870" s="173"/>
      <c r="L870" s="173"/>
      <c r="O870" s="191"/>
      <c r="P870" s="173"/>
      <c r="Q870" s="173"/>
    </row>
    <row r="871" spans="10:17">
      <c r="J871" s="191"/>
      <c r="K871" s="173"/>
      <c r="L871" s="173"/>
      <c r="O871" s="191"/>
      <c r="P871" s="173"/>
      <c r="Q871" s="173"/>
    </row>
    <row r="872" spans="10:17">
      <c r="J872" s="191"/>
      <c r="K872" s="173"/>
      <c r="L872" s="173"/>
      <c r="O872" s="191"/>
      <c r="P872" s="173"/>
      <c r="Q872" s="173"/>
    </row>
    <row r="873" spans="10:17">
      <c r="J873" s="191"/>
      <c r="K873" s="173"/>
      <c r="L873" s="173"/>
      <c r="O873" s="191"/>
      <c r="P873" s="173"/>
      <c r="Q873" s="173"/>
    </row>
    <row r="874" spans="10:17">
      <c r="J874" s="191"/>
      <c r="K874" s="173"/>
      <c r="L874" s="173"/>
      <c r="O874" s="191"/>
      <c r="P874" s="173"/>
      <c r="Q874" s="173"/>
    </row>
    <row r="875" spans="10:17">
      <c r="J875" s="191"/>
      <c r="K875" s="173"/>
      <c r="L875" s="173"/>
      <c r="O875" s="191"/>
      <c r="P875" s="173"/>
      <c r="Q875" s="173"/>
    </row>
    <row r="876" spans="10:17">
      <c r="J876" s="191"/>
      <c r="K876" s="173"/>
      <c r="L876" s="173"/>
      <c r="O876" s="191"/>
      <c r="P876" s="173"/>
      <c r="Q876" s="173"/>
    </row>
    <row r="877" spans="10:17">
      <c r="J877" s="191"/>
      <c r="K877" s="173"/>
      <c r="L877" s="173"/>
      <c r="O877" s="191"/>
      <c r="P877" s="173"/>
      <c r="Q877" s="173"/>
    </row>
    <row r="878" spans="10:17">
      <c r="J878" s="191"/>
      <c r="K878" s="173"/>
      <c r="L878" s="173"/>
      <c r="O878" s="191"/>
      <c r="P878" s="173"/>
      <c r="Q878" s="173"/>
    </row>
    <row r="879" spans="10:17">
      <c r="J879" s="191"/>
      <c r="K879" s="173"/>
      <c r="L879" s="173"/>
      <c r="O879" s="191"/>
      <c r="P879" s="173"/>
      <c r="Q879" s="173"/>
    </row>
    <row r="880" spans="10:17">
      <c r="J880" s="191"/>
      <c r="K880" s="173"/>
      <c r="L880" s="173"/>
      <c r="O880" s="191"/>
      <c r="P880" s="173"/>
      <c r="Q880" s="173"/>
    </row>
    <row r="881" spans="10:17">
      <c r="J881" s="191"/>
      <c r="K881" s="173"/>
      <c r="L881" s="173"/>
      <c r="O881" s="191"/>
      <c r="P881" s="173"/>
      <c r="Q881" s="173"/>
    </row>
    <row r="882" spans="10:17">
      <c r="J882" s="191"/>
      <c r="K882" s="173"/>
      <c r="L882" s="173"/>
      <c r="O882" s="191"/>
      <c r="P882" s="173"/>
      <c r="Q882" s="173"/>
    </row>
    <row r="883" spans="10:17">
      <c r="J883" s="191"/>
      <c r="K883" s="173"/>
      <c r="L883" s="173"/>
      <c r="O883" s="191"/>
      <c r="P883" s="173"/>
      <c r="Q883" s="173"/>
    </row>
    <row r="884" spans="10:17">
      <c r="J884" s="191"/>
      <c r="K884" s="173"/>
      <c r="L884" s="173"/>
      <c r="O884" s="191"/>
      <c r="P884" s="173"/>
      <c r="Q884" s="173"/>
    </row>
    <row r="885" spans="10:17">
      <c r="J885" s="191"/>
      <c r="K885" s="173"/>
      <c r="L885" s="173"/>
      <c r="O885" s="191"/>
      <c r="P885" s="173"/>
      <c r="Q885" s="173"/>
    </row>
    <row r="886" spans="10:17">
      <c r="J886" s="191"/>
      <c r="K886" s="173"/>
      <c r="L886" s="173"/>
      <c r="O886" s="191"/>
      <c r="P886" s="173"/>
      <c r="Q886" s="173"/>
    </row>
    <row r="887" spans="10:17">
      <c r="J887" s="191"/>
      <c r="K887" s="173"/>
      <c r="L887" s="173"/>
      <c r="O887" s="191"/>
      <c r="P887" s="173"/>
      <c r="Q887" s="173"/>
    </row>
    <row r="888" spans="10:17">
      <c r="J888" s="191"/>
      <c r="K888" s="173"/>
      <c r="L888" s="173"/>
      <c r="O888" s="191"/>
      <c r="P888" s="173"/>
      <c r="Q888" s="173"/>
    </row>
    <row r="889" spans="10:17">
      <c r="J889" s="191"/>
      <c r="K889" s="173"/>
      <c r="L889" s="173"/>
      <c r="O889" s="191"/>
      <c r="P889" s="173"/>
      <c r="Q889" s="173"/>
    </row>
    <row r="890" spans="10:17">
      <c r="J890" s="191"/>
      <c r="K890" s="173"/>
      <c r="L890" s="173"/>
      <c r="O890" s="191"/>
      <c r="P890" s="173"/>
      <c r="Q890" s="173"/>
    </row>
    <row r="891" spans="10:17">
      <c r="J891" s="191"/>
      <c r="K891" s="173"/>
      <c r="L891" s="173"/>
      <c r="O891" s="191"/>
      <c r="P891" s="173"/>
      <c r="Q891" s="173"/>
    </row>
    <row r="892" spans="10:17">
      <c r="J892" s="191"/>
      <c r="K892" s="173"/>
      <c r="L892" s="173"/>
      <c r="O892" s="191"/>
      <c r="P892" s="173"/>
      <c r="Q892" s="173"/>
    </row>
    <row r="893" spans="10:17">
      <c r="J893" s="191"/>
      <c r="K893" s="173"/>
      <c r="L893" s="173"/>
      <c r="O893" s="191"/>
      <c r="P893" s="173"/>
      <c r="Q893" s="173"/>
    </row>
    <row r="894" spans="10:17">
      <c r="J894" s="191"/>
      <c r="K894" s="173"/>
      <c r="L894" s="173"/>
      <c r="O894" s="191"/>
      <c r="P894" s="173"/>
      <c r="Q894" s="173"/>
    </row>
    <row r="895" spans="10:17">
      <c r="J895" s="191"/>
      <c r="K895" s="173"/>
      <c r="L895" s="173"/>
      <c r="O895" s="191"/>
      <c r="P895" s="173"/>
      <c r="Q895" s="173"/>
    </row>
    <row r="896" spans="10:17">
      <c r="J896" s="191"/>
      <c r="K896" s="173"/>
      <c r="L896" s="173"/>
      <c r="O896" s="191"/>
      <c r="P896" s="173"/>
      <c r="Q896" s="173"/>
    </row>
    <row r="897" spans="10:17">
      <c r="J897" s="191"/>
      <c r="K897" s="173"/>
      <c r="L897" s="173"/>
      <c r="O897" s="191"/>
      <c r="P897" s="173"/>
      <c r="Q897" s="173"/>
    </row>
    <row r="898" spans="10:17">
      <c r="J898" s="191"/>
      <c r="K898" s="173"/>
      <c r="L898" s="173"/>
      <c r="O898" s="191"/>
      <c r="P898" s="173"/>
      <c r="Q898" s="173"/>
    </row>
    <row r="899" spans="10:17">
      <c r="J899" s="191"/>
      <c r="K899" s="173"/>
      <c r="L899" s="173"/>
      <c r="O899" s="191"/>
      <c r="P899" s="173"/>
      <c r="Q899" s="173"/>
    </row>
    <row r="900" spans="10:17">
      <c r="J900" s="191"/>
      <c r="K900" s="173"/>
      <c r="L900" s="173"/>
      <c r="O900" s="191"/>
      <c r="P900" s="173"/>
      <c r="Q900" s="173"/>
    </row>
    <row r="901" spans="10:17">
      <c r="J901" s="191"/>
      <c r="K901" s="173"/>
      <c r="L901" s="173"/>
      <c r="O901" s="191"/>
      <c r="P901" s="173"/>
      <c r="Q901" s="173"/>
    </row>
    <row r="902" spans="10:17">
      <c r="J902" s="191"/>
      <c r="K902" s="173"/>
      <c r="L902" s="173"/>
      <c r="O902" s="191"/>
      <c r="P902" s="173"/>
      <c r="Q902" s="173"/>
    </row>
    <row r="903" spans="10:17">
      <c r="J903" s="191"/>
      <c r="K903" s="173"/>
      <c r="L903" s="173"/>
      <c r="O903" s="191"/>
      <c r="P903" s="173"/>
      <c r="Q903" s="173"/>
    </row>
    <row r="904" spans="10:17">
      <c r="J904" s="191"/>
      <c r="K904" s="173"/>
      <c r="L904" s="173"/>
      <c r="O904" s="191"/>
      <c r="P904" s="173"/>
      <c r="Q904" s="173"/>
    </row>
    <row r="905" spans="10:17">
      <c r="J905" s="191"/>
      <c r="K905" s="173"/>
      <c r="L905" s="173"/>
      <c r="O905" s="191"/>
      <c r="P905" s="173"/>
      <c r="Q905" s="173"/>
    </row>
    <row r="906" spans="10:17">
      <c r="J906" s="191"/>
      <c r="K906" s="173"/>
      <c r="L906" s="173"/>
      <c r="O906" s="191"/>
      <c r="P906" s="173"/>
      <c r="Q906" s="173"/>
    </row>
    <row r="907" spans="10:17">
      <c r="J907" s="191"/>
      <c r="K907" s="173"/>
      <c r="L907" s="173"/>
      <c r="O907" s="191"/>
      <c r="P907" s="173"/>
      <c r="Q907" s="173"/>
    </row>
    <row r="908" spans="10:17">
      <c r="J908" s="191"/>
      <c r="K908" s="173"/>
      <c r="L908" s="173"/>
      <c r="O908" s="191"/>
      <c r="P908" s="173"/>
      <c r="Q908" s="173"/>
    </row>
    <row r="909" spans="10:17">
      <c r="J909" s="191"/>
      <c r="K909" s="173"/>
      <c r="L909" s="173"/>
      <c r="O909" s="191"/>
      <c r="P909" s="173"/>
      <c r="Q909" s="173"/>
    </row>
    <row r="910" spans="10:17">
      <c r="J910" s="191"/>
      <c r="K910" s="173"/>
      <c r="L910" s="173"/>
      <c r="O910" s="191"/>
      <c r="P910" s="173"/>
      <c r="Q910" s="173"/>
    </row>
    <row r="911" spans="10:17">
      <c r="J911" s="191"/>
      <c r="K911" s="173"/>
      <c r="L911" s="173"/>
      <c r="O911" s="191"/>
      <c r="P911" s="173"/>
      <c r="Q911" s="173"/>
    </row>
    <row r="912" spans="10:17">
      <c r="J912" s="191"/>
      <c r="K912" s="173"/>
      <c r="L912" s="173"/>
      <c r="O912" s="191"/>
      <c r="P912" s="173"/>
      <c r="Q912" s="173"/>
    </row>
    <row r="913" spans="10:17">
      <c r="J913" s="191"/>
      <c r="K913" s="173"/>
      <c r="L913" s="173"/>
      <c r="O913" s="191"/>
      <c r="P913" s="173"/>
      <c r="Q913" s="173"/>
    </row>
    <row r="914" spans="10:17">
      <c r="J914" s="191"/>
      <c r="K914" s="173"/>
      <c r="L914" s="173"/>
      <c r="O914" s="191"/>
      <c r="P914" s="173"/>
      <c r="Q914" s="173"/>
    </row>
    <row r="915" spans="10:17">
      <c r="J915" s="191"/>
      <c r="K915" s="173"/>
      <c r="L915" s="173"/>
      <c r="O915" s="191"/>
      <c r="P915" s="173"/>
      <c r="Q915" s="173"/>
    </row>
    <row r="916" spans="10:17">
      <c r="J916" s="191"/>
      <c r="K916" s="173"/>
      <c r="L916" s="173"/>
      <c r="O916" s="191"/>
      <c r="P916" s="173"/>
      <c r="Q916" s="173"/>
    </row>
    <row r="917" spans="10:17">
      <c r="J917" s="191"/>
      <c r="K917" s="173"/>
      <c r="L917" s="173"/>
      <c r="O917" s="191"/>
      <c r="P917" s="173"/>
      <c r="Q917" s="173"/>
    </row>
    <row r="918" spans="10:17">
      <c r="J918" s="191"/>
      <c r="K918" s="173"/>
      <c r="L918" s="173"/>
      <c r="O918" s="191"/>
      <c r="P918" s="173"/>
      <c r="Q918" s="173"/>
    </row>
    <row r="919" spans="10:17">
      <c r="J919" s="191"/>
      <c r="K919" s="173"/>
      <c r="L919" s="173"/>
      <c r="O919" s="191"/>
      <c r="P919" s="173"/>
      <c r="Q919" s="173"/>
    </row>
    <row r="920" spans="10:17">
      <c r="J920" s="191"/>
      <c r="K920" s="173"/>
      <c r="L920" s="173"/>
      <c r="O920" s="191"/>
      <c r="P920" s="173"/>
      <c r="Q920" s="173"/>
    </row>
    <row r="921" spans="10:17">
      <c r="J921" s="191"/>
      <c r="K921" s="173"/>
      <c r="L921" s="173"/>
      <c r="O921" s="191"/>
      <c r="P921" s="173"/>
      <c r="Q921" s="173"/>
    </row>
    <row r="922" spans="10:17">
      <c r="J922" s="191"/>
      <c r="K922" s="173"/>
      <c r="L922" s="173"/>
      <c r="O922" s="191"/>
      <c r="P922" s="173"/>
      <c r="Q922" s="173"/>
    </row>
    <row r="923" spans="10:17">
      <c r="J923" s="191"/>
      <c r="K923" s="173"/>
      <c r="L923" s="173"/>
      <c r="O923" s="191"/>
      <c r="P923" s="173"/>
      <c r="Q923" s="173"/>
    </row>
    <row r="924" spans="10:17">
      <c r="J924" s="191"/>
      <c r="K924" s="173"/>
      <c r="L924" s="173"/>
      <c r="O924" s="191"/>
      <c r="P924" s="173"/>
      <c r="Q924" s="173"/>
    </row>
    <row r="925" spans="10:17">
      <c r="J925" s="191"/>
      <c r="K925" s="173"/>
      <c r="L925" s="173"/>
      <c r="O925" s="191"/>
      <c r="P925" s="173"/>
      <c r="Q925" s="173"/>
    </row>
    <row r="926" spans="10:17">
      <c r="J926" s="191"/>
      <c r="K926" s="173"/>
      <c r="L926" s="173"/>
      <c r="O926" s="191"/>
      <c r="P926" s="173"/>
      <c r="Q926" s="173"/>
    </row>
    <row r="927" spans="10:17">
      <c r="J927" s="191"/>
      <c r="K927" s="173"/>
      <c r="L927" s="173"/>
      <c r="O927" s="191"/>
      <c r="P927" s="173"/>
      <c r="Q927" s="173"/>
    </row>
    <row r="928" spans="10:17">
      <c r="J928" s="191"/>
      <c r="K928" s="173"/>
      <c r="L928" s="173"/>
      <c r="O928" s="191"/>
      <c r="P928" s="173"/>
      <c r="Q928" s="173"/>
    </row>
    <row r="929" spans="10:17">
      <c r="J929" s="191"/>
      <c r="K929" s="173"/>
      <c r="L929" s="173"/>
      <c r="O929" s="191"/>
      <c r="P929" s="173"/>
      <c r="Q929" s="173"/>
    </row>
    <row r="930" spans="10:17">
      <c r="J930" s="191"/>
      <c r="K930" s="173"/>
      <c r="L930" s="173"/>
      <c r="O930" s="191"/>
      <c r="P930" s="173"/>
      <c r="Q930" s="173"/>
    </row>
    <row r="931" spans="10:17">
      <c r="J931" s="191"/>
      <c r="K931" s="173"/>
      <c r="L931" s="173"/>
      <c r="O931" s="191"/>
      <c r="P931" s="173"/>
      <c r="Q931" s="173"/>
    </row>
    <row r="932" spans="10:17">
      <c r="J932" s="191"/>
      <c r="K932" s="173"/>
      <c r="L932" s="173"/>
      <c r="O932" s="191"/>
      <c r="P932" s="173"/>
      <c r="Q932" s="173"/>
    </row>
    <row r="933" spans="10:17">
      <c r="J933" s="191"/>
      <c r="K933" s="173"/>
      <c r="L933" s="173"/>
    </row>
    <row r="934" spans="10:17">
      <c r="J934" s="191"/>
      <c r="K934" s="173"/>
      <c r="L934" s="173"/>
    </row>
    <row r="935" spans="10:17">
      <c r="J935" s="191"/>
      <c r="K935" s="173"/>
      <c r="L935" s="173"/>
    </row>
    <row r="936" spans="10:17">
      <c r="J936" s="191"/>
      <c r="K936" s="173"/>
      <c r="L936" s="173"/>
    </row>
    <row r="937" spans="10:17">
      <c r="J937" s="191"/>
      <c r="K937" s="173"/>
      <c r="L937" s="173"/>
    </row>
    <row r="938" spans="10:17">
      <c r="J938" s="191"/>
      <c r="K938" s="173"/>
      <c r="L938" s="173"/>
    </row>
    <row r="939" spans="10:17">
      <c r="J939" s="191"/>
      <c r="K939" s="173"/>
      <c r="L939" s="173"/>
    </row>
    <row r="940" spans="10:17">
      <c r="J940" s="191"/>
      <c r="K940" s="173"/>
      <c r="L940" s="173"/>
    </row>
    <row r="941" spans="10:17">
      <c r="J941" s="191"/>
      <c r="K941" s="173"/>
      <c r="L941" s="173"/>
    </row>
    <row r="942" spans="10:17">
      <c r="J942" s="191"/>
      <c r="K942" s="173"/>
      <c r="L942" s="173"/>
    </row>
    <row r="943" spans="10:17">
      <c r="J943" s="191"/>
      <c r="K943" s="173"/>
      <c r="L943" s="173"/>
    </row>
    <row r="944" spans="10:17">
      <c r="J944" s="191"/>
      <c r="K944" s="173"/>
      <c r="L944" s="173"/>
    </row>
    <row r="945" spans="10:12">
      <c r="J945" s="191"/>
      <c r="K945" s="173"/>
      <c r="L945" s="173"/>
    </row>
    <row r="946" spans="10:12">
      <c r="J946" s="191"/>
      <c r="K946" s="173"/>
      <c r="L946" s="173"/>
    </row>
    <row r="947" spans="10:12">
      <c r="J947" s="191"/>
      <c r="K947" s="173"/>
      <c r="L947" s="173"/>
    </row>
    <row r="948" spans="10:12">
      <c r="J948" s="191"/>
      <c r="K948" s="173"/>
      <c r="L948" s="173"/>
    </row>
    <row r="949" spans="10:12">
      <c r="J949" s="191"/>
      <c r="K949" s="173"/>
      <c r="L949" s="173"/>
    </row>
    <row r="950" spans="10:12">
      <c r="J950" s="191"/>
      <c r="K950" s="173"/>
      <c r="L950" s="173"/>
    </row>
    <row r="951" spans="10:12">
      <c r="J951" s="191"/>
      <c r="K951" s="173"/>
      <c r="L951" s="173"/>
    </row>
    <row r="952" spans="10:12">
      <c r="J952" s="191"/>
      <c r="K952" s="173"/>
      <c r="L952" s="173"/>
    </row>
    <row r="953" spans="10:12">
      <c r="J953" s="191"/>
      <c r="K953" s="173"/>
      <c r="L953" s="173"/>
    </row>
    <row r="954" spans="10:12">
      <c r="J954" s="191"/>
      <c r="K954" s="173"/>
      <c r="L954" s="173"/>
    </row>
    <row r="955" spans="10:12">
      <c r="J955" s="191"/>
      <c r="K955" s="173"/>
      <c r="L955" s="173"/>
    </row>
    <row r="956" spans="10:12">
      <c r="J956" s="191"/>
      <c r="K956" s="173"/>
      <c r="L956" s="173"/>
    </row>
    <row r="957" spans="10:12">
      <c r="J957" s="191"/>
      <c r="K957" s="173"/>
      <c r="L957" s="173"/>
    </row>
    <row r="958" spans="10:12">
      <c r="J958" s="191"/>
      <c r="K958" s="173"/>
      <c r="L958" s="173"/>
    </row>
    <row r="959" spans="10:12">
      <c r="J959" s="191"/>
      <c r="K959" s="173"/>
      <c r="L959" s="173"/>
    </row>
    <row r="960" spans="10:12">
      <c r="J960" s="191"/>
      <c r="K960" s="173"/>
      <c r="L960" s="173"/>
    </row>
    <row r="961" spans="10:12">
      <c r="J961" s="191"/>
      <c r="K961" s="173"/>
      <c r="L961" s="173"/>
    </row>
    <row r="962" spans="10:12">
      <c r="J962" s="191"/>
      <c r="K962" s="173"/>
      <c r="L962" s="173"/>
    </row>
    <row r="963" spans="10:12">
      <c r="J963" s="191"/>
      <c r="K963" s="173"/>
      <c r="L963" s="173"/>
    </row>
    <row r="964" spans="10:12">
      <c r="J964" s="191"/>
      <c r="K964" s="173"/>
      <c r="L964" s="173"/>
    </row>
    <row r="965" spans="10:12">
      <c r="J965" s="191"/>
      <c r="K965" s="173"/>
      <c r="L965" s="173"/>
    </row>
    <row r="966" spans="10:12">
      <c r="J966" s="191"/>
      <c r="K966" s="173"/>
      <c r="L966" s="173"/>
    </row>
    <row r="967" spans="10:12">
      <c r="J967" s="191"/>
      <c r="K967" s="173"/>
      <c r="L967" s="173"/>
    </row>
    <row r="968" spans="10:12">
      <c r="J968" s="191"/>
      <c r="K968" s="173"/>
      <c r="L968" s="173"/>
    </row>
    <row r="969" spans="10:12">
      <c r="J969" s="191"/>
      <c r="K969" s="173"/>
      <c r="L969" s="173"/>
    </row>
    <row r="970" spans="10:12">
      <c r="J970" s="191"/>
      <c r="K970" s="173"/>
      <c r="L970" s="173"/>
    </row>
    <row r="971" spans="10:12">
      <c r="J971" s="191"/>
      <c r="K971" s="173"/>
      <c r="L971" s="173"/>
    </row>
    <row r="972" spans="10:12">
      <c r="J972" s="191"/>
      <c r="K972" s="173"/>
      <c r="L972" s="173"/>
    </row>
    <row r="973" spans="10:12">
      <c r="J973" s="191"/>
      <c r="K973" s="173"/>
      <c r="L973" s="173"/>
    </row>
    <row r="974" spans="10:12">
      <c r="J974" s="191"/>
      <c r="K974" s="173"/>
      <c r="L974" s="173"/>
    </row>
    <row r="975" spans="10:12">
      <c r="J975" s="191"/>
      <c r="K975" s="173"/>
      <c r="L975" s="173"/>
    </row>
    <row r="976" spans="10:12">
      <c r="J976" s="191"/>
      <c r="K976" s="173"/>
      <c r="L976" s="173"/>
    </row>
    <row r="977" spans="10:12">
      <c r="J977" s="191"/>
      <c r="K977" s="173"/>
      <c r="L977" s="173"/>
    </row>
    <row r="978" spans="10:12">
      <c r="J978" s="191"/>
      <c r="K978" s="173"/>
      <c r="L978" s="173"/>
    </row>
    <row r="979" spans="10:12">
      <c r="J979" s="191"/>
      <c r="K979" s="173"/>
      <c r="L979" s="173"/>
    </row>
    <row r="980" spans="10:12">
      <c r="J980" s="191"/>
      <c r="K980" s="173"/>
      <c r="L980" s="173"/>
    </row>
    <row r="981" spans="10:12">
      <c r="J981" s="191"/>
      <c r="K981" s="173"/>
      <c r="L981" s="173"/>
    </row>
    <row r="982" spans="10:12">
      <c r="J982" s="191"/>
      <c r="K982" s="173"/>
      <c r="L982" s="173"/>
    </row>
    <row r="983" spans="10:12">
      <c r="J983" s="191"/>
      <c r="K983" s="173"/>
      <c r="L983" s="173"/>
    </row>
    <row r="984" spans="10:12">
      <c r="J984" s="191"/>
      <c r="K984" s="173"/>
      <c r="L984" s="173"/>
    </row>
    <row r="985" spans="10:12">
      <c r="J985" s="191"/>
      <c r="K985" s="173"/>
      <c r="L985" s="173"/>
    </row>
    <row r="986" spans="10:12">
      <c r="J986" s="191"/>
      <c r="K986" s="173"/>
      <c r="L986" s="173"/>
    </row>
    <row r="987" spans="10:12">
      <c r="J987" s="191"/>
      <c r="K987" s="173"/>
      <c r="L987" s="173"/>
    </row>
    <row r="988" spans="10:12">
      <c r="J988" s="191"/>
      <c r="K988" s="173"/>
      <c r="L988" s="173"/>
    </row>
    <row r="989" spans="10:12">
      <c r="J989" s="191"/>
      <c r="K989" s="173"/>
      <c r="L989" s="173"/>
    </row>
    <row r="990" spans="10:12">
      <c r="J990" s="191"/>
      <c r="K990" s="173"/>
      <c r="L990" s="173"/>
    </row>
    <row r="991" spans="10:12">
      <c r="J991" s="191"/>
      <c r="K991" s="173"/>
      <c r="L991" s="173"/>
    </row>
    <row r="992" spans="10:12">
      <c r="J992" s="191"/>
      <c r="K992" s="173"/>
      <c r="L992" s="173"/>
    </row>
    <row r="993" spans="10:12">
      <c r="J993" s="191"/>
      <c r="K993" s="173"/>
      <c r="L993" s="173"/>
    </row>
    <row r="994" spans="10:12">
      <c r="J994" s="191"/>
      <c r="K994" s="173"/>
      <c r="L994" s="173"/>
    </row>
    <row r="995" spans="10:12">
      <c r="J995" s="191"/>
      <c r="K995" s="173"/>
      <c r="L995" s="173"/>
    </row>
    <row r="996" spans="10:12">
      <c r="J996" s="191"/>
      <c r="K996" s="173"/>
      <c r="L996" s="173"/>
    </row>
    <row r="997" spans="10:12">
      <c r="J997" s="191"/>
      <c r="K997" s="173"/>
      <c r="L997" s="173"/>
    </row>
    <row r="998" spans="10:12">
      <c r="J998" s="191"/>
      <c r="K998" s="173"/>
      <c r="L998" s="173"/>
    </row>
    <row r="999" spans="10:12">
      <c r="J999" s="191"/>
      <c r="K999" s="173"/>
      <c r="L999" s="173"/>
    </row>
    <row r="1000" spans="10:12">
      <c r="J1000" s="191"/>
      <c r="K1000" s="173"/>
      <c r="L1000" s="173"/>
    </row>
    <row r="1001" spans="10:12">
      <c r="J1001" s="191"/>
      <c r="K1001" s="173"/>
      <c r="L1001" s="173"/>
    </row>
    <row r="1002" spans="10:12">
      <c r="J1002" s="191"/>
      <c r="K1002" s="173"/>
      <c r="L1002" s="173"/>
    </row>
    <row r="1003" spans="10:12">
      <c r="J1003" s="191"/>
      <c r="K1003" s="173"/>
      <c r="L1003" s="173"/>
    </row>
    <row r="1004" spans="10:12">
      <c r="J1004" s="191"/>
      <c r="K1004" s="173"/>
      <c r="L1004" s="173"/>
    </row>
    <row r="1005" spans="10:12">
      <c r="J1005" s="191"/>
      <c r="K1005" s="173"/>
      <c r="L1005" s="173"/>
    </row>
    <row r="1006" spans="10:12">
      <c r="J1006" s="191"/>
      <c r="K1006" s="173"/>
      <c r="L1006" s="173"/>
    </row>
    <row r="1007" spans="10:12">
      <c r="J1007" s="191"/>
      <c r="K1007" s="173"/>
      <c r="L1007" s="173"/>
    </row>
    <row r="1008" spans="10:12">
      <c r="J1008" s="191"/>
      <c r="K1008" s="173"/>
      <c r="L1008" s="173"/>
    </row>
    <row r="1009" spans="10:12">
      <c r="J1009" s="191"/>
      <c r="K1009" s="173"/>
      <c r="L1009" s="173"/>
    </row>
    <row r="1010" spans="10:12">
      <c r="J1010" s="191"/>
      <c r="K1010" s="173"/>
      <c r="L1010" s="173"/>
    </row>
    <row r="1011" spans="10:12">
      <c r="J1011" s="191"/>
      <c r="K1011" s="173"/>
      <c r="L1011" s="173"/>
    </row>
    <row r="1012" spans="10:12">
      <c r="J1012" s="191"/>
      <c r="K1012" s="173"/>
      <c r="L1012" s="173"/>
    </row>
    <row r="1013" spans="10:12">
      <c r="J1013" s="191"/>
      <c r="K1013" s="173"/>
      <c r="L1013" s="173"/>
    </row>
    <row r="1014" spans="10:12">
      <c r="J1014" s="191"/>
      <c r="K1014" s="173"/>
      <c r="L1014" s="173"/>
    </row>
    <row r="1015" spans="10:12">
      <c r="J1015" s="191"/>
      <c r="K1015" s="173"/>
      <c r="L1015" s="173"/>
    </row>
    <row r="1016" spans="10:12">
      <c r="J1016" s="191"/>
      <c r="K1016" s="173"/>
      <c r="L1016" s="173"/>
    </row>
    <row r="1017" spans="10:12">
      <c r="J1017" s="191"/>
      <c r="K1017" s="173"/>
      <c r="L1017" s="173"/>
    </row>
    <row r="1018" spans="10:12">
      <c r="J1018" s="191"/>
      <c r="K1018" s="173"/>
      <c r="L1018" s="173"/>
    </row>
    <row r="1019" spans="10:12">
      <c r="J1019" s="191"/>
      <c r="K1019" s="173"/>
      <c r="L1019" s="173"/>
    </row>
    <row r="1020" spans="10:12">
      <c r="J1020" s="191"/>
      <c r="K1020" s="173"/>
      <c r="L1020" s="173"/>
    </row>
    <row r="1021" spans="10:12">
      <c r="J1021" s="191"/>
      <c r="K1021" s="173"/>
      <c r="L1021" s="173"/>
    </row>
    <row r="1022" spans="10:12">
      <c r="J1022" s="191"/>
      <c r="K1022" s="173"/>
      <c r="L1022" s="173"/>
    </row>
    <row r="1023" spans="10:12">
      <c r="J1023" s="191"/>
      <c r="K1023" s="173"/>
      <c r="L1023" s="173"/>
    </row>
    <row r="1024" spans="10:12">
      <c r="J1024" s="191"/>
      <c r="K1024" s="173"/>
      <c r="L1024" s="173"/>
    </row>
    <row r="1025" spans="10:12">
      <c r="J1025" s="191"/>
      <c r="K1025" s="173"/>
      <c r="L1025" s="173"/>
    </row>
    <row r="1026" spans="10:12">
      <c r="J1026" s="191"/>
      <c r="K1026" s="173"/>
      <c r="L1026" s="173"/>
    </row>
    <row r="1027" spans="10:12">
      <c r="J1027" s="191"/>
      <c r="K1027" s="173"/>
      <c r="L1027" s="173"/>
    </row>
    <row r="1028" spans="10:12">
      <c r="J1028" s="191"/>
      <c r="K1028" s="173"/>
      <c r="L1028" s="173"/>
    </row>
    <row r="1029" spans="10:12">
      <c r="J1029" s="191"/>
      <c r="K1029" s="173"/>
      <c r="L1029" s="173"/>
    </row>
    <row r="1030" spans="10:12">
      <c r="J1030" s="191"/>
      <c r="K1030" s="173"/>
      <c r="L1030" s="173"/>
    </row>
    <row r="1031" spans="10:12">
      <c r="J1031" s="191"/>
      <c r="K1031" s="173"/>
      <c r="L1031" s="173"/>
    </row>
    <row r="1032" spans="10:12">
      <c r="J1032" s="191"/>
      <c r="K1032" s="173"/>
      <c r="L1032" s="173"/>
    </row>
    <row r="1033" spans="10:12">
      <c r="J1033" s="191"/>
      <c r="K1033" s="173"/>
      <c r="L1033" s="173"/>
    </row>
    <row r="1034" spans="10:12">
      <c r="J1034" s="191"/>
      <c r="K1034" s="173"/>
      <c r="L1034" s="173"/>
    </row>
    <row r="1035" spans="10:12">
      <c r="J1035" s="191"/>
      <c r="K1035" s="173"/>
      <c r="L1035" s="173"/>
    </row>
    <row r="1036" spans="10:12">
      <c r="J1036" s="191"/>
      <c r="K1036" s="173"/>
      <c r="L1036" s="173"/>
    </row>
    <row r="1037" spans="10:12">
      <c r="J1037" s="191"/>
      <c r="K1037" s="173"/>
      <c r="L1037" s="173"/>
    </row>
    <row r="1038" spans="10:12">
      <c r="J1038" s="191"/>
      <c r="K1038" s="173"/>
      <c r="L1038" s="173"/>
    </row>
    <row r="1039" spans="10:12">
      <c r="J1039" s="191"/>
      <c r="K1039" s="173"/>
      <c r="L1039" s="173"/>
    </row>
    <row r="1040" spans="10:12">
      <c r="J1040" s="191"/>
      <c r="K1040" s="173"/>
      <c r="L1040" s="173"/>
    </row>
    <row r="1041" spans="10:12">
      <c r="J1041" s="191"/>
      <c r="K1041" s="173"/>
      <c r="L1041" s="173"/>
    </row>
    <row r="1042" spans="10:12">
      <c r="J1042" s="191"/>
      <c r="K1042" s="173"/>
      <c r="L1042" s="173"/>
    </row>
    <row r="1043" spans="10:12">
      <c r="J1043" s="191"/>
      <c r="K1043" s="173"/>
      <c r="L1043" s="173"/>
    </row>
    <row r="1044" spans="10:12">
      <c r="J1044" s="191"/>
      <c r="K1044" s="173"/>
      <c r="L1044" s="173"/>
    </row>
    <row r="1045" spans="10:12">
      <c r="J1045" s="191"/>
      <c r="K1045" s="173"/>
      <c r="L1045" s="173"/>
    </row>
    <row r="1046" spans="10:12">
      <c r="J1046" s="191"/>
      <c r="K1046" s="173"/>
      <c r="L1046" s="173"/>
    </row>
    <row r="1047" spans="10:12">
      <c r="J1047" s="191"/>
      <c r="K1047" s="173"/>
      <c r="L1047" s="173"/>
    </row>
    <row r="1048" spans="10:12">
      <c r="J1048" s="191"/>
      <c r="K1048" s="173"/>
      <c r="L1048" s="173"/>
    </row>
    <row r="1049" spans="10:12">
      <c r="J1049" s="191"/>
      <c r="K1049" s="173"/>
      <c r="L1049" s="173"/>
    </row>
    <row r="1050" spans="10:12">
      <c r="J1050" s="191"/>
      <c r="K1050" s="173"/>
      <c r="L1050" s="173"/>
    </row>
    <row r="1051" spans="10:12">
      <c r="J1051" s="191"/>
      <c r="K1051" s="173"/>
      <c r="L1051" s="173"/>
    </row>
    <row r="1052" spans="10:12">
      <c r="J1052" s="191"/>
      <c r="K1052" s="173"/>
      <c r="L1052" s="173"/>
    </row>
    <row r="1053" spans="10:12">
      <c r="J1053" s="191"/>
      <c r="K1053" s="173"/>
      <c r="L1053" s="173"/>
    </row>
    <row r="1054" spans="10:12">
      <c r="J1054" s="191"/>
      <c r="K1054" s="173"/>
      <c r="L1054" s="173"/>
    </row>
    <row r="1055" spans="10:12">
      <c r="J1055" s="191"/>
      <c r="K1055" s="173"/>
      <c r="L1055" s="173"/>
    </row>
    <row r="1056" spans="10:12">
      <c r="J1056" s="191"/>
      <c r="K1056" s="173"/>
      <c r="L1056" s="173"/>
    </row>
    <row r="1057" spans="10:12">
      <c r="J1057" s="191"/>
      <c r="K1057" s="173"/>
      <c r="L1057" s="173"/>
    </row>
    <row r="1058" spans="10:12">
      <c r="J1058" s="191"/>
      <c r="K1058" s="173"/>
      <c r="L1058" s="173"/>
    </row>
    <row r="1059" spans="10:12">
      <c r="J1059" s="191"/>
      <c r="K1059" s="173"/>
      <c r="L1059" s="173"/>
    </row>
    <row r="1060" spans="10:12">
      <c r="J1060" s="191"/>
      <c r="K1060" s="173"/>
      <c r="L1060" s="173"/>
    </row>
    <row r="1061" spans="10:12">
      <c r="J1061" s="191"/>
      <c r="K1061" s="173"/>
      <c r="L1061" s="173"/>
    </row>
    <row r="1062" spans="10:12">
      <c r="J1062" s="191"/>
      <c r="K1062" s="173"/>
      <c r="L1062" s="173"/>
    </row>
    <row r="1063" spans="10:12">
      <c r="J1063" s="191"/>
      <c r="K1063" s="173"/>
      <c r="L1063" s="173"/>
    </row>
    <row r="1064" spans="10:12">
      <c r="J1064" s="191"/>
      <c r="K1064" s="173"/>
      <c r="L1064" s="173"/>
    </row>
    <row r="1065" spans="10:12">
      <c r="J1065" s="191"/>
      <c r="K1065" s="173"/>
      <c r="L1065" s="173"/>
    </row>
    <row r="1066" spans="10:12">
      <c r="J1066" s="191"/>
      <c r="K1066" s="173"/>
      <c r="L1066" s="173"/>
    </row>
    <row r="1067" spans="10:12">
      <c r="J1067" s="191"/>
      <c r="K1067" s="173"/>
      <c r="L1067" s="173"/>
    </row>
    <row r="1068" spans="10:12">
      <c r="J1068" s="191"/>
      <c r="K1068" s="173"/>
      <c r="L1068" s="173"/>
    </row>
    <row r="1069" spans="10:12">
      <c r="J1069" s="191"/>
      <c r="K1069" s="173"/>
      <c r="L1069" s="173"/>
    </row>
    <row r="1070" spans="10:12">
      <c r="J1070" s="191"/>
      <c r="K1070" s="173"/>
      <c r="L1070" s="173"/>
    </row>
    <row r="1071" spans="10:12">
      <c r="J1071" s="191"/>
      <c r="K1071" s="173"/>
      <c r="L1071" s="173"/>
    </row>
    <row r="1072" spans="10:12">
      <c r="J1072" s="191"/>
      <c r="K1072" s="173"/>
      <c r="L1072" s="173"/>
    </row>
    <row r="1073" spans="10:12">
      <c r="J1073" s="191"/>
      <c r="K1073" s="173"/>
      <c r="L1073" s="173"/>
    </row>
    <row r="1074" spans="10:12">
      <c r="J1074" s="191"/>
      <c r="K1074" s="173"/>
      <c r="L1074" s="173"/>
    </row>
    <row r="1075" spans="10:12">
      <c r="J1075" s="191"/>
      <c r="K1075" s="173"/>
      <c r="L1075" s="173"/>
    </row>
    <row r="1076" spans="10:12">
      <c r="J1076" s="191"/>
      <c r="K1076" s="173"/>
      <c r="L1076" s="173"/>
    </row>
    <row r="1077" spans="10:12">
      <c r="J1077" s="191"/>
      <c r="K1077" s="173"/>
      <c r="L1077" s="173"/>
    </row>
    <row r="1078" spans="10:12">
      <c r="J1078" s="191"/>
      <c r="K1078" s="173"/>
      <c r="L1078" s="173"/>
    </row>
    <row r="1079" spans="10:12">
      <c r="J1079" s="191"/>
      <c r="K1079" s="173"/>
      <c r="L1079" s="173"/>
    </row>
    <row r="1080" spans="10:12">
      <c r="J1080" s="191"/>
      <c r="K1080" s="173"/>
      <c r="L1080" s="173"/>
    </row>
    <row r="1081" spans="10:12">
      <c r="J1081" s="191"/>
      <c r="K1081" s="173"/>
      <c r="L1081" s="173"/>
    </row>
    <row r="1082" spans="10:12">
      <c r="J1082" s="191"/>
      <c r="K1082" s="173"/>
      <c r="L1082" s="173"/>
    </row>
    <row r="1083" spans="10:12">
      <c r="J1083" s="191"/>
      <c r="K1083" s="173"/>
      <c r="L1083" s="173"/>
    </row>
    <row r="1084" spans="10:12">
      <c r="J1084" s="191"/>
      <c r="K1084" s="173"/>
      <c r="L1084" s="173"/>
    </row>
    <row r="1085" spans="10:12">
      <c r="J1085" s="191"/>
      <c r="K1085" s="173"/>
      <c r="L1085" s="173"/>
    </row>
    <row r="1086" spans="10:12">
      <c r="J1086" s="191"/>
      <c r="K1086" s="173"/>
      <c r="L1086" s="173"/>
    </row>
    <row r="1087" spans="10:12">
      <c r="J1087" s="191"/>
      <c r="K1087" s="173"/>
      <c r="L1087" s="173"/>
    </row>
    <row r="1088" spans="10:12">
      <c r="J1088" s="191"/>
      <c r="K1088" s="173"/>
      <c r="L1088" s="173"/>
    </row>
    <row r="1089" spans="10:12">
      <c r="J1089" s="191"/>
      <c r="K1089" s="173"/>
      <c r="L1089" s="173"/>
    </row>
    <row r="1090" spans="10:12">
      <c r="J1090" s="191"/>
      <c r="K1090" s="173"/>
      <c r="L1090" s="173"/>
    </row>
    <row r="1091" spans="10:12">
      <c r="J1091" s="191"/>
      <c r="K1091" s="173"/>
      <c r="L1091" s="173"/>
    </row>
    <row r="1092" spans="10:12">
      <c r="J1092" s="191"/>
      <c r="K1092" s="173"/>
      <c r="L1092" s="173"/>
    </row>
    <row r="1093" spans="10:12">
      <c r="J1093" s="191"/>
      <c r="K1093" s="173"/>
      <c r="L1093" s="173"/>
    </row>
    <row r="1094" spans="10:12">
      <c r="J1094" s="191"/>
      <c r="K1094" s="173"/>
      <c r="L1094" s="173"/>
    </row>
    <row r="1095" spans="10:12">
      <c r="J1095" s="191"/>
      <c r="K1095" s="173"/>
      <c r="L1095" s="173"/>
    </row>
    <row r="1096" spans="10:12">
      <c r="J1096" s="191"/>
      <c r="K1096" s="173"/>
      <c r="L1096" s="173"/>
    </row>
    <row r="1097" spans="10:12">
      <c r="J1097" s="191"/>
      <c r="K1097" s="173"/>
      <c r="L1097" s="173"/>
    </row>
    <row r="1098" spans="10:12">
      <c r="J1098" s="191"/>
      <c r="K1098" s="173"/>
      <c r="L1098" s="173"/>
    </row>
    <row r="1099" spans="10:12">
      <c r="J1099" s="191"/>
      <c r="K1099" s="173"/>
      <c r="L1099" s="173"/>
    </row>
    <row r="1100" spans="10:12">
      <c r="J1100" s="191"/>
      <c r="K1100" s="173"/>
      <c r="L1100" s="173"/>
    </row>
    <row r="1101" spans="10:12">
      <c r="J1101" s="191"/>
      <c r="K1101" s="173"/>
      <c r="L1101" s="173"/>
    </row>
    <row r="1102" spans="10:12">
      <c r="J1102" s="191"/>
      <c r="K1102" s="173"/>
      <c r="L1102" s="173"/>
    </row>
    <row r="1103" spans="10:12">
      <c r="J1103" s="191"/>
      <c r="K1103" s="173"/>
      <c r="L1103" s="173"/>
    </row>
    <row r="1104" spans="10:12">
      <c r="J1104" s="191"/>
      <c r="K1104" s="173"/>
      <c r="L1104" s="173"/>
    </row>
    <row r="1105" spans="10:12">
      <c r="J1105" s="191"/>
      <c r="K1105" s="173"/>
      <c r="L1105" s="173"/>
    </row>
    <row r="1106" spans="10:12">
      <c r="J1106" s="191"/>
      <c r="K1106" s="173"/>
      <c r="L1106" s="173"/>
    </row>
    <row r="1107" spans="10:12">
      <c r="J1107" s="191"/>
      <c r="K1107" s="173"/>
      <c r="L1107" s="173"/>
    </row>
    <row r="1108" spans="10:12">
      <c r="J1108" s="191"/>
      <c r="K1108" s="173"/>
      <c r="L1108" s="173"/>
    </row>
    <row r="1109" spans="10:12">
      <c r="J1109" s="191"/>
      <c r="K1109" s="173"/>
      <c r="L1109" s="173"/>
    </row>
    <row r="1110" spans="10:12">
      <c r="J1110" s="191"/>
      <c r="K1110" s="173"/>
      <c r="L1110" s="173"/>
    </row>
    <row r="1111" spans="10:12">
      <c r="J1111" s="191"/>
      <c r="K1111" s="173"/>
      <c r="L1111" s="173"/>
    </row>
    <row r="1112" spans="10:12">
      <c r="J1112" s="191"/>
      <c r="K1112" s="173"/>
      <c r="L1112" s="173"/>
    </row>
    <row r="1113" spans="10:12">
      <c r="J1113" s="191"/>
      <c r="K1113" s="173"/>
      <c r="L1113" s="173"/>
    </row>
    <row r="1114" spans="10:12">
      <c r="J1114" s="191"/>
      <c r="K1114" s="173"/>
      <c r="L1114" s="173"/>
    </row>
    <row r="1115" spans="10:12">
      <c r="J1115" s="191"/>
      <c r="K1115" s="173"/>
      <c r="L1115" s="173"/>
    </row>
    <row r="1116" spans="10:12">
      <c r="J1116" s="191"/>
      <c r="K1116" s="173"/>
      <c r="L1116" s="173"/>
    </row>
    <row r="1117" spans="10:12">
      <c r="J1117" s="191"/>
      <c r="K1117" s="173"/>
      <c r="L1117" s="173"/>
    </row>
    <row r="1118" spans="10:12">
      <c r="J1118" s="191"/>
      <c r="K1118" s="173"/>
      <c r="L1118" s="173"/>
    </row>
    <row r="1119" spans="10:12">
      <c r="J1119" s="191"/>
      <c r="K1119" s="173"/>
      <c r="L1119" s="173"/>
    </row>
    <row r="1120" spans="10:12">
      <c r="J1120" s="191"/>
      <c r="K1120" s="173"/>
      <c r="L1120" s="173"/>
    </row>
    <row r="1121" spans="10:12">
      <c r="J1121" s="191"/>
      <c r="K1121" s="173"/>
      <c r="L1121" s="173"/>
    </row>
    <row r="1122" spans="10:12">
      <c r="J1122" s="191"/>
      <c r="K1122" s="173"/>
      <c r="L1122" s="173"/>
    </row>
    <row r="1123" spans="10:12">
      <c r="J1123" s="191"/>
      <c r="K1123" s="173"/>
      <c r="L1123" s="173"/>
    </row>
    <row r="1124" spans="10:12">
      <c r="J1124" s="191"/>
      <c r="K1124" s="173"/>
      <c r="L1124" s="173"/>
    </row>
    <row r="1125" spans="10:12">
      <c r="J1125" s="191"/>
      <c r="K1125" s="173"/>
      <c r="L1125" s="173"/>
    </row>
    <row r="1126" spans="10:12">
      <c r="J1126" s="191"/>
      <c r="K1126" s="173"/>
      <c r="L1126" s="173"/>
    </row>
    <row r="1127" spans="10:12">
      <c r="J1127" s="191"/>
      <c r="K1127" s="173"/>
      <c r="L1127" s="173"/>
    </row>
    <row r="1128" spans="10:12">
      <c r="J1128" s="191"/>
      <c r="K1128" s="173"/>
      <c r="L1128" s="173"/>
    </row>
    <row r="1129" spans="10:12">
      <c r="J1129" s="191"/>
      <c r="K1129" s="173"/>
      <c r="L1129" s="173"/>
    </row>
    <row r="1130" spans="10:12">
      <c r="J1130" s="191"/>
      <c r="K1130" s="173"/>
      <c r="L1130" s="173"/>
    </row>
    <row r="1131" spans="10:12">
      <c r="J1131" s="191"/>
      <c r="K1131" s="173"/>
      <c r="L1131" s="173"/>
    </row>
    <row r="1132" spans="10:12">
      <c r="J1132" s="191"/>
      <c r="K1132" s="173"/>
      <c r="L1132" s="173"/>
    </row>
    <row r="1133" spans="10:12">
      <c r="J1133" s="191"/>
      <c r="K1133" s="173"/>
      <c r="L1133" s="173"/>
    </row>
    <row r="1134" spans="10:12">
      <c r="J1134" s="191"/>
      <c r="K1134" s="173"/>
      <c r="L1134" s="173"/>
    </row>
    <row r="1135" spans="10:12">
      <c r="J1135" s="191"/>
      <c r="K1135" s="173"/>
      <c r="L1135" s="173"/>
    </row>
    <row r="1136" spans="10:12">
      <c r="J1136" s="191"/>
      <c r="K1136" s="173"/>
      <c r="L1136" s="173"/>
    </row>
    <row r="1137" spans="10:12">
      <c r="J1137" s="191"/>
      <c r="K1137" s="173"/>
      <c r="L1137" s="173"/>
    </row>
    <row r="1138" spans="10:12">
      <c r="J1138" s="191"/>
      <c r="K1138" s="173"/>
      <c r="L1138" s="173"/>
    </row>
    <row r="1139" spans="10:12">
      <c r="J1139" s="191"/>
      <c r="K1139" s="173"/>
      <c r="L1139" s="173"/>
    </row>
    <row r="1140" spans="10:12">
      <c r="J1140" s="191"/>
      <c r="K1140" s="173"/>
      <c r="L1140" s="173"/>
    </row>
    <row r="1141" spans="10:12">
      <c r="J1141" s="191"/>
      <c r="K1141" s="173"/>
      <c r="L1141" s="173"/>
    </row>
    <row r="1142" spans="10:12">
      <c r="J1142" s="191"/>
      <c r="K1142" s="173"/>
      <c r="L1142" s="173"/>
    </row>
    <row r="1143" spans="10:12">
      <c r="J1143" s="191"/>
      <c r="K1143" s="173"/>
      <c r="L1143" s="173"/>
    </row>
    <row r="1144" spans="10:12">
      <c r="J1144" s="191"/>
      <c r="K1144" s="173"/>
      <c r="L1144" s="173"/>
    </row>
    <row r="1145" spans="10:12">
      <c r="J1145" s="191"/>
      <c r="K1145" s="173"/>
      <c r="L1145" s="173"/>
    </row>
    <row r="1146" spans="10:12">
      <c r="J1146" s="191"/>
      <c r="K1146" s="173"/>
      <c r="L1146" s="173"/>
    </row>
    <row r="1147" spans="10:12">
      <c r="J1147" s="191"/>
      <c r="K1147" s="173"/>
      <c r="L1147" s="173"/>
    </row>
    <row r="1148" spans="10:12">
      <c r="J1148" s="191"/>
      <c r="K1148" s="173"/>
      <c r="L1148" s="173"/>
    </row>
    <row r="1149" spans="10:12">
      <c r="J1149" s="191"/>
      <c r="K1149" s="173"/>
      <c r="L1149" s="173"/>
    </row>
    <row r="1150" spans="10:12">
      <c r="J1150" s="191"/>
      <c r="K1150" s="173"/>
      <c r="L1150" s="173"/>
    </row>
    <row r="1151" spans="10:12">
      <c r="J1151" s="191"/>
      <c r="K1151" s="173"/>
      <c r="L1151" s="173"/>
    </row>
    <row r="1152" spans="10:12">
      <c r="J1152" s="191"/>
      <c r="K1152" s="173"/>
      <c r="L1152" s="173"/>
    </row>
    <row r="1153" spans="10:12">
      <c r="J1153" s="191"/>
      <c r="K1153" s="173"/>
      <c r="L1153" s="173"/>
    </row>
    <row r="1154" spans="10:12">
      <c r="J1154" s="191"/>
      <c r="K1154" s="173"/>
      <c r="L1154" s="173"/>
    </row>
    <row r="1155" spans="10:12">
      <c r="J1155" s="191"/>
      <c r="K1155" s="173"/>
      <c r="L1155" s="173"/>
    </row>
    <row r="1156" spans="10:12">
      <c r="J1156" s="191"/>
      <c r="K1156" s="173"/>
      <c r="L1156" s="173"/>
    </row>
    <row r="1157" spans="10:12">
      <c r="J1157" s="191"/>
      <c r="K1157" s="173"/>
      <c r="L1157" s="173"/>
    </row>
    <row r="1158" spans="10:12">
      <c r="J1158" s="191"/>
      <c r="K1158" s="173"/>
      <c r="L1158" s="173"/>
    </row>
    <row r="1159" spans="10:12">
      <c r="J1159" s="191"/>
      <c r="K1159" s="173"/>
      <c r="L1159" s="173"/>
    </row>
    <row r="1160" spans="10:12">
      <c r="J1160" s="191"/>
      <c r="K1160" s="173"/>
      <c r="L1160" s="173"/>
    </row>
    <row r="1161" spans="10:12">
      <c r="J1161" s="191"/>
      <c r="K1161" s="173"/>
      <c r="L1161" s="173"/>
    </row>
    <row r="1162" spans="10:12">
      <c r="J1162" s="191"/>
      <c r="K1162" s="173"/>
      <c r="L1162" s="173"/>
    </row>
    <row r="1163" spans="10:12">
      <c r="J1163" s="191"/>
      <c r="K1163" s="173"/>
      <c r="L1163" s="173"/>
    </row>
    <row r="1164" spans="10:12">
      <c r="J1164" s="191"/>
      <c r="K1164" s="173"/>
      <c r="L1164" s="173"/>
    </row>
    <row r="1165" spans="10:12">
      <c r="J1165" s="191"/>
      <c r="K1165" s="173"/>
      <c r="L1165" s="173"/>
    </row>
    <row r="1166" spans="10:12">
      <c r="J1166" s="191"/>
      <c r="K1166" s="173"/>
      <c r="L1166" s="173"/>
    </row>
    <row r="1167" spans="10:12">
      <c r="J1167" s="191"/>
      <c r="K1167" s="173"/>
      <c r="L1167" s="173"/>
    </row>
    <row r="1168" spans="10:12">
      <c r="J1168" s="191"/>
      <c r="K1168" s="173"/>
      <c r="L1168" s="173"/>
    </row>
    <row r="1169" spans="10:12">
      <c r="J1169" s="191"/>
      <c r="K1169" s="173"/>
      <c r="L1169" s="173"/>
    </row>
    <row r="1170" spans="10:12">
      <c r="J1170" s="191"/>
      <c r="K1170" s="173"/>
      <c r="L1170" s="173"/>
    </row>
    <row r="1171" spans="10:12">
      <c r="J1171" s="191"/>
      <c r="K1171" s="173"/>
      <c r="L1171" s="173"/>
    </row>
    <row r="1172" spans="10:12">
      <c r="J1172" s="191"/>
      <c r="K1172" s="173"/>
      <c r="L1172" s="173"/>
    </row>
    <row r="1173" spans="10:12">
      <c r="J1173" s="191"/>
      <c r="K1173" s="173"/>
      <c r="L1173" s="173"/>
    </row>
    <row r="1174" spans="10:12">
      <c r="J1174" s="191"/>
      <c r="K1174" s="173"/>
      <c r="L1174" s="173"/>
    </row>
    <row r="1175" spans="10:12">
      <c r="J1175" s="191"/>
      <c r="K1175" s="173"/>
      <c r="L1175" s="173"/>
    </row>
    <row r="1176" spans="10:12">
      <c r="J1176" s="191"/>
      <c r="K1176" s="173"/>
      <c r="L1176" s="173"/>
    </row>
    <row r="1177" spans="10:12">
      <c r="J1177" s="191"/>
      <c r="K1177" s="173"/>
      <c r="L1177" s="173"/>
    </row>
    <row r="1178" spans="10:12">
      <c r="J1178" s="191"/>
      <c r="K1178" s="173"/>
      <c r="L1178" s="173"/>
    </row>
    <row r="1179" spans="10:12">
      <c r="J1179" s="191"/>
      <c r="K1179" s="173"/>
      <c r="L1179" s="173"/>
    </row>
    <row r="1180" spans="10:12">
      <c r="J1180" s="191"/>
      <c r="K1180" s="173"/>
      <c r="L1180" s="173"/>
    </row>
    <row r="1181" spans="10:12">
      <c r="J1181" s="191"/>
      <c r="K1181" s="173"/>
      <c r="L1181" s="173"/>
    </row>
    <row r="1182" spans="10:12">
      <c r="J1182" s="191"/>
      <c r="K1182" s="173"/>
      <c r="L1182" s="173"/>
    </row>
    <row r="1183" spans="10:12">
      <c r="J1183" s="191"/>
      <c r="K1183" s="173"/>
      <c r="L1183" s="173"/>
    </row>
    <row r="1184" spans="10:12">
      <c r="J1184" s="191"/>
      <c r="K1184" s="173"/>
      <c r="L1184" s="173"/>
    </row>
    <row r="1185" spans="10:12">
      <c r="J1185" s="191"/>
      <c r="K1185" s="173"/>
      <c r="L1185" s="173"/>
    </row>
    <row r="1186" spans="10:12">
      <c r="J1186" s="191"/>
      <c r="K1186" s="173"/>
      <c r="L1186" s="173"/>
    </row>
    <row r="1187" spans="10:12">
      <c r="J1187" s="191"/>
      <c r="K1187" s="173"/>
      <c r="L1187" s="173"/>
    </row>
    <row r="1188" spans="10:12">
      <c r="J1188" s="191"/>
      <c r="K1188" s="173"/>
      <c r="L1188" s="173"/>
    </row>
    <row r="1189" spans="10:12">
      <c r="J1189" s="191"/>
      <c r="K1189" s="173"/>
      <c r="L1189" s="173"/>
    </row>
    <row r="1190" spans="10:12">
      <c r="J1190" s="191"/>
      <c r="K1190" s="173"/>
      <c r="L1190" s="173"/>
    </row>
    <row r="1191" spans="10:12">
      <c r="J1191" s="191"/>
      <c r="K1191" s="173"/>
      <c r="L1191" s="173"/>
    </row>
    <row r="1192" spans="10:12">
      <c r="J1192" s="191"/>
      <c r="K1192" s="173"/>
      <c r="L1192" s="173"/>
    </row>
    <row r="1193" spans="10:12">
      <c r="J1193" s="191"/>
      <c r="K1193" s="173"/>
      <c r="L1193" s="173"/>
    </row>
    <row r="1194" spans="10:12">
      <c r="J1194" s="191"/>
      <c r="K1194" s="173"/>
      <c r="L1194" s="173"/>
    </row>
    <row r="1195" spans="10:12">
      <c r="J1195" s="191"/>
      <c r="K1195" s="173"/>
      <c r="L1195" s="173"/>
    </row>
    <row r="1196" spans="10:12">
      <c r="J1196" s="191"/>
      <c r="K1196" s="173"/>
      <c r="L1196" s="173"/>
    </row>
    <row r="1197" spans="10:12">
      <c r="J1197" s="191"/>
      <c r="K1197" s="173"/>
      <c r="L1197" s="173"/>
    </row>
    <row r="1198" spans="10:12">
      <c r="J1198" s="191"/>
      <c r="K1198" s="173"/>
      <c r="L1198" s="173"/>
    </row>
    <row r="1199" spans="10:12">
      <c r="J1199" s="191"/>
      <c r="K1199" s="173"/>
      <c r="L1199" s="173"/>
    </row>
    <row r="1200" spans="10:12">
      <c r="J1200" s="191"/>
      <c r="K1200" s="173"/>
      <c r="L1200" s="173"/>
    </row>
    <row r="1201" spans="10:12">
      <c r="J1201" s="191"/>
      <c r="K1201" s="173"/>
      <c r="L1201" s="173"/>
    </row>
    <row r="1202" spans="10:12">
      <c r="J1202" s="191"/>
      <c r="K1202" s="173"/>
      <c r="L1202" s="173"/>
    </row>
    <row r="1203" spans="10:12">
      <c r="J1203" s="191"/>
      <c r="K1203" s="173"/>
      <c r="L1203" s="173"/>
    </row>
    <row r="1204" spans="10:12">
      <c r="J1204" s="191"/>
      <c r="K1204" s="173"/>
      <c r="L1204" s="173"/>
    </row>
    <row r="1205" spans="10:12">
      <c r="J1205" s="191"/>
      <c r="K1205" s="173"/>
      <c r="L1205" s="173"/>
    </row>
    <row r="1206" spans="10:12">
      <c r="J1206" s="191"/>
      <c r="K1206" s="173"/>
      <c r="L1206" s="173"/>
    </row>
    <row r="1207" spans="10:12">
      <c r="J1207" s="191"/>
      <c r="K1207" s="173"/>
      <c r="L1207" s="173"/>
    </row>
    <row r="1208" spans="10:12">
      <c r="J1208" s="191"/>
      <c r="K1208" s="173"/>
      <c r="L1208" s="173"/>
    </row>
    <row r="1209" spans="10:12">
      <c r="J1209" s="191"/>
      <c r="K1209" s="173"/>
      <c r="L1209" s="173"/>
    </row>
    <row r="1210" spans="10:12">
      <c r="J1210" s="191"/>
      <c r="K1210" s="173"/>
      <c r="L1210" s="173"/>
    </row>
    <row r="1211" spans="10:12">
      <c r="J1211" s="191"/>
      <c r="K1211" s="173"/>
      <c r="L1211" s="173"/>
    </row>
    <row r="1212" spans="10:12">
      <c r="J1212" s="191"/>
      <c r="K1212" s="173"/>
      <c r="L1212" s="173"/>
    </row>
    <row r="1213" spans="10:12">
      <c r="J1213" s="191"/>
      <c r="K1213" s="173"/>
      <c r="L1213" s="173"/>
    </row>
    <row r="1214" spans="10:12">
      <c r="J1214" s="191"/>
      <c r="K1214" s="173"/>
      <c r="L1214" s="173"/>
    </row>
    <row r="1215" spans="10:12">
      <c r="J1215" s="191"/>
      <c r="K1215" s="173"/>
      <c r="L1215" s="173"/>
    </row>
    <row r="1216" spans="10:12">
      <c r="J1216" s="191"/>
      <c r="K1216" s="173"/>
      <c r="L1216" s="173"/>
    </row>
    <row r="1217" spans="10:12">
      <c r="J1217" s="191"/>
      <c r="K1217" s="173"/>
      <c r="L1217" s="173"/>
    </row>
    <row r="1218" spans="10:12">
      <c r="J1218" s="191"/>
      <c r="K1218" s="173"/>
      <c r="L1218" s="173"/>
    </row>
    <row r="1219" spans="10:12">
      <c r="J1219" s="191"/>
      <c r="K1219" s="173"/>
      <c r="L1219" s="173"/>
    </row>
    <row r="1220" spans="10:12">
      <c r="J1220" s="191"/>
      <c r="K1220" s="173"/>
      <c r="L1220" s="173"/>
    </row>
    <row r="1221" spans="10:12">
      <c r="J1221" s="191"/>
      <c r="K1221" s="173"/>
      <c r="L1221" s="173"/>
    </row>
    <row r="1222" spans="10:12">
      <c r="J1222" s="191"/>
      <c r="K1222" s="173"/>
      <c r="L1222" s="173"/>
    </row>
    <row r="1223" spans="10:12">
      <c r="J1223" s="191"/>
      <c r="K1223" s="173"/>
      <c r="L1223" s="173"/>
    </row>
    <row r="1224" spans="10:12">
      <c r="J1224" s="191"/>
      <c r="K1224" s="173"/>
      <c r="L1224" s="173"/>
    </row>
    <row r="1225" spans="10:12">
      <c r="J1225" s="191"/>
      <c r="K1225" s="173"/>
      <c r="L1225" s="173"/>
    </row>
    <row r="1226" spans="10:12">
      <c r="J1226" s="191"/>
      <c r="K1226" s="173"/>
      <c r="L1226" s="173"/>
    </row>
    <row r="1227" spans="10:12">
      <c r="J1227" s="191"/>
      <c r="K1227" s="173"/>
      <c r="L1227" s="173"/>
    </row>
    <row r="1228" spans="10:12">
      <c r="J1228" s="191"/>
      <c r="K1228" s="173"/>
      <c r="L1228" s="173"/>
    </row>
    <row r="1229" spans="10:12">
      <c r="J1229" s="191"/>
      <c r="K1229" s="173"/>
      <c r="L1229" s="173"/>
    </row>
    <row r="1230" spans="10:12">
      <c r="J1230" s="191"/>
      <c r="K1230" s="173"/>
      <c r="L1230" s="173"/>
    </row>
    <row r="1231" spans="10:12">
      <c r="J1231" s="191"/>
      <c r="K1231" s="173"/>
      <c r="L1231" s="173"/>
    </row>
    <row r="1232" spans="10:12">
      <c r="J1232" s="191"/>
      <c r="K1232" s="173"/>
      <c r="L1232" s="173"/>
    </row>
    <row r="1233" spans="10:12">
      <c r="J1233" s="191"/>
      <c r="K1233" s="173"/>
      <c r="L1233" s="173"/>
    </row>
    <row r="1234" spans="10:12">
      <c r="J1234" s="191"/>
      <c r="K1234" s="173"/>
      <c r="L1234" s="173"/>
    </row>
    <row r="1235" spans="10:12">
      <c r="J1235" s="191"/>
      <c r="K1235" s="173"/>
      <c r="L1235" s="173"/>
    </row>
    <row r="1236" spans="10:12">
      <c r="J1236" s="191"/>
      <c r="K1236" s="173"/>
      <c r="L1236" s="173"/>
    </row>
    <row r="1237" spans="10:12">
      <c r="J1237" s="191"/>
      <c r="K1237" s="173"/>
      <c r="L1237" s="173"/>
    </row>
    <row r="1238" spans="10:12">
      <c r="J1238" s="191"/>
      <c r="K1238" s="173"/>
      <c r="L1238" s="173"/>
    </row>
    <row r="1239" spans="10:12">
      <c r="J1239" s="191"/>
      <c r="K1239" s="173"/>
      <c r="L1239" s="173"/>
    </row>
    <row r="1240" spans="10:12">
      <c r="J1240" s="191"/>
      <c r="K1240" s="173"/>
      <c r="L1240" s="173"/>
    </row>
    <row r="1241" spans="10:12">
      <c r="J1241" s="191"/>
      <c r="K1241" s="173"/>
      <c r="L1241" s="173"/>
    </row>
    <row r="1242" spans="10:12">
      <c r="J1242" s="191"/>
      <c r="K1242" s="173"/>
      <c r="L1242" s="173"/>
    </row>
    <row r="1243" spans="10:12">
      <c r="J1243" s="191"/>
      <c r="K1243" s="173"/>
      <c r="L1243" s="173"/>
    </row>
    <row r="1244" spans="10:12">
      <c r="J1244" s="191"/>
      <c r="K1244" s="173"/>
      <c r="L1244" s="173"/>
    </row>
    <row r="1245" spans="10:12">
      <c r="J1245" s="191"/>
      <c r="K1245" s="173"/>
      <c r="L1245" s="173"/>
    </row>
    <row r="1246" spans="10:12">
      <c r="J1246" s="191"/>
      <c r="K1246" s="173"/>
      <c r="L1246" s="173"/>
    </row>
    <row r="1247" spans="10:12">
      <c r="J1247" s="191"/>
      <c r="K1247" s="173"/>
      <c r="L1247" s="173"/>
    </row>
    <row r="1248" spans="10:12">
      <c r="J1248" s="191"/>
      <c r="K1248" s="173"/>
      <c r="L1248" s="173"/>
    </row>
    <row r="1249" spans="10:12">
      <c r="J1249" s="191"/>
      <c r="K1249" s="173"/>
      <c r="L1249" s="173"/>
    </row>
    <row r="1250" spans="10:12">
      <c r="J1250" s="191"/>
      <c r="K1250" s="173"/>
      <c r="L1250" s="173"/>
    </row>
    <row r="1251" spans="10:12">
      <c r="J1251" s="191"/>
      <c r="K1251" s="173"/>
      <c r="L1251" s="173"/>
    </row>
    <row r="1252" spans="10:12">
      <c r="J1252" s="191"/>
      <c r="K1252" s="173"/>
      <c r="L1252" s="173"/>
    </row>
    <row r="1253" spans="10:12">
      <c r="J1253" s="191"/>
      <c r="K1253" s="173"/>
      <c r="L1253" s="173"/>
    </row>
    <row r="1254" spans="10:12">
      <c r="J1254" s="191"/>
      <c r="K1254" s="173"/>
      <c r="L1254" s="173"/>
    </row>
    <row r="1255" spans="10:12">
      <c r="J1255" s="191"/>
      <c r="K1255" s="173"/>
      <c r="L1255" s="173"/>
    </row>
    <row r="1256" spans="10:12">
      <c r="J1256" s="191"/>
      <c r="K1256" s="173"/>
      <c r="L1256" s="173"/>
    </row>
    <row r="1257" spans="10:12">
      <c r="J1257" s="191"/>
      <c r="K1257" s="173"/>
      <c r="L1257" s="173"/>
    </row>
    <row r="1258" spans="10:12">
      <c r="J1258" s="191"/>
      <c r="K1258" s="173"/>
      <c r="L1258" s="173"/>
    </row>
    <row r="1259" spans="10:12">
      <c r="J1259" s="191"/>
      <c r="K1259" s="173"/>
      <c r="L1259" s="173"/>
    </row>
    <row r="1260" spans="10:12">
      <c r="J1260" s="191"/>
      <c r="K1260" s="173"/>
      <c r="L1260" s="173"/>
    </row>
    <row r="1261" spans="10:12">
      <c r="J1261" s="191"/>
      <c r="K1261" s="173"/>
      <c r="L1261" s="173"/>
    </row>
    <row r="1262" spans="10:12">
      <c r="J1262" s="191"/>
      <c r="K1262" s="173"/>
      <c r="L1262" s="173"/>
    </row>
    <row r="1263" spans="10:12">
      <c r="J1263" s="191"/>
      <c r="K1263" s="173"/>
      <c r="L1263" s="173"/>
    </row>
    <row r="1264" spans="10:12">
      <c r="J1264" s="191"/>
      <c r="K1264" s="173"/>
      <c r="L1264" s="173"/>
    </row>
    <row r="1265" spans="10:12">
      <c r="J1265" s="191"/>
      <c r="K1265" s="173"/>
      <c r="L1265" s="173"/>
    </row>
    <row r="1266" spans="10:12">
      <c r="J1266" s="191"/>
      <c r="K1266" s="173"/>
      <c r="L1266" s="173"/>
    </row>
    <row r="1267" spans="10:12">
      <c r="J1267" s="191"/>
      <c r="K1267" s="173"/>
      <c r="L1267" s="173"/>
    </row>
    <row r="1268" spans="10:12">
      <c r="J1268" s="191"/>
      <c r="K1268" s="173"/>
      <c r="L1268" s="173"/>
    </row>
    <row r="1269" spans="10:12">
      <c r="J1269" s="191"/>
      <c r="K1269" s="173"/>
      <c r="L1269" s="173"/>
    </row>
    <row r="1270" spans="10:12">
      <c r="J1270" s="191"/>
      <c r="K1270" s="173"/>
      <c r="L1270" s="173"/>
    </row>
    <row r="1271" spans="10:12">
      <c r="J1271" s="191"/>
      <c r="K1271" s="173"/>
      <c r="L1271" s="173"/>
    </row>
    <row r="1272" spans="10:12">
      <c r="J1272" s="191"/>
      <c r="K1272" s="173"/>
      <c r="L1272" s="173"/>
    </row>
    <row r="1273" spans="10:12">
      <c r="J1273" s="191"/>
      <c r="K1273" s="173"/>
      <c r="L1273" s="173"/>
    </row>
    <row r="1274" spans="10:12">
      <c r="J1274" s="191"/>
      <c r="K1274" s="173"/>
      <c r="L1274" s="173"/>
    </row>
    <row r="1275" spans="10:12">
      <c r="J1275" s="191"/>
      <c r="K1275" s="173"/>
      <c r="L1275" s="173"/>
    </row>
    <row r="1276" spans="10:12">
      <c r="J1276" s="191"/>
      <c r="K1276" s="173"/>
      <c r="L1276" s="173"/>
    </row>
    <row r="1277" spans="10:12">
      <c r="J1277" s="191"/>
      <c r="K1277" s="173"/>
      <c r="L1277" s="173"/>
    </row>
    <row r="1278" spans="10:12">
      <c r="J1278" s="191"/>
      <c r="K1278" s="173"/>
      <c r="L1278" s="173"/>
    </row>
    <row r="1279" spans="10:12">
      <c r="J1279" s="191"/>
      <c r="K1279" s="173"/>
      <c r="L1279" s="173"/>
    </row>
    <row r="1280" spans="10:12">
      <c r="J1280" s="191"/>
      <c r="K1280" s="173"/>
      <c r="L1280" s="173"/>
    </row>
    <row r="1281" spans="10:12">
      <c r="J1281" s="191"/>
      <c r="K1281" s="173"/>
      <c r="L1281" s="173"/>
    </row>
    <row r="1282" spans="10:12">
      <c r="J1282" s="191"/>
      <c r="K1282" s="173"/>
      <c r="L1282" s="173"/>
    </row>
    <row r="1283" spans="10:12">
      <c r="J1283" s="191"/>
      <c r="K1283" s="173"/>
      <c r="L1283" s="173"/>
    </row>
    <row r="1284" spans="10:12">
      <c r="J1284" s="191"/>
      <c r="K1284" s="173"/>
      <c r="L1284" s="173"/>
    </row>
    <row r="1285" spans="10:12">
      <c r="J1285" s="191"/>
      <c r="K1285" s="173"/>
      <c r="L1285" s="173"/>
    </row>
    <row r="1286" spans="10:12">
      <c r="J1286" s="191"/>
      <c r="K1286" s="173"/>
      <c r="L1286" s="173"/>
    </row>
    <row r="1287" spans="10:12">
      <c r="J1287" s="191"/>
      <c r="K1287" s="173"/>
      <c r="L1287" s="173"/>
    </row>
    <row r="1288" spans="10:12">
      <c r="J1288" s="191"/>
      <c r="K1288" s="173"/>
      <c r="L1288" s="173"/>
    </row>
    <row r="1289" spans="10:12">
      <c r="J1289" s="191"/>
      <c r="K1289" s="173"/>
      <c r="L1289" s="173"/>
    </row>
    <row r="1290" spans="10:12">
      <c r="J1290" s="191"/>
      <c r="K1290" s="173"/>
      <c r="L1290" s="173"/>
    </row>
    <row r="1291" spans="10:12">
      <c r="J1291" s="191"/>
      <c r="K1291" s="173"/>
      <c r="L1291" s="173"/>
    </row>
    <row r="1292" spans="10:12">
      <c r="J1292" s="191"/>
      <c r="K1292" s="173"/>
      <c r="L1292" s="173"/>
    </row>
    <row r="1293" spans="10:12">
      <c r="J1293" s="191"/>
      <c r="K1293" s="173"/>
      <c r="L1293" s="173"/>
    </row>
    <row r="1294" spans="10:12">
      <c r="J1294" s="191"/>
      <c r="K1294" s="173"/>
      <c r="L1294" s="173"/>
    </row>
    <row r="1295" spans="10:12">
      <c r="J1295" s="191"/>
      <c r="K1295" s="173"/>
      <c r="L1295" s="173"/>
    </row>
    <row r="1296" spans="10:12">
      <c r="J1296" s="191"/>
      <c r="K1296" s="173"/>
      <c r="L1296" s="173"/>
    </row>
    <row r="1297" spans="10:12">
      <c r="J1297" s="191"/>
      <c r="K1297" s="173"/>
      <c r="L1297" s="173"/>
    </row>
    <row r="1298" spans="10:12">
      <c r="J1298" s="191"/>
      <c r="K1298" s="173"/>
      <c r="L1298" s="173"/>
    </row>
    <row r="1299" spans="10:12">
      <c r="J1299" s="191"/>
      <c r="K1299" s="173"/>
      <c r="L1299" s="173"/>
    </row>
    <row r="1300" spans="10:12">
      <c r="J1300" s="191"/>
      <c r="K1300" s="173"/>
      <c r="L1300" s="173"/>
    </row>
    <row r="1301" spans="10:12">
      <c r="J1301" s="191"/>
      <c r="K1301" s="173"/>
      <c r="L1301" s="173"/>
    </row>
    <row r="1302" spans="10:12">
      <c r="J1302" s="191"/>
      <c r="K1302" s="173"/>
      <c r="L1302" s="173"/>
    </row>
    <row r="1303" spans="10:12">
      <c r="J1303" s="191"/>
      <c r="K1303" s="173"/>
      <c r="L1303" s="173"/>
    </row>
    <row r="1304" spans="10:12">
      <c r="J1304" s="191"/>
      <c r="K1304" s="173"/>
      <c r="L1304" s="173"/>
    </row>
    <row r="1305" spans="10:12">
      <c r="J1305" s="191"/>
      <c r="K1305" s="173"/>
      <c r="L1305" s="173"/>
    </row>
    <row r="1306" spans="10:12">
      <c r="J1306" s="191"/>
      <c r="K1306" s="173"/>
      <c r="L1306" s="173"/>
    </row>
    <row r="1307" spans="10:12">
      <c r="J1307" s="191"/>
      <c r="K1307" s="173"/>
      <c r="L1307" s="173"/>
    </row>
    <row r="1308" spans="10:12">
      <c r="J1308" s="191"/>
      <c r="K1308" s="173"/>
      <c r="L1308" s="173"/>
    </row>
    <row r="1309" spans="10:12">
      <c r="J1309" s="191"/>
      <c r="K1309" s="173"/>
      <c r="L1309" s="173"/>
    </row>
    <row r="1310" spans="10:12">
      <c r="J1310" s="191"/>
      <c r="K1310" s="173"/>
      <c r="L1310" s="173"/>
    </row>
    <row r="1311" spans="10:12">
      <c r="J1311" s="191"/>
      <c r="K1311" s="173"/>
      <c r="L1311" s="173"/>
    </row>
    <row r="1312" spans="10:12">
      <c r="J1312" s="191"/>
      <c r="K1312" s="173"/>
      <c r="L1312" s="173"/>
    </row>
    <row r="1313" spans="10:12">
      <c r="J1313" s="191"/>
      <c r="K1313" s="173"/>
      <c r="L1313" s="173"/>
    </row>
    <row r="1314" spans="10:12">
      <c r="J1314" s="191"/>
      <c r="K1314" s="173"/>
      <c r="L1314" s="173"/>
    </row>
    <row r="1315" spans="10:12">
      <c r="J1315" s="191"/>
      <c r="K1315" s="173"/>
      <c r="L1315" s="173"/>
    </row>
    <row r="1316" spans="10:12">
      <c r="J1316" s="191"/>
      <c r="K1316" s="173"/>
      <c r="L1316" s="173"/>
    </row>
    <row r="1317" spans="10:12">
      <c r="J1317" s="191"/>
      <c r="K1317" s="173"/>
      <c r="L1317" s="173"/>
    </row>
    <row r="1318" spans="10:12">
      <c r="J1318" s="191"/>
      <c r="K1318" s="173"/>
      <c r="L1318" s="173"/>
    </row>
    <row r="1319" spans="10:12">
      <c r="J1319" s="191"/>
      <c r="K1319" s="173"/>
      <c r="L1319" s="173"/>
    </row>
    <row r="1320" spans="10:12">
      <c r="J1320" s="191"/>
      <c r="K1320" s="173"/>
      <c r="L1320" s="173"/>
    </row>
    <row r="1321" spans="10:12">
      <c r="J1321" s="191"/>
      <c r="K1321" s="173"/>
      <c r="L1321" s="173"/>
    </row>
    <row r="1322" spans="10:12">
      <c r="J1322" s="191"/>
      <c r="K1322" s="173"/>
      <c r="L1322" s="173"/>
    </row>
    <row r="1323" spans="10:12">
      <c r="J1323" s="191"/>
      <c r="K1323" s="173"/>
      <c r="L1323" s="173"/>
    </row>
    <row r="1324" spans="10:12">
      <c r="J1324" s="191"/>
      <c r="K1324" s="173"/>
      <c r="L1324" s="173"/>
    </row>
    <row r="1325" spans="10:12">
      <c r="J1325" s="191"/>
      <c r="K1325" s="173"/>
      <c r="L1325" s="173"/>
    </row>
    <row r="1326" spans="10:12">
      <c r="J1326" s="191"/>
      <c r="K1326" s="173"/>
      <c r="L1326" s="173"/>
    </row>
    <row r="1327" spans="10:12">
      <c r="J1327" s="191"/>
      <c r="K1327" s="173"/>
      <c r="L1327" s="173"/>
    </row>
    <row r="1328" spans="10:12">
      <c r="J1328" s="191"/>
      <c r="K1328" s="173"/>
      <c r="L1328" s="173"/>
    </row>
    <row r="1329" spans="10:12">
      <c r="J1329" s="191"/>
      <c r="K1329" s="173"/>
      <c r="L1329" s="173"/>
    </row>
    <row r="1330" spans="10:12">
      <c r="J1330" s="191"/>
      <c r="K1330" s="173"/>
      <c r="L1330" s="173"/>
    </row>
    <row r="1331" spans="10:12">
      <c r="J1331" s="191"/>
      <c r="K1331" s="173"/>
      <c r="L1331" s="173"/>
    </row>
    <row r="1332" spans="10:12">
      <c r="J1332" s="191"/>
      <c r="K1332" s="173"/>
      <c r="L1332" s="173"/>
    </row>
    <row r="1333" spans="10:12">
      <c r="J1333" s="191"/>
      <c r="K1333" s="173"/>
      <c r="L1333" s="173"/>
    </row>
    <row r="1334" spans="10:12">
      <c r="J1334" s="191"/>
      <c r="K1334" s="173"/>
      <c r="L1334" s="173"/>
    </row>
    <row r="1335" spans="10:12">
      <c r="J1335" s="191"/>
      <c r="K1335" s="173"/>
      <c r="L1335" s="173"/>
    </row>
    <row r="1336" spans="10:12">
      <c r="J1336" s="191"/>
      <c r="K1336" s="173"/>
      <c r="L1336" s="173"/>
    </row>
    <row r="1337" spans="10:12">
      <c r="J1337" s="191"/>
      <c r="K1337" s="173"/>
      <c r="L1337" s="173"/>
    </row>
    <row r="1338" spans="10:12">
      <c r="J1338" s="191"/>
      <c r="K1338" s="173"/>
      <c r="L1338" s="173"/>
    </row>
    <row r="1339" spans="10:12">
      <c r="J1339" s="191"/>
      <c r="K1339" s="173"/>
      <c r="L1339" s="173"/>
    </row>
    <row r="1340" spans="10:12">
      <c r="J1340" s="191"/>
      <c r="K1340" s="173"/>
      <c r="L1340" s="173"/>
    </row>
    <row r="1341" spans="10:12">
      <c r="J1341" s="191"/>
      <c r="K1341" s="173"/>
      <c r="L1341" s="173"/>
    </row>
    <row r="1342" spans="10:12">
      <c r="J1342" s="191"/>
      <c r="K1342" s="173"/>
      <c r="L1342" s="173"/>
    </row>
    <row r="1343" spans="10:12">
      <c r="J1343" s="191"/>
      <c r="K1343" s="173"/>
      <c r="L1343" s="173"/>
    </row>
    <row r="1344" spans="10:12">
      <c r="J1344" s="191"/>
      <c r="K1344" s="173"/>
      <c r="L1344" s="173"/>
    </row>
    <row r="1345" spans="10:12">
      <c r="J1345" s="191"/>
      <c r="K1345" s="173"/>
      <c r="L1345" s="173"/>
    </row>
    <row r="1346" spans="10:12">
      <c r="J1346" s="191"/>
      <c r="K1346" s="173"/>
      <c r="L1346" s="173"/>
    </row>
    <row r="1347" spans="10:12">
      <c r="J1347" s="191"/>
      <c r="K1347" s="173"/>
      <c r="L1347" s="173"/>
    </row>
    <row r="1348" spans="10:12">
      <c r="J1348" s="191"/>
      <c r="K1348" s="173"/>
      <c r="L1348" s="173"/>
    </row>
    <row r="1349" spans="10:12">
      <c r="J1349" s="191"/>
      <c r="K1349" s="173"/>
      <c r="L1349" s="173"/>
    </row>
    <row r="1350" spans="10:12">
      <c r="J1350" s="191"/>
      <c r="K1350" s="173"/>
      <c r="L1350" s="173"/>
    </row>
    <row r="1351" spans="10:12">
      <c r="J1351" s="191"/>
      <c r="K1351" s="173"/>
      <c r="L1351" s="173"/>
    </row>
    <row r="1352" spans="10:12">
      <c r="J1352" s="191"/>
      <c r="K1352" s="173"/>
      <c r="L1352" s="173"/>
    </row>
    <row r="1353" spans="10:12">
      <c r="J1353" s="191"/>
      <c r="K1353" s="173"/>
      <c r="L1353" s="173"/>
    </row>
    <row r="1354" spans="10:12">
      <c r="J1354" s="191"/>
      <c r="K1354" s="173"/>
      <c r="L1354" s="173"/>
    </row>
    <row r="1355" spans="10:12">
      <c r="J1355" s="191"/>
      <c r="K1355" s="173"/>
      <c r="L1355" s="173"/>
    </row>
    <row r="1356" spans="10:12">
      <c r="J1356" s="191"/>
      <c r="K1356" s="173"/>
      <c r="L1356" s="173"/>
    </row>
    <row r="1357" spans="10:12">
      <c r="J1357" s="191"/>
      <c r="K1357" s="173"/>
      <c r="L1357" s="173"/>
    </row>
    <row r="1358" spans="10:12">
      <c r="J1358" s="191"/>
      <c r="K1358" s="173"/>
      <c r="L1358" s="173"/>
    </row>
    <row r="1359" spans="10:12">
      <c r="J1359" s="191"/>
      <c r="K1359" s="173"/>
      <c r="L1359" s="173"/>
    </row>
    <row r="1360" spans="10:12">
      <c r="J1360" s="191"/>
      <c r="K1360" s="173"/>
      <c r="L1360" s="173"/>
    </row>
    <row r="1361" spans="10:12">
      <c r="J1361" s="191"/>
      <c r="K1361" s="173"/>
      <c r="L1361" s="173"/>
    </row>
    <row r="1362" spans="10:12">
      <c r="J1362" s="191"/>
      <c r="K1362" s="173"/>
      <c r="L1362" s="173"/>
    </row>
    <row r="1363" spans="10:12">
      <c r="J1363" s="191"/>
      <c r="K1363" s="173"/>
      <c r="L1363" s="173"/>
    </row>
    <row r="1364" spans="10:12">
      <c r="J1364" s="191"/>
      <c r="K1364" s="173"/>
      <c r="L1364" s="173"/>
    </row>
    <row r="1365" spans="10:12">
      <c r="J1365" s="191"/>
      <c r="K1365" s="173"/>
      <c r="L1365" s="173"/>
    </row>
    <row r="1366" spans="10:12">
      <c r="J1366" s="191"/>
      <c r="K1366" s="173"/>
      <c r="L1366" s="173"/>
    </row>
    <row r="1367" spans="10:12">
      <c r="J1367" s="191"/>
      <c r="K1367" s="173"/>
      <c r="L1367" s="173"/>
    </row>
    <row r="1368" spans="10:12">
      <c r="J1368" s="191"/>
      <c r="K1368" s="173"/>
      <c r="L1368" s="173"/>
    </row>
    <row r="1369" spans="10:12">
      <c r="J1369" s="191"/>
      <c r="K1369" s="173"/>
      <c r="L1369" s="173"/>
    </row>
    <row r="1370" spans="10:12">
      <c r="J1370" s="191"/>
      <c r="K1370" s="173"/>
      <c r="L1370" s="173"/>
    </row>
    <row r="1371" spans="10:12">
      <c r="J1371" s="191"/>
      <c r="K1371" s="173"/>
      <c r="L1371" s="173"/>
    </row>
    <row r="1372" spans="10:12">
      <c r="J1372" s="191"/>
      <c r="K1372" s="173"/>
      <c r="L1372" s="173"/>
    </row>
    <row r="1373" spans="10:12">
      <c r="J1373" s="191"/>
      <c r="K1373" s="173"/>
      <c r="L1373" s="173"/>
    </row>
    <row r="1374" spans="10:12">
      <c r="J1374" s="191"/>
      <c r="K1374" s="173"/>
      <c r="L1374" s="173"/>
    </row>
    <row r="1375" spans="10:12">
      <c r="J1375" s="191"/>
      <c r="K1375" s="173"/>
      <c r="L1375" s="173"/>
    </row>
    <row r="1376" spans="10:12">
      <c r="J1376" s="191"/>
      <c r="K1376" s="173"/>
      <c r="L1376" s="173"/>
    </row>
    <row r="1377" spans="10:12">
      <c r="J1377" s="191"/>
      <c r="K1377" s="173"/>
      <c r="L1377" s="173"/>
    </row>
    <row r="1378" spans="10:12">
      <c r="J1378" s="191"/>
      <c r="K1378" s="173"/>
      <c r="L1378" s="173"/>
    </row>
    <row r="1379" spans="10:12">
      <c r="J1379" s="191"/>
      <c r="K1379" s="173"/>
      <c r="L1379" s="173"/>
    </row>
    <row r="1380" spans="10:12">
      <c r="J1380" s="191"/>
      <c r="K1380" s="173"/>
      <c r="L1380" s="173"/>
    </row>
    <row r="1381" spans="10:12">
      <c r="J1381" s="191"/>
      <c r="K1381" s="173"/>
      <c r="L1381" s="173"/>
    </row>
    <row r="1382" spans="10:12">
      <c r="J1382" s="191"/>
      <c r="K1382" s="173"/>
      <c r="L1382" s="173"/>
    </row>
    <row r="1383" spans="10:12">
      <c r="J1383" s="191"/>
      <c r="K1383" s="173"/>
      <c r="L1383" s="173"/>
    </row>
    <row r="1384" spans="10:12">
      <c r="J1384" s="191"/>
      <c r="K1384" s="173"/>
      <c r="L1384" s="173"/>
    </row>
    <row r="1385" spans="10:12">
      <c r="J1385" s="191"/>
      <c r="K1385" s="173"/>
      <c r="L1385" s="173"/>
    </row>
    <row r="1386" spans="10:12">
      <c r="J1386" s="191"/>
      <c r="K1386" s="173"/>
      <c r="L1386" s="173"/>
    </row>
    <row r="1387" spans="10:12">
      <c r="J1387" s="191"/>
      <c r="K1387" s="173"/>
      <c r="L1387" s="173"/>
    </row>
    <row r="1388" spans="10:12">
      <c r="J1388" s="191"/>
      <c r="K1388" s="173"/>
      <c r="L1388" s="173"/>
    </row>
    <row r="1389" spans="10:12">
      <c r="J1389" s="191"/>
      <c r="K1389" s="173"/>
      <c r="L1389" s="173"/>
    </row>
    <row r="1390" spans="10:12">
      <c r="J1390" s="191"/>
      <c r="K1390" s="173"/>
      <c r="L1390" s="173"/>
    </row>
    <row r="1391" spans="10:12">
      <c r="J1391" s="191"/>
      <c r="K1391" s="173"/>
      <c r="L1391" s="173"/>
    </row>
    <row r="1392" spans="10:12">
      <c r="J1392" s="191"/>
      <c r="K1392" s="173"/>
      <c r="L1392" s="173"/>
    </row>
    <row r="1393" spans="10:12">
      <c r="J1393" s="191"/>
      <c r="K1393" s="173"/>
      <c r="L1393" s="173"/>
    </row>
    <row r="1394" spans="10:12">
      <c r="J1394" s="191"/>
      <c r="K1394" s="173"/>
      <c r="L1394" s="173"/>
    </row>
    <row r="1395" spans="10:12">
      <c r="J1395" s="191"/>
      <c r="K1395" s="173"/>
      <c r="L1395" s="173"/>
    </row>
    <row r="1396" spans="10:12">
      <c r="J1396" s="191"/>
      <c r="K1396" s="173"/>
      <c r="L1396" s="173"/>
    </row>
    <row r="1397" spans="10:12">
      <c r="J1397" s="191"/>
      <c r="K1397" s="173"/>
      <c r="L1397" s="173"/>
    </row>
    <row r="1398" spans="10:12">
      <c r="J1398" s="191"/>
      <c r="K1398" s="173"/>
      <c r="L1398" s="173"/>
    </row>
    <row r="1399" spans="10:12">
      <c r="J1399" s="191"/>
      <c r="K1399" s="173"/>
      <c r="L1399" s="173"/>
    </row>
    <row r="1400" spans="10:12">
      <c r="J1400" s="191"/>
      <c r="K1400" s="173"/>
      <c r="L1400" s="173"/>
    </row>
    <row r="1401" spans="10:12">
      <c r="J1401" s="191"/>
      <c r="K1401" s="173"/>
      <c r="L1401" s="173"/>
    </row>
    <row r="1402" spans="10:12">
      <c r="J1402" s="191"/>
      <c r="K1402" s="173"/>
      <c r="L1402" s="173"/>
    </row>
    <row r="1403" spans="10:12">
      <c r="J1403" s="191"/>
      <c r="K1403" s="173"/>
      <c r="L1403" s="173"/>
    </row>
    <row r="1404" spans="10:12">
      <c r="J1404" s="191"/>
      <c r="K1404" s="173"/>
      <c r="L1404" s="173"/>
    </row>
    <row r="1405" spans="10:12">
      <c r="J1405" s="191"/>
      <c r="K1405" s="173"/>
      <c r="L1405" s="173"/>
    </row>
    <row r="1406" spans="10:12">
      <c r="J1406" s="191"/>
      <c r="K1406" s="173"/>
      <c r="L1406" s="173"/>
    </row>
    <row r="1407" spans="10:12">
      <c r="J1407" s="191"/>
      <c r="K1407" s="173"/>
      <c r="L1407" s="173"/>
    </row>
    <row r="1408" spans="10:12">
      <c r="J1408" s="191"/>
      <c r="K1408" s="173"/>
      <c r="L1408" s="173"/>
    </row>
    <row r="1409" spans="10:12">
      <c r="J1409" s="191"/>
      <c r="K1409" s="173"/>
      <c r="L1409" s="173"/>
    </row>
    <row r="1410" spans="10:12">
      <c r="J1410" s="191"/>
      <c r="K1410" s="173"/>
      <c r="L1410" s="173"/>
    </row>
    <row r="1411" spans="10:12">
      <c r="J1411" s="191"/>
      <c r="K1411" s="173"/>
      <c r="L1411" s="173"/>
    </row>
    <row r="1412" spans="10:12">
      <c r="J1412" s="191"/>
      <c r="K1412" s="173"/>
      <c r="L1412" s="173"/>
    </row>
    <row r="1413" spans="10:12">
      <c r="J1413" s="191"/>
      <c r="K1413" s="173"/>
      <c r="L1413" s="173"/>
    </row>
    <row r="1414" spans="10:12">
      <c r="J1414" s="191"/>
      <c r="K1414" s="173"/>
      <c r="L1414" s="173"/>
    </row>
    <row r="1415" spans="10:12">
      <c r="J1415" s="191"/>
      <c r="K1415" s="173"/>
      <c r="L1415" s="173"/>
    </row>
    <row r="1416" spans="10:12">
      <c r="J1416" s="191"/>
      <c r="K1416" s="173"/>
      <c r="L1416" s="173"/>
    </row>
    <row r="1417" spans="10:12">
      <c r="J1417" s="191"/>
      <c r="K1417" s="173"/>
      <c r="L1417" s="173"/>
    </row>
    <row r="1418" spans="10:12">
      <c r="J1418" s="191"/>
      <c r="K1418" s="173"/>
      <c r="L1418" s="173"/>
    </row>
    <row r="1419" spans="10:12">
      <c r="J1419" s="191"/>
      <c r="K1419" s="173"/>
      <c r="L1419" s="173"/>
    </row>
    <row r="1420" spans="10:12">
      <c r="J1420" s="191"/>
      <c r="K1420" s="173"/>
      <c r="L1420" s="173"/>
    </row>
    <row r="1421" spans="10:12">
      <c r="J1421" s="191"/>
      <c r="K1421" s="173"/>
      <c r="L1421" s="173"/>
    </row>
    <row r="1422" spans="10:12">
      <c r="J1422" s="191"/>
      <c r="K1422" s="173"/>
      <c r="L1422" s="173"/>
    </row>
    <row r="1423" spans="10:12">
      <c r="J1423" s="191"/>
      <c r="K1423" s="173"/>
      <c r="L1423" s="173"/>
    </row>
    <row r="1424" spans="10:12">
      <c r="J1424" s="191"/>
      <c r="K1424" s="173"/>
      <c r="L1424" s="173"/>
    </row>
    <row r="1425" spans="10:12">
      <c r="J1425" s="191"/>
      <c r="K1425" s="173"/>
      <c r="L1425" s="173"/>
    </row>
    <row r="1426" spans="10:12">
      <c r="J1426" s="191"/>
      <c r="K1426" s="173"/>
      <c r="L1426" s="173"/>
    </row>
    <row r="1427" spans="10:12">
      <c r="J1427" s="191"/>
      <c r="K1427" s="173"/>
      <c r="L1427" s="173"/>
    </row>
    <row r="1428" spans="10:12">
      <c r="J1428" s="191"/>
      <c r="K1428" s="173"/>
      <c r="L1428" s="173"/>
    </row>
    <row r="1429" spans="10:12">
      <c r="J1429" s="191"/>
      <c r="K1429" s="173"/>
      <c r="L1429" s="173"/>
    </row>
    <row r="1430" spans="10:12">
      <c r="J1430" s="191"/>
      <c r="K1430" s="173"/>
      <c r="L1430" s="173"/>
    </row>
    <row r="1431" spans="10:12">
      <c r="J1431" s="191"/>
      <c r="K1431" s="173"/>
      <c r="L1431" s="173"/>
    </row>
    <row r="1432" spans="10:12">
      <c r="J1432" s="191"/>
      <c r="K1432" s="173"/>
      <c r="L1432" s="173"/>
    </row>
    <row r="1433" spans="10:12">
      <c r="J1433" s="191"/>
      <c r="K1433" s="173"/>
      <c r="L1433" s="173"/>
    </row>
    <row r="1434" spans="10:12">
      <c r="J1434" s="191"/>
      <c r="K1434" s="173"/>
      <c r="L1434" s="173"/>
    </row>
    <row r="1435" spans="10:12">
      <c r="J1435" s="191"/>
      <c r="K1435" s="173"/>
      <c r="L1435" s="173"/>
    </row>
    <row r="1436" spans="10:12">
      <c r="J1436" s="191"/>
      <c r="K1436" s="173"/>
      <c r="L1436" s="173"/>
    </row>
    <row r="1437" spans="10:12">
      <c r="J1437" s="191"/>
      <c r="K1437" s="173"/>
      <c r="L1437" s="173"/>
    </row>
    <row r="1438" spans="10:12">
      <c r="J1438" s="191"/>
      <c r="K1438" s="173"/>
      <c r="L1438" s="173"/>
    </row>
    <row r="1439" spans="10:12">
      <c r="J1439" s="191"/>
      <c r="K1439" s="173"/>
      <c r="L1439" s="173"/>
    </row>
    <row r="1440" spans="10:12">
      <c r="J1440" s="191"/>
      <c r="K1440" s="173"/>
      <c r="L1440" s="173"/>
    </row>
    <row r="1441" spans="10:12">
      <c r="J1441" s="191"/>
      <c r="K1441" s="173"/>
      <c r="L1441" s="173"/>
    </row>
    <row r="1442" spans="10:12">
      <c r="J1442" s="191"/>
      <c r="K1442" s="173"/>
      <c r="L1442" s="173"/>
    </row>
    <row r="1443" spans="10:12">
      <c r="J1443" s="191"/>
      <c r="K1443" s="173"/>
      <c r="L1443" s="173"/>
    </row>
    <row r="1444" spans="10:12">
      <c r="J1444" s="191"/>
      <c r="K1444" s="173"/>
      <c r="L1444" s="173"/>
    </row>
    <row r="1445" spans="10:12">
      <c r="J1445" s="191"/>
      <c r="K1445" s="173"/>
      <c r="L1445" s="173"/>
    </row>
    <row r="1446" spans="10:12">
      <c r="J1446" s="191"/>
      <c r="K1446" s="173"/>
      <c r="L1446" s="173"/>
    </row>
    <row r="1447" spans="10:12">
      <c r="J1447" s="191"/>
      <c r="K1447" s="173"/>
      <c r="L1447" s="173"/>
    </row>
    <row r="1448" spans="10:12">
      <c r="J1448" s="191"/>
      <c r="K1448" s="173"/>
      <c r="L1448" s="173"/>
    </row>
    <row r="1449" spans="10:12">
      <c r="J1449" s="191"/>
      <c r="K1449" s="173"/>
      <c r="L1449" s="173"/>
    </row>
    <row r="1450" spans="10:12">
      <c r="J1450" s="191"/>
      <c r="K1450" s="173"/>
      <c r="L1450" s="173"/>
    </row>
    <row r="1451" spans="10:12">
      <c r="J1451" s="191"/>
      <c r="K1451" s="173"/>
      <c r="L1451" s="173"/>
    </row>
    <row r="1452" spans="10:12">
      <c r="J1452" s="191"/>
      <c r="K1452" s="173"/>
      <c r="L1452" s="173"/>
    </row>
    <row r="1453" spans="10:12">
      <c r="J1453" s="191"/>
      <c r="K1453" s="173"/>
      <c r="L1453" s="173"/>
    </row>
    <row r="1454" spans="10:12">
      <c r="J1454" s="191"/>
      <c r="K1454" s="173"/>
      <c r="L1454" s="173"/>
    </row>
    <row r="1455" spans="10:12">
      <c r="J1455" s="191"/>
      <c r="K1455" s="173"/>
      <c r="L1455" s="173"/>
    </row>
    <row r="1456" spans="10:12">
      <c r="J1456" s="191"/>
      <c r="K1456" s="173"/>
      <c r="L1456" s="173"/>
    </row>
    <row r="1457" spans="10:12">
      <c r="J1457" s="191"/>
      <c r="K1457" s="173"/>
      <c r="L1457" s="173"/>
    </row>
    <row r="1458" spans="10:12">
      <c r="J1458" s="191"/>
      <c r="K1458" s="173"/>
      <c r="L1458" s="173"/>
    </row>
    <row r="1459" spans="10:12">
      <c r="J1459" s="191"/>
      <c r="K1459" s="173"/>
      <c r="L1459" s="173"/>
    </row>
    <row r="1460" spans="10:12">
      <c r="J1460" s="191"/>
      <c r="K1460" s="173"/>
      <c r="L1460" s="173"/>
    </row>
    <row r="1461" spans="10:12">
      <c r="J1461" s="191"/>
      <c r="K1461" s="173"/>
      <c r="L1461" s="173"/>
    </row>
    <row r="1462" spans="10:12">
      <c r="J1462" s="191"/>
      <c r="K1462" s="173"/>
      <c r="L1462" s="173"/>
    </row>
    <row r="1463" spans="10:12">
      <c r="J1463" s="191"/>
      <c r="K1463" s="173"/>
      <c r="L1463" s="173"/>
    </row>
    <row r="1464" spans="10:12">
      <c r="J1464" s="191"/>
      <c r="K1464" s="173"/>
      <c r="L1464" s="173"/>
    </row>
    <row r="1465" spans="10:12">
      <c r="J1465" s="191"/>
      <c r="K1465" s="173"/>
      <c r="L1465" s="173"/>
    </row>
    <row r="1466" spans="10:12">
      <c r="J1466" s="191"/>
      <c r="K1466" s="173"/>
      <c r="L1466" s="173"/>
    </row>
    <row r="1467" spans="10:12">
      <c r="J1467" s="191"/>
      <c r="K1467" s="173"/>
      <c r="L1467" s="173"/>
    </row>
    <row r="1468" spans="10:12">
      <c r="J1468" s="191"/>
      <c r="K1468" s="173"/>
      <c r="L1468" s="173"/>
    </row>
    <row r="1469" spans="10:12">
      <c r="J1469" s="191"/>
      <c r="K1469" s="173"/>
      <c r="L1469" s="173"/>
    </row>
    <row r="1470" spans="10:12">
      <c r="J1470" s="191"/>
      <c r="K1470" s="173"/>
      <c r="L1470" s="173"/>
    </row>
    <row r="1471" spans="10:12">
      <c r="J1471" s="191"/>
      <c r="K1471" s="173"/>
      <c r="L1471" s="173"/>
    </row>
    <row r="1472" spans="10:12">
      <c r="J1472" s="191"/>
      <c r="K1472" s="173"/>
      <c r="L1472" s="173"/>
    </row>
    <row r="1473" spans="10:12">
      <c r="J1473" s="191"/>
      <c r="K1473" s="173"/>
      <c r="L1473" s="173"/>
    </row>
    <row r="1474" spans="10:12">
      <c r="J1474" s="191"/>
      <c r="K1474" s="173"/>
      <c r="L1474" s="173"/>
    </row>
    <row r="1475" spans="10:12">
      <c r="J1475" s="191"/>
      <c r="K1475" s="173"/>
      <c r="L1475" s="173"/>
    </row>
    <row r="1476" spans="10:12">
      <c r="J1476" s="191"/>
      <c r="K1476" s="173"/>
      <c r="L1476" s="173"/>
    </row>
    <row r="1477" spans="10:12">
      <c r="J1477" s="191"/>
      <c r="K1477" s="173"/>
      <c r="L1477" s="173"/>
    </row>
    <row r="1478" spans="10:12">
      <c r="J1478" s="191"/>
      <c r="K1478" s="173"/>
      <c r="L1478" s="173"/>
    </row>
    <row r="1479" spans="10:12">
      <c r="J1479" s="191"/>
      <c r="K1479" s="173"/>
      <c r="L1479" s="173"/>
    </row>
    <row r="1480" spans="10:12">
      <c r="J1480" s="191"/>
      <c r="K1480" s="173"/>
      <c r="L1480" s="173"/>
    </row>
    <row r="1481" spans="10:12">
      <c r="J1481" s="191"/>
      <c r="K1481" s="173"/>
      <c r="L1481" s="173"/>
    </row>
    <row r="1482" spans="10:12">
      <c r="J1482" s="191"/>
      <c r="K1482" s="173"/>
      <c r="L1482" s="173"/>
    </row>
    <row r="1483" spans="10:12">
      <c r="J1483" s="191"/>
      <c r="K1483" s="173"/>
      <c r="L1483" s="173"/>
    </row>
    <row r="1484" spans="10:12">
      <c r="J1484" s="191"/>
      <c r="K1484" s="173"/>
      <c r="L1484" s="173"/>
    </row>
    <row r="1485" spans="10:12">
      <c r="J1485" s="191"/>
      <c r="K1485" s="173"/>
      <c r="L1485" s="173"/>
    </row>
    <row r="1486" spans="10:12">
      <c r="J1486" s="191"/>
      <c r="K1486" s="173"/>
      <c r="L1486" s="173"/>
    </row>
    <row r="1487" spans="10:12">
      <c r="J1487" s="191"/>
      <c r="K1487" s="173"/>
      <c r="L1487" s="173"/>
    </row>
    <row r="1488" spans="10:12">
      <c r="J1488" s="191"/>
      <c r="K1488" s="173"/>
      <c r="L1488" s="173"/>
    </row>
    <row r="1489" spans="10:12">
      <c r="J1489" s="191"/>
      <c r="K1489" s="173"/>
      <c r="L1489" s="173"/>
    </row>
    <row r="1490" spans="10:12">
      <c r="J1490" s="191"/>
      <c r="K1490" s="173"/>
      <c r="L1490" s="173"/>
    </row>
    <row r="1491" spans="10:12">
      <c r="J1491" s="191"/>
      <c r="K1491" s="173"/>
      <c r="L1491" s="173"/>
    </row>
    <row r="1492" spans="10:12">
      <c r="J1492" s="191"/>
      <c r="K1492" s="173"/>
      <c r="L1492" s="173"/>
    </row>
    <row r="1493" spans="10:12">
      <c r="J1493" s="191"/>
      <c r="K1493" s="173"/>
      <c r="L1493" s="173"/>
    </row>
    <row r="1494" spans="10:12">
      <c r="J1494" s="191"/>
      <c r="K1494" s="173"/>
      <c r="L1494" s="173"/>
    </row>
    <row r="1495" spans="10:12">
      <c r="J1495" s="191"/>
      <c r="K1495" s="173"/>
      <c r="L1495" s="173"/>
    </row>
    <row r="1496" spans="10:12">
      <c r="J1496" s="191"/>
      <c r="K1496" s="173"/>
      <c r="L1496" s="173"/>
    </row>
    <row r="1497" spans="10:12">
      <c r="J1497" s="191"/>
      <c r="K1497" s="173"/>
      <c r="L1497" s="173"/>
    </row>
    <row r="1498" spans="10:12">
      <c r="J1498" s="191"/>
      <c r="K1498" s="173"/>
      <c r="L1498" s="173"/>
    </row>
    <row r="1499" spans="10:12">
      <c r="J1499" s="191"/>
      <c r="K1499" s="173"/>
      <c r="L1499" s="173"/>
    </row>
    <row r="1500" spans="10:12">
      <c r="J1500" s="191"/>
      <c r="K1500" s="173"/>
      <c r="L1500" s="173"/>
    </row>
    <row r="1501" spans="10:12">
      <c r="J1501" s="191"/>
      <c r="K1501" s="173"/>
      <c r="L1501" s="173"/>
    </row>
    <row r="1502" spans="10:12">
      <c r="J1502" s="191"/>
      <c r="K1502" s="173"/>
      <c r="L1502" s="173"/>
    </row>
    <row r="1503" spans="10:12">
      <c r="J1503" s="191"/>
      <c r="K1503" s="173"/>
      <c r="L1503" s="173"/>
    </row>
    <row r="1504" spans="10:12">
      <c r="J1504" s="191"/>
      <c r="K1504" s="173"/>
      <c r="L1504" s="173"/>
    </row>
    <row r="1505" spans="10:12">
      <c r="J1505" s="191"/>
      <c r="K1505" s="173"/>
      <c r="L1505" s="173"/>
    </row>
    <row r="1506" spans="10:12">
      <c r="J1506" s="191"/>
      <c r="K1506" s="173"/>
      <c r="L1506" s="173"/>
    </row>
    <row r="1507" spans="10:12">
      <c r="J1507" s="191"/>
      <c r="K1507" s="173"/>
      <c r="L1507" s="173"/>
    </row>
    <row r="1508" spans="10:12">
      <c r="J1508" s="191"/>
      <c r="K1508" s="173"/>
      <c r="L1508" s="173"/>
    </row>
    <row r="1509" spans="10:12">
      <c r="J1509" s="191"/>
      <c r="K1509" s="173"/>
      <c r="L1509" s="173"/>
    </row>
    <row r="1510" spans="10:12">
      <c r="J1510" s="191"/>
      <c r="K1510" s="173"/>
      <c r="L1510" s="173"/>
    </row>
    <row r="1511" spans="10:12">
      <c r="J1511" s="191"/>
      <c r="K1511" s="173"/>
      <c r="L1511" s="173"/>
    </row>
    <row r="1512" spans="10:12">
      <c r="J1512" s="191"/>
      <c r="K1512" s="173"/>
      <c r="L1512" s="173"/>
    </row>
    <row r="1513" spans="10:12">
      <c r="J1513" s="191"/>
      <c r="K1513" s="173"/>
      <c r="L1513" s="173"/>
    </row>
    <row r="1514" spans="10:12">
      <c r="J1514" s="191"/>
      <c r="K1514" s="173"/>
      <c r="L1514" s="173"/>
    </row>
    <row r="1515" spans="10:12">
      <c r="J1515" s="191"/>
      <c r="K1515" s="173"/>
      <c r="L1515" s="173"/>
    </row>
    <row r="1516" spans="10:12">
      <c r="J1516" s="191"/>
      <c r="K1516" s="173"/>
      <c r="L1516" s="173"/>
    </row>
    <row r="1517" spans="10:12">
      <c r="J1517" s="191"/>
      <c r="K1517" s="173"/>
      <c r="L1517" s="173"/>
    </row>
    <row r="1518" spans="10:12">
      <c r="J1518" s="191"/>
      <c r="K1518" s="173"/>
      <c r="L1518" s="173"/>
    </row>
    <row r="1519" spans="10:12">
      <c r="J1519" s="191"/>
      <c r="K1519" s="173"/>
      <c r="L1519" s="173"/>
    </row>
    <row r="1520" spans="10:12">
      <c r="J1520" s="191"/>
      <c r="K1520" s="173"/>
      <c r="L1520" s="173"/>
    </row>
    <row r="1521" spans="10:12">
      <c r="J1521" s="191"/>
      <c r="K1521" s="173"/>
      <c r="L1521" s="173"/>
    </row>
    <row r="1522" spans="10:12">
      <c r="J1522" s="191"/>
      <c r="K1522" s="173"/>
      <c r="L1522" s="173"/>
    </row>
    <row r="1523" spans="10:12">
      <c r="J1523" s="191"/>
      <c r="K1523" s="173"/>
      <c r="L1523" s="173"/>
    </row>
    <row r="1524" spans="10:12">
      <c r="J1524" s="191"/>
      <c r="K1524" s="173"/>
      <c r="L1524" s="173"/>
    </row>
    <row r="1525" spans="10:12">
      <c r="J1525" s="191"/>
      <c r="K1525" s="173"/>
      <c r="L1525" s="173"/>
    </row>
    <row r="1526" spans="10:12">
      <c r="J1526" s="191"/>
      <c r="K1526" s="173"/>
      <c r="L1526" s="173"/>
    </row>
    <row r="1527" spans="10:12">
      <c r="J1527" s="191"/>
      <c r="K1527" s="173"/>
      <c r="L1527" s="173"/>
    </row>
    <row r="1528" spans="10:12">
      <c r="J1528" s="191"/>
      <c r="K1528" s="173"/>
      <c r="L1528" s="173"/>
    </row>
    <row r="1529" spans="10:12">
      <c r="J1529" s="191"/>
      <c r="K1529" s="173"/>
      <c r="L1529" s="173"/>
    </row>
    <row r="1530" spans="10:12">
      <c r="J1530" s="191"/>
      <c r="K1530" s="173"/>
      <c r="L1530" s="173"/>
    </row>
    <row r="1531" spans="10:12">
      <c r="J1531" s="191"/>
      <c r="K1531" s="173"/>
      <c r="L1531" s="173"/>
    </row>
    <row r="1532" spans="10:12">
      <c r="J1532" s="191"/>
      <c r="K1532" s="173"/>
      <c r="L1532" s="173"/>
    </row>
    <row r="1533" spans="10:12">
      <c r="J1533" s="191"/>
      <c r="K1533" s="173"/>
      <c r="L1533" s="173"/>
    </row>
    <row r="1534" spans="10:12">
      <c r="J1534" s="191"/>
      <c r="K1534" s="173"/>
      <c r="L1534" s="173"/>
    </row>
    <row r="1535" spans="10:12">
      <c r="J1535" s="191"/>
      <c r="K1535" s="173"/>
      <c r="L1535" s="173"/>
    </row>
    <row r="1536" spans="10:12">
      <c r="J1536" s="191"/>
      <c r="K1536" s="173"/>
      <c r="L1536" s="173"/>
    </row>
    <row r="1537" spans="10:12">
      <c r="J1537" s="191"/>
      <c r="K1537" s="173"/>
      <c r="L1537" s="173"/>
    </row>
    <row r="1538" spans="10:12">
      <c r="J1538" s="191"/>
      <c r="K1538" s="173"/>
      <c r="L1538" s="173"/>
    </row>
    <row r="1539" spans="10:12">
      <c r="J1539" s="191"/>
      <c r="K1539" s="173"/>
      <c r="L1539" s="173"/>
    </row>
    <row r="1540" spans="10:12">
      <c r="J1540" s="191"/>
      <c r="K1540" s="173"/>
      <c r="L1540" s="173"/>
    </row>
    <row r="1541" spans="10:12">
      <c r="J1541" s="191"/>
      <c r="K1541" s="173"/>
      <c r="L1541" s="173"/>
    </row>
    <row r="1542" spans="10:12">
      <c r="J1542" s="191"/>
      <c r="K1542" s="173"/>
      <c r="L1542" s="173"/>
    </row>
    <row r="1543" spans="10:12">
      <c r="J1543" s="191"/>
      <c r="K1543" s="173"/>
      <c r="L1543" s="173"/>
    </row>
    <row r="1544" spans="10:12">
      <c r="J1544" s="191"/>
      <c r="K1544" s="173"/>
      <c r="L1544" s="173"/>
    </row>
    <row r="1545" spans="10:12">
      <c r="J1545" s="191"/>
      <c r="K1545" s="173"/>
      <c r="L1545" s="173"/>
    </row>
    <row r="1546" spans="10:12">
      <c r="J1546" s="191"/>
      <c r="K1546" s="173"/>
      <c r="L1546" s="173"/>
    </row>
    <row r="1547" spans="10:12">
      <c r="J1547" s="191"/>
      <c r="K1547" s="173"/>
      <c r="L1547" s="173"/>
    </row>
    <row r="1548" spans="10:12">
      <c r="J1548" s="191"/>
      <c r="K1548" s="173"/>
      <c r="L1548" s="173"/>
    </row>
    <row r="1549" spans="10:12">
      <c r="J1549" s="191"/>
      <c r="K1549" s="173"/>
      <c r="L1549" s="173"/>
    </row>
    <row r="1550" spans="10:12">
      <c r="J1550" s="191"/>
      <c r="K1550" s="173"/>
      <c r="L1550" s="173"/>
    </row>
    <row r="1551" spans="10:12">
      <c r="J1551" s="191"/>
      <c r="K1551" s="173"/>
      <c r="L1551" s="173"/>
    </row>
    <row r="1552" spans="10:12">
      <c r="J1552" s="191"/>
      <c r="K1552" s="173"/>
      <c r="L1552" s="173"/>
    </row>
    <row r="1553" spans="10:12">
      <c r="J1553" s="191"/>
      <c r="K1553" s="173"/>
      <c r="L1553" s="173"/>
    </row>
    <row r="1554" spans="10:12">
      <c r="J1554" s="191"/>
      <c r="K1554" s="173"/>
      <c r="L1554" s="173"/>
    </row>
    <row r="1555" spans="10:12">
      <c r="J1555" s="191"/>
      <c r="K1555" s="173"/>
      <c r="L1555" s="173"/>
    </row>
    <row r="1556" spans="10:12">
      <c r="J1556" s="191"/>
      <c r="K1556" s="173"/>
      <c r="L1556" s="173"/>
    </row>
    <row r="1557" spans="10:12">
      <c r="J1557" s="191"/>
      <c r="K1557" s="173"/>
      <c r="L1557" s="173"/>
    </row>
    <row r="1558" spans="10:12">
      <c r="J1558" s="191"/>
      <c r="K1558" s="173"/>
      <c r="L1558" s="173"/>
    </row>
    <row r="1559" spans="10:12">
      <c r="J1559" s="191"/>
      <c r="K1559" s="173"/>
      <c r="L1559" s="173"/>
    </row>
    <row r="1560" spans="10:12">
      <c r="J1560" s="191"/>
      <c r="K1560" s="173"/>
      <c r="L1560" s="173"/>
    </row>
    <row r="1561" spans="10:12">
      <c r="J1561" s="191"/>
      <c r="K1561" s="173"/>
      <c r="L1561" s="173"/>
    </row>
    <row r="1562" spans="10:12">
      <c r="J1562" s="191"/>
      <c r="K1562" s="173"/>
      <c r="L1562" s="173"/>
    </row>
    <row r="1563" spans="10:12">
      <c r="J1563" s="191"/>
      <c r="K1563" s="173"/>
      <c r="L1563" s="173"/>
    </row>
    <row r="1564" spans="10:12">
      <c r="J1564" s="191"/>
      <c r="K1564" s="173"/>
      <c r="L1564" s="173"/>
    </row>
    <row r="1565" spans="10:12">
      <c r="J1565" s="191"/>
      <c r="K1565" s="173"/>
      <c r="L1565" s="173"/>
    </row>
    <row r="1566" spans="10:12">
      <c r="J1566" s="191"/>
      <c r="K1566" s="173"/>
      <c r="L1566" s="173"/>
    </row>
    <row r="1567" spans="10:12">
      <c r="J1567" s="191"/>
      <c r="K1567" s="173"/>
      <c r="L1567" s="173"/>
    </row>
    <row r="1568" spans="10:12">
      <c r="J1568" s="191"/>
      <c r="K1568" s="173"/>
      <c r="L1568" s="173"/>
    </row>
    <row r="1569" spans="10:12">
      <c r="J1569" s="191"/>
      <c r="K1569" s="173"/>
      <c r="L1569" s="173"/>
    </row>
    <row r="1570" spans="10:12">
      <c r="J1570" s="191"/>
      <c r="K1570" s="173"/>
      <c r="L1570" s="173"/>
    </row>
    <row r="1571" spans="10:12">
      <c r="J1571" s="191"/>
      <c r="K1571" s="173"/>
      <c r="L1571" s="173"/>
    </row>
    <row r="1572" spans="10:12">
      <c r="J1572" s="191"/>
      <c r="K1572" s="173"/>
      <c r="L1572" s="173"/>
    </row>
    <row r="1573" spans="10:12">
      <c r="J1573" s="191"/>
      <c r="K1573" s="173"/>
      <c r="L1573" s="173"/>
    </row>
    <row r="1574" spans="10:12">
      <c r="J1574" s="191"/>
      <c r="K1574" s="173"/>
      <c r="L1574" s="173"/>
    </row>
    <row r="1575" spans="10:12">
      <c r="J1575" s="191"/>
      <c r="K1575" s="173"/>
      <c r="L1575" s="173"/>
    </row>
    <row r="1576" spans="10:12">
      <c r="J1576" s="191"/>
      <c r="K1576" s="173"/>
      <c r="L1576" s="173"/>
    </row>
    <row r="1577" spans="10:12">
      <c r="J1577" s="191"/>
      <c r="K1577" s="173"/>
      <c r="L1577" s="173"/>
    </row>
    <row r="1578" spans="10:12">
      <c r="J1578" s="191"/>
      <c r="K1578" s="173"/>
      <c r="L1578" s="173"/>
    </row>
    <row r="1579" spans="10:12">
      <c r="J1579" s="191"/>
      <c r="K1579" s="173"/>
      <c r="L1579" s="173"/>
    </row>
    <row r="1580" spans="10:12">
      <c r="J1580" s="191"/>
      <c r="K1580" s="173"/>
      <c r="L1580" s="173"/>
    </row>
    <row r="1581" spans="10:12">
      <c r="J1581" s="191"/>
      <c r="K1581" s="173"/>
      <c r="L1581" s="173"/>
    </row>
    <row r="1582" spans="10:12">
      <c r="J1582" s="191"/>
      <c r="K1582" s="173"/>
      <c r="L1582" s="173"/>
    </row>
    <row r="1583" spans="10:12">
      <c r="J1583" s="191"/>
      <c r="K1583" s="173"/>
      <c r="L1583" s="173"/>
    </row>
    <row r="1584" spans="10:12">
      <c r="J1584" s="191"/>
      <c r="K1584" s="173"/>
      <c r="L1584" s="173"/>
    </row>
    <row r="1585" spans="10:12">
      <c r="J1585" s="191"/>
      <c r="K1585" s="173"/>
      <c r="L1585" s="173"/>
    </row>
    <row r="1586" spans="10:12">
      <c r="J1586" s="191"/>
      <c r="K1586" s="173"/>
      <c r="L1586" s="173"/>
    </row>
    <row r="1587" spans="10:12">
      <c r="J1587" s="191"/>
      <c r="K1587" s="173"/>
      <c r="L1587" s="173"/>
    </row>
    <row r="1588" spans="10:12">
      <c r="J1588" s="191"/>
      <c r="K1588" s="173"/>
      <c r="L1588" s="173"/>
    </row>
    <row r="1589" spans="10:12">
      <c r="J1589" s="191"/>
      <c r="K1589" s="173"/>
      <c r="L1589" s="173"/>
    </row>
    <row r="1590" spans="10:12">
      <c r="J1590" s="191"/>
      <c r="K1590" s="173"/>
      <c r="L1590" s="173"/>
    </row>
    <row r="1591" spans="10:12">
      <c r="J1591" s="191"/>
      <c r="K1591" s="173"/>
      <c r="L1591" s="173"/>
    </row>
    <row r="1592" spans="10:12">
      <c r="J1592" s="191"/>
      <c r="K1592" s="173"/>
      <c r="L1592" s="173"/>
    </row>
    <row r="1593" spans="10:12">
      <c r="J1593" s="191"/>
      <c r="K1593" s="173"/>
      <c r="L1593" s="173"/>
    </row>
    <row r="1594" spans="10:12">
      <c r="J1594" s="191"/>
      <c r="K1594" s="173"/>
      <c r="L1594" s="173"/>
    </row>
    <row r="1595" spans="10:12">
      <c r="J1595" s="191"/>
      <c r="K1595" s="173"/>
      <c r="L1595" s="173"/>
    </row>
    <row r="1596" spans="10:12">
      <c r="J1596" s="191"/>
      <c r="K1596" s="173"/>
      <c r="L1596" s="173"/>
    </row>
    <row r="1597" spans="10:12">
      <c r="J1597" s="191"/>
      <c r="K1597" s="173"/>
      <c r="L1597" s="173"/>
    </row>
    <row r="1598" spans="10:12">
      <c r="J1598" s="191"/>
      <c r="K1598" s="173"/>
      <c r="L1598" s="173"/>
    </row>
    <row r="1599" spans="10:12">
      <c r="J1599" s="191"/>
      <c r="K1599" s="173"/>
      <c r="L1599" s="173"/>
    </row>
    <row r="1600" spans="10:12">
      <c r="J1600" s="191"/>
      <c r="K1600" s="173"/>
      <c r="L1600" s="173"/>
    </row>
    <row r="1601" spans="10:12">
      <c r="J1601" s="191"/>
      <c r="K1601" s="173"/>
      <c r="L1601" s="173"/>
    </row>
    <row r="1602" spans="10:12">
      <c r="J1602" s="191"/>
      <c r="K1602" s="173"/>
      <c r="L1602" s="173"/>
    </row>
    <row r="1603" spans="10:12">
      <c r="J1603" s="191"/>
      <c r="K1603" s="173"/>
      <c r="L1603" s="173"/>
    </row>
    <row r="1604" spans="10:12">
      <c r="J1604" s="191"/>
      <c r="K1604" s="173"/>
      <c r="L1604" s="173"/>
    </row>
    <row r="1605" spans="10:12">
      <c r="J1605" s="191"/>
      <c r="K1605" s="173"/>
      <c r="L1605" s="173"/>
    </row>
    <row r="1606" spans="10:12">
      <c r="J1606" s="191"/>
      <c r="K1606" s="173"/>
      <c r="L1606" s="173"/>
    </row>
    <row r="1607" spans="10:12">
      <c r="J1607" s="191"/>
      <c r="K1607" s="173"/>
      <c r="L1607" s="173"/>
    </row>
    <row r="1608" spans="10:12">
      <c r="J1608" s="191"/>
      <c r="K1608" s="173"/>
      <c r="L1608" s="173"/>
    </row>
    <row r="1609" spans="10:12">
      <c r="J1609" s="191"/>
      <c r="K1609" s="173"/>
      <c r="L1609" s="173"/>
    </row>
    <row r="1610" spans="10:12">
      <c r="J1610" s="191"/>
      <c r="K1610" s="173"/>
      <c r="L1610" s="173"/>
    </row>
    <row r="1611" spans="10:12">
      <c r="J1611" s="191"/>
      <c r="K1611" s="173"/>
      <c r="L1611" s="173"/>
    </row>
    <row r="1612" spans="10:12">
      <c r="J1612" s="191"/>
      <c r="K1612" s="173"/>
      <c r="L1612" s="173"/>
    </row>
    <row r="1613" spans="10:12">
      <c r="J1613" s="191"/>
      <c r="K1613" s="173"/>
      <c r="L1613" s="173"/>
    </row>
    <row r="1614" spans="10:12">
      <c r="J1614" s="191"/>
      <c r="K1614" s="173"/>
      <c r="L1614" s="173"/>
    </row>
    <row r="1615" spans="10:12">
      <c r="J1615" s="191"/>
      <c r="K1615" s="173"/>
      <c r="L1615" s="173"/>
    </row>
    <row r="1616" spans="10:12">
      <c r="J1616" s="191"/>
      <c r="K1616" s="173"/>
      <c r="L1616" s="173"/>
    </row>
    <row r="1617" spans="10:12">
      <c r="J1617" s="191"/>
      <c r="K1617" s="173"/>
      <c r="L1617" s="173"/>
    </row>
    <row r="1618" spans="10:12">
      <c r="J1618" s="191"/>
      <c r="K1618" s="173"/>
      <c r="L1618" s="173"/>
    </row>
    <row r="1619" spans="10:12">
      <c r="J1619" s="191"/>
      <c r="K1619" s="173"/>
      <c r="L1619" s="173"/>
    </row>
    <row r="1620" spans="10:12">
      <c r="J1620" s="191"/>
      <c r="K1620" s="173"/>
      <c r="L1620" s="173"/>
    </row>
    <row r="1621" spans="10:12">
      <c r="J1621" s="191"/>
      <c r="K1621" s="173"/>
      <c r="L1621" s="173"/>
    </row>
    <row r="1622" spans="10:12">
      <c r="J1622" s="191"/>
      <c r="K1622" s="173"/>
      <c r="L1622" s="173"/>
    </row>
    <row r="1623" spans="10:12">
      <c r="J1623" s="191"/>
      <c r="K1623" s="173"/>
      <c r="L1623" s="173"/>
    </row>
    <row r="1624" spans="10:12">
      <c r="J1624" s="191"/>
      <c r="K1624" s="173"/>
      <c r="L1624" s="173"/>
    </row>
    <row r="1625" spans="10:12">
      <c r="J1625" s="191"/>
      <c r="K1625" s="173"/>
      <c r="L1625" s="173"/>
    </row>
    <row r="1626" spans="10:12">
      <c r="J1626" s="191"/>
      <c r="K1626" s="173"/>
      <c r="L1626" s="173"/>
    </row>
    <row r="1627" spans="10:12">
      <c r="J1627" s="191"/>
      <c r="K1627" s="173"/>
      <c r="L1627" s="173"/>
    </row>
    <row r="1628" spans="10:12">
      <c r="J1628" s="191"/>
      <c r="K1628" s="173"/>
      <c r="L1628" s="173"/>
    </row>
    <row r="1629" spans="10:12">
      <c r="J1629" s="191"/>
      <c r="K1629" s="173"/>
      <c r="L1629" s="173"/>
    </row>
    <row r="1630" spans="10:12">
      <c r="J1630" s="191"/>
      <c r="K1630" s="173"/>
      <c r="L1630" s="173"/>
    </row>
    <row r="1631" spans="10:12">
      <c r="J1631" s="191"/>
      <c r="K1631" s="173"/>
      <c r="L1631" s="173"/>
    </row>
    <row r="1632" spans="10:12">
      <c r="J1632" s="191"/>
      <c r="K1632" s="173"/>
      <c r="L1632" s="173"/>
    </row>
    <row r="1633" spans="10:12">
      <c r="J1633" s="191"/>
      <c r="K1633" s="173"/>
      <c r="L1633" s="173"/>
    </row>
    <row r="1634" spans="10:12">
      <c r="J1634" s="191"/>
      <c r="K1634" s="173"/>
      <c r="L1634" s="173"/>
    </row>
    <row r="1635" spans="10:12">
      <c r="J1635" s="191"/>
      <c r="K1635" s="173"/>
      <c r="L1635" s="173"/>
    </row>
    <row r="1636" spans="10:12">
      <c r="J1636" s="191"/>
      <c r="K1636" s="173"/>
      <c r="L1636" s="173"/>
    </row>
    <row r="1637" spans="10:12">
      <c r="J1637" s="191"/>
      <c r="K1637" s="173"/>
      <c r="L1637" s="173"/>
    </row>
    <row r="1638" spans="10:12">
      <c r="J1638" s="191"/>
      <c r="K1638" s="173"/>
      <c r="L1638" s="173"/>
    </row>
    <row r="1639" spans="10:12">
      <c r="J1639" s="191"/>
      <c r="K1639" s="173"/>
      <c r="L1639" s="173"/>
    </row>
    <row r="1640" spans="10:12">
      <c r="J1640" s="191"/>
      <c r="K1640" s="173"/>
      <c r="L1640" s="173"/>
    </row>
    <row r="1641" spans="10:12">
      <c r="J1641" s="191"/>
      <c r="K1641" s="173"/>
      <c r="L1641" s="173"/>
    </row>
    <row r="1642" spans="10:12">
      <c r="J1642" s="191"/>
      <c r="K1642" s="173"/>
      <c r="L1642" s="173"/>
    </row>
    <row r="1643" spans="10:12">
      <c r="J1643" s="191"/>
      <c r="K1643" s="173"/>
      <c r="L1643" s="173"/>
    </row>
    <row r="1644" spans="10:12">
      <c r="J1644" s="191"/>
      <c r="K1644" s="173"/>
      <c r="L1644" s="173"/>
    </row>
    <row r="1645" spans="10:12">
      <c r="J1645" s="191"/>
      <c r="K1645" s="173"/>
      <c r="L1645" s="173"/>
    </row>
    <row r="1646" spans="10:12">
      <c r="J1646" s="191"/>
      <c r="K1646" s="173"/>
      <c r="L1646" s="173"/>
    </row>
    <row r="1647" spans="10:12">
      <c r="J1647" s="191"/>
      <c r="K1647" s="173"/>
      <c r="L1647" s="173"/>
    </row>
    <row r="1648" spans="10:12">
      <c r="J1648" s="191"/>
      <c r="K1648" s="173"/>
      <c r="L1648" s="173"/>
    </row>
    <row r="1649" spans="10:12">
      <c r="J1649" s="191"/>
      <c r="K1649" s="173"/>
      <c r="L1649" s="173"/>
    </row>
    <row r="1650" spans="10:12">
      <c r="J1650" s="191"/>
      <c r="K1650" s="173"/>
      <c r="L1650" s="173"/>
    </row>
    <row r="1651" spans="10:12">
      <c r="J1651" s="191"/>
      <c r="K1651" s="173"/>
      <c r="L1651" s="173"/>
    </row>
    <row r="1652" spans="10:12">
      <c r="J1652" s="191"/>
      <c r="K1652" s="173"/>
      <c r="L1652" s="173"/>
    </row>
    <row r="1653" spans="10:12">
      <c r="J1653" s="191"/>
      <c r="K1653" s="173"/>
      <c r="L1653" s="173"/>
    </row>
    <row r="1654" spans="10:12">
      <c r="J1654" s="191"/>
      <c r="K1654" s="173"/>
      <c r="L1654" s="173"/>
    </row>
    <row r="1655" spans="10:12">
      <c r="J1655" s="191"/>
      <c r="K1655" s="173"/>
      <c r="L1655" s="173"/>
    </row>
    <row r="1656" spans="10:12">
      <c r="J1656" s="191"/>
      <c r="K1656" s="173"/>
      <c r="L1656" s="173"/>
    </row>
    <row r="1657" spans="10:12">
      <c r="J1657" s="191"/>
      <c r="K1657" s="173"/>
      <c r="L1657" s="173"/>
    </row>
    <row r="1658" spans="10:12">
      <c r="J1658" s="191"/>
      <c r="K1658" s="173"/>
      <c r="L1658" s="173"/>
    </row>
    <row r="1659" spans="10:12">
      <c r="J1659" s="191"/>
      <c r="K1659" s="173"/>
      <c r="L1659" s="173"/>
    </row>
    <row r="1660" spans="10:12">
      <c r="J1660" s="191"/>
      <c r="K1660" s="173"/>
      <c r="L1660" s="173"/>
    </row>
    <row r="1661" spans="10:12">
      <c r="J1661" s="191"/>
      <c r="K1661" s="173"/>
      <c r="L1661" s="173"/>
    </row>
    <row r="1662" spans="10:12">
      <c r="J1662" s="191"/>
      <c r="K1662" s="173"/>
      <c r="L1662" s="173"/>
    </row>
    <row r="1663" spans="10:12">
      <c r="J1663" s="191"/>
      <c r="K1663" s="173"/>
      <c r="L1663" s="173"/>
    </row>
    <row r="1664" spans="10:12">
      <c r="J1664" s="191"/>
      <c r="K1664" s="173"/>
      <c r="L1664" s="173"/>
    </row>
    <row r="1665" spans="10:12">
      <c r="J1665" s="191"/>
      <c r="K1665" s="173"/>
      <c r="L1665" s="173"/>
    </row>
    <row r="1666" spans="10:12">
      <c r="J1666" s="191"/>
      <c r="K1666" s="173"/>
      <c r="L1666" s="173"/>
    </row>
    <row r="1667" spans="10:12">
      <c r="J1667" s="191"/>
      <c r="K1667" s="173"/>
      <c r="L1667" s="173"/>
    </row>
    <row r="1668" spans="10:12">
      <c r="J1668" s="191"/>
      <c r="K1668" s="173"/>
      <c r="L1668" s="173"/>
    </row>
    <row r="1669" spans="10:12">
      <c r="J1669" s="191"/>
      <c r="K1669" s="173"/>
      <c r="L1669" s="173"/>
    </row>
    <row r="1670" spans="10:12">
      <c r="J1670" s="191"/>
      <c r="K1670" s="173"/>
      <c r="L1670" s="173"/>
    </row>
    <row r="1671" spans="10:12">
      <c r="J1671" s="191"/>
      <c r="K1671" s="173"/>
      <c r="L1671" s="173"/>
    </row>
    <row r="1672" spans="10:12">
      <c r="J1672" s="191"/>
      <c r="K1672" s="173"/>
      <c r="L1672" s="173"/>
    </row>
    <row r="1673" spans="10:12">
      <c r="J1673" s="191"/>
      <c r="K1673" s="173"/>
      <c r="L1673" s="173"/>
    </row>
    <row r="1674" spans="10:12">
      <c r="J1674" s="191"/>
      <c r="K1674" s="173"/>
      <c r="L1674" s="173"/>
    </row>
    <row r="1675" spans="10:12">
      <c r="J1675" s="191"/>
      <c r="K1675" s="173"/>
      <c r="L1675" s="173"/>
    </row>
    <row r="1676" spans="10:12">
      <c r="J1676" s="191"/>
      <c r="K1676" s="173"/>
      <c r="L1676" s="173"/>
    </row>
    <row r="1677" spans="10:12">
      <c r="J1677" s="191"/>
      <c r="K1677" s="173"/>
      <c r="L1677" s="173"/>
    </row>
    <row r="1678" spans="10:12">
      <c r="J1678" s="191"/>
      <c r="K1678" s="173"/>
      <c r="L1678" s="173"/>
    </row>
    <row r="1679" spans="10:12">
      <c r="J1679" s="191"/>
      <c r="K1679" s="173"/>
      <c r="L1679" s="173"/>
    </row>
    <row r="1680" spans="10:12">
      <c r="J1680" s="191"/>
      <c r="K1680" s="173"/>
      <c r="L1680" s="173"/>
    </row>
    <row r="1681" spans="10:12">
      <c r="J1681" s="191"/>
      <c r="K1681" s="173"/>
      <c r="L1681" s="173"/>
    </row>
    <row r="1682" spans="10:12">
      <c r="J1682" s="191"/>
      <c r="K1682" s="173"/>
      <c r="L1682" s="173"/>
    </row>
    <row r="1683" spans="10:12">
      <c r="J1683" s="191"/>
      <c r="K1683" s="173"/>
      <c r="L1683" s="173"/>
    </row>
    <row r="1684" spans="10:12">
      <c r="J1684" s="191"/>
      <c r="K1684" s="173"/>
      <c r="L1684" s="173"/>
    </row>
    <row r="1685" spans="10:12">
      <c r="J1685" s="191"/>
      <c r="K1685" s="173"/>
      <c r="L1685" s="173"/>
    </row>
    <row r="1686" spans="10:12">
      <c r="J1686" s="191"/>
      <c r="K1686" s="173"/>
      <c r="L1686" s="173"/>
    </row>
    <row r="1687" spans="10:12">
      <c r="J1687" s="191"/>
      <c r="K1687" s="173"/>
      <c r="L1687" s="173"/>
    </row>
    <row r="1688" spans="10:12">
      <c r="J1688" s="191"/>
      <c r="K1688" s="173"/>
      <c r="L1688" s="173"/>
    </row>
    <row r="1689" spans="10:12">
      <c r="J1689" s="191"/>
      <c r="K1689" s="173"/>
      <c r="L1689" s="173"/>
    </row>
    <row r="1690" spans="10:12">
      <c r="J1690" s="191"/>
      <c r="K1690" s="173"/>
      <c r="L1690" s="173"/>
    </row>
    <row r="1691" spans="10:12">
      <c r="J1691" s="191"/>
      <c r="K1691" s="173"/>
      <c r="L1691" s="173"/>
    </row>
    <row r="1692" spans="10:12">
      <c r="J1692" s="191"/>
      <c r="K1692" s="173"/>
      <c r="L1692" s="173"/>
    </row>
    <row r="1693" spans="10:12">
      <c r="J1693" s="191"/>
      <c r="K1693" s="173"/>
      <c r="L1693" s="173"/>
    </row>
    <row r="1694" spans="10:12">
      <c r="J1694" s="191"/>
      <c r="K1694" s="173"/>
      <c r="L1694" s="173"/>
    </row>
    <row r="1695" spans="10:12">
      <c r="J1695" s="191"/>
      <c r="K1695" s="173"/>
      <c r="L1695" s="173"/>
    </row>
    <row r="1696" spans="10:12">
      <c r="J1696" s="191"/>
      <c r="K1696" s="173"/>
      <c r="L1696" s="173"/>
    </row>
    <row r="1697" spans="10:12">
      <c r="J1697" s="191"/>
      <c r="K1697" s="173"/>
      <c r="L1697" s="173"/>
    </row>
    <row r="1698" spans="10:12">
      <c r="J1698" s="191"/>
      <c r="K1698" s="173"/>
      <c r="L1698" s="173"/>
    </row>
    <row r="1699" spans="10:12">
      <c r="J1699" s="191"/>
      <c r="K1699" s="173"/>
      <c r="L1699" s="173"/>
    </row>
    <row r="1700" spans="10:12">
      <c r="J1700" s="191"/>
      <c r="K1700" s="173"/>
      <c r="L1700" s="173"/>
    </row>
    <row r="1701" spans="10:12">
      <c r="J1701" s="191"/>
      <c r="K1701" s="173"/>
      <c r="L1701" s="173"/>
    </row>
    <row r="1702" spans="10:12">
      <c r="J1702" s="191"/>
      <c r="K1702" s="173"/>
      <c r="L1702" s="173"/>
    </row>
    <row r="1703" spans="10:12">
      <c r="J1703" s="191"/>
      <c r="K1703" s="173"/>
      <c r="L1703" s="173"/>
    </row>
    <row r="1704" spans="10:12">
      <c r="J1704" s="191"/>
      <c r="K1704" s="173"/>
      <c r="L1704" s="173"/>
    </row>
    <row r="1705" spans="10:12">
      <c r="J1705" s="191"/>
      <c r="K1705" s="173"/>
      <c r="L1705" s="173"/>
    </row>
    <row r="1706" spans="10:12">
      <c r="J1706" s="191"/>
      <c r="K1706" s="173"/>
      <c r="L1706" s="173"/>
    </row>
    <row r="1707" spans="10:12">
      <c r="J1707" s="191"/>
      <c r="K1707" s="173"/>
      <c r="L1707" s="173"/>
    </row>
    <row r="1708" spans="10:12">
      <c r="J1708" s="191"/>
      <c r="K1708" s="173"/>
      <c r="L1708" s="173"/>
    </row>
    <row r="1709" spans="10:12">
      <c r="J1709" s="191"/>
      <c r="K1709" s="173"/>
      <c r="L1709" s="173"/>
    </row>
    <row r="1710" spans="10:12">
      <c r="J1710" s="191"/>
      <c r="K1710" s="173"/>
      <c r="L1710" s="173"/>
    </row>
    <row r="1711" spans="10:12">
      <c r="J1711" s="191"/>
      <c r="K1711" s="173"/>
      <c r="L1711" s="173"/>
    </row>
    <row r="1712" spans="10:12">
      <c r="J1712" s="191"/>
      <c r="K1712" s="173"/>
      <c r="L1712" s="173"/>
    </row>
    <row r="1713" spans="10:12">
      <c r="J1713" s="191"/>
      <c r="K1713" s="173"/>
      <c r="L1713" s="173"/>
    </row>
    <row r="1714" spans="10:12">
      <c r="J1714" s="191"/>
      <c r="K1714" s="173"/>
      <c r="L1714" s="173"/>
    </row>
    <row r="1715" spans="10:12">
      <c r="J1715" s="191"/>
      <c r="K1715" s="173"/>
      <c r="L1715" s="173"/>
    </row>
    <row r="1716" spans="10:12">
      <c r="J1716" s="191"/>
      <c r="K1716" s="173"/>
      <c r="L1716" s="173"/>
    </row>
    <row r="1717" spans="10:12">
      <c r="J1717" s="191"/>
      <c r="K1717" s="173"/>
      <c r="L1717" s="173"/>
    </row>
    <row r="1718" spans="10:12">
      <c r="J1718" s="191"/>
      <c r="K1718" s="173"/>
      <c r="L1718" s="173"/>
    </row>
    <row r="1719" spans="10:12">
      <c r="J1719" s="191"/>
      <c r="K1719" s="173"/>
      <c r="L1719" s="173"/>
    </row>
    <row r="1720" spans="10:12">
      <c r="J1720" s="191"/>
      <c r="K1720" s="173"/>
      <c r="L1720" s="173"/>
    </row>
    <row r="1721" spans="10:12">
      <c r="J1721" s="191"/>
      <c r="K1721" s="173"/>
      <c r="L1721" s="173"/>
    </row>
    <row r="1722" spans="10:12">
      <c r="J1722" s="191"/>
      <c r="K1722" s="173"/>
      <c r="L1722" s="173"/>
    </row>
    <row r="1723" spans="10:12">
      <c r="J1723" s="191"/>
      <c r="K1723" s="173"/>
      <c r="L1723" s="173"/>
    </row>
    <row r="1724" spans="10:12">
      <c r="J1724" s="191"/>
      <c r="K1724" s="173"/>
      <c r="L1724" s="173"/>
    </row>
    <row r="1725" spans="10:12">
      <c r="J1725" s="191"/>
      <c r="K1725" s="173"/>
      <c r="L1725" s="173"/>
    </row>
    <row r="1726" spans="10:12">
      <c r="J1726" s="191"/>
      <c r="K1726" s="173"/>
      <c r="L1726" s="173"/>
    </row>
    <row r="1727" spans="10:12">
      <c r="J1727" s="191"/>
      <c r="K1727" s="173"/>
      <c r="L1727" s="173"/>
    </row>
    <row r="1728" spans="10:12">
      <c r="J1728" s="191"/>
      <c r="K1728" s="173"/>
      <c r="L1728" s="173"/>
    </row>
    <row r="1729" spans="10:12">
      <c r="J1729" s="191"/>
      <c r="K1729" s="173"/>
      <c r="L1729" s="173"/>
    </row>
    <row r="1730" spans="10:12">
      <c r="J1730" s="191"/>
      <c r="K1730" s="173"/>
      <c r="L1730" s="173"/>
    </row>
    <row r="1731" spans="10:12">
      <c r="J1731" s="191"/>
      <c r="K1731" s="173"/>
      <c r="L1731" s="173"/>
    </row>
    <row r="1732" spans="10:12">
      <c r="J1732" s="191"/>
      <c r="K1732" s="173"/>
      <c r="L1732" s="173"/>
    </row>
    <row r="1733" spans="10:12">
      <c r="J1733" s="191"/>
      <c r="K1733" s="173"/>
      <c r="L1733" s="173"/>
    </row>
    <row r="1734" spans="10:12">
      <c r="J1734" s="191"/>
      <c r="K1734" s="173"/>
      <c r="L1734" s="173"/>
    </row>
    <row r="1735" spans="10:12">
      <c r="J1735" s="191"/>
      <c r="K1735" s="173"/>
      <c r="L1735" s="173"/>
    </row>
    <row r="1736" spans="10:12">
      <c r="J1736" s="191"/>
      <c r="K1736" s="173"/>
      <c r="L1736" s="173"/>
    </row>
    <row r="1737" spans="10:12">
      <c r="J1737" s="191"/>
      <c r="K1737" s="173"/>
      <c r="L1737" s="173"/>
    </row>
    <row r="1738" spans="10:12">
      <c r="J1738" s="191"/>
      <c r="K1738" s="173"/>
      <c r="L1738" s="173"/>
    </row>
    <row r="1739" spans="10:12">
      <c r="J1739" s="191"/>
      <c r="K1739" s="173"/>
      <c r="L1739" s="173"/>
    </row>
    <row r="1740" spans="10:12">
      <c r="J1740" s="191"/>
      <c r="K1740" s="173"/>
      <c r="L1740" s="173"/>
    </row>
    <row r="1741" spans="10:12">
      <c r="J1741" s="191"/>
      <c r="K1741" s="173"/>
      <c r="L1741" s="173"/>
    </row>
    <row r="1742" spans="10:12">
      <c r="J1742" s="191"/>
      <c r="K1742" s="173"/>
      <c r="L1742" s="173"/>
    </row>
    <row r="1743" spans="10:12">
      <c r="J1743" s="191"/>
      <c r="K1743" s="173"/>
      <c r="L1743" s="173"/>
    </row>
    <row r="1744" spans="10:12">
      <c r="J1744" s="191"/>
      <c r="K1744" s="173"/>
      <c r="L1744" s="173"/>
    </row>
    <row r="1745" spans="10:12">
      <c r="J1745" s="191"/>
      <c r="K1745" s="173"/>
      <c r="L1745" s="173"/>
    </row>
    <row r="1746" spans="10:12">
      <c r="J1746" s="191"/>
      <c r="K1746" s="173"/>
      <c r="L1746" s="173"/>
    </row>
    <row r="1747" spans="10:12">
      <c r="J1747" s="191"/>
      <c r="K1747" s="173"/>
      <c r="L1747" s="173"/>
    </row>
    <row r="1748" spans="10:12">
      <c r="J1748" s="191"/>
      <c r="K1748" s="173"/>
      <c r="L1748" s="173"/>
    </row>
    <row r="1749" spans="10:12">
      <c r="J1749" s="191"/>
      <c r="K1749" s="173"/>
      <c r="L1749" s="173"/>
    </row>
    <row r="1750" spans="10:12">
      <c r="J1750" s="191"/>
      <c r="K1750" s="173"/>
      <c r="L1750" s="173"/>
    </row>
    <row r="1751" spans="10:12">
      <c r="J1751" s="191"/>
      <c r="K1751" s="173"/>
      <c r="L1751" s="173"/>
    </row>
    <row r="1752" spans="10:12">
      <c r="J1752" s="191"/>
      <c r="K1752" s="173"/>
      <c r="L1752" s="173"/>
    </row>
    <row r="1753" spans="10:12">
      <c r="J1753" s="191"/>
      <c r="K1753" s="173"/>
      <c r="L1753" s="173"/>
    </row>
    <row r="1754" spans="10:12">
      <c r="J1754" s="191"/>
      <c r="K1754" s="173"/>
      <c r="L1754" s="173"/>
    </row>
    <row r="1755" spans="10:12">
      <c r="J1755" s="191"/>
      <c r="K1755" s="173"/>
      <c r="L1755" s="173"/>
    </row>
    <row r="1756" spans="10:12">
      <c r="J1756" s="191"/>
      <c r="K1756" s="173"/>
      <c r="L1756" s="173"/>
    </row>
    <row r="1757" spans="10:12">
      <c r="J1757" s="191"/>
      <c r="K1757" s="173"/>
      <c r="L1757" s="173"/>
    </row>
    <row r="1758" spans="10:12">
      <c r="J1758" s="191"/>
      <c r="K1758" s="173"/>
      <c r="L1758" s="173"/>
    </row>
    <row r="1759" spans="10:12">
      <c r="J1759" s="191"/>
      <c r="K1759" s="173"/>
      <c r="L1759" s="173"/>
    </row>
    <row r="1760" spans="10:12">
      <c r="J1760" s="191"/>
      <c r="K1760" s="173"/>
      <c r="L1760" s="173"/>
    </row>
    <row r="1761" spans="10:12">
      <c r="J1761" s="191"/>
      <c r="K1761" s="173"/>
      <c r="L1761" s="173"/>
    </row>
    <row r="1762" spans="10:12">
      <c r="J1762" s="191"/>
      <c r="K1762" s="173"/>
      <c r="L1762" s="173"/>
    </row>
    <row r="1763" spans="10:12">
      <c r="J1763" s="191"/>
      <c r="K1763" s="173"/>
      <c r="L1763" s="173"/>
    </row>
    <row r="1764" spans="10:12">
      <c r="J1764" s="191"/>
      <c r="K1764" s="173"/>
      <c r="L1764" s="173"/>
    </row>
    <row r="1765" spans="10:12">
      <c r="J1765" s="191"/>
      <c r="K1765" s="173"/>
      <c r="L1765" s="173"/>
    </row>
    <row r="1766" spans="10:12">
      <c r="J1766" s="191"/>
      <c r="K1766" s="173"/>
      <c r="L1766" s="173"/>
    </row>
    <row r="1767" spans="10:12">
      <c r="J1767" s="191"/>
      <c r="K1767" s="173"/>
      <c r="L1767" s="173"/>
    </row>
    <row r="1768" spans="10:12">
      <c r="J1768" s="191"/>
      <c r="K1768" s="173"/>
      <c r="L1768" s="173"/>
    </row>
    <row r="1769" spans="10:12">
      <c r="J1769" s="191"/>
      <c r="K1769" s="173"/>
      <c r="L1769" s="173"/>
    </row>
    <row r="1770" spans="10:12">
      <c r="J1770" s="191"/>
      <c r="K1770" s="173"/>
      <c r="L1770" s="173"/>
    </row>
    <row r="1771" spans="10:12">
      <c r="J1771" s="191"/>
      <c r="K1771" s="173"/>
      <c r="L1771" s="173"/>
    </row>
    <row r="1772" spans="10:12">
      <c r="J1772" s="191"/>
      <c r="K1772" s="173"/>
      <c r="L1772" s="173"/>
    </row>
    <row r="1773" spans="10:12">
      <c r="J1773" s="191"/>
      <c r="K1773" s="173"/>
      <c r="L1773" s="173"/>
    </row>
    <row r="1774" spans="10:12">
      <c r="J1774" s="191"/>
      <c r="K1774" s="173"/>
      <c r="L1774" s="173"/>
    </row>
    <row r="1775" spans="10:12">
      <c r="J1775" s="191"/>
      <c r="K1775" s="173"/>
      <c r="L1775" s="173"/>
    </row>
    <row r="1776" spans="10:12">
      <c r="J1776" s="191"/>
      <c r="K1776" s="173"/>
      <c r="L1776" s="173"/>
    </row>
    <row r="1777" spans="10:12">
      <c r="J1777" s="191"/>
      <c r="K1777" s="173"/>
      <c r="L1777" s="173"/>
    </row>
    <row r="1778" spans="10:12">
      <c r="J1778" s="191"/>
      <c r="K1778" s="173"/>
      <c r="L1778" s="173"/>
    </row>
    <row r="1779" spans="10:12">
      <c r="J1779" s="191"/>
      <c r="K1779" s="173"/>
      <c r="L1779" s="173"/>
    </row>
    <row r="1780" spans="10:12">
      <c r="J1780" s="191"/>
      <c r="K1780" s="173"/>
      <c r="L1780" s="173"/>
    </row>
    <row r="1781" spans="10:12">
      <c r="J1781" s="191"/>
      <c r="K1781" s="173"/>
      <c r="L1781" s="173"/>
    </row>
    <row r="1782" spans="10:12">
      <c r="J1782" s="191"/>
      <c r="K1782" s="173"/>
      <c r="L1782" s="173"/>
    </row>
    <row r="1783" spans="10:12">
      <c r="J1783" s="191"/>
      <c r="K1783" s="173"/>
      <c r="L1783" s="173"/>
    </row>
    <row r="1784" spans="10:12">
      <c r="J1784" s="191"/>
      <c r="K1784" s="173"/>
      <c r="L1784" s="173"/>
    </row>
    <row r="1785" spans="10:12">
      <c r="J1785" s="191"/>
      <c r="K1785" s="173"/>
      <c r="L1785" s="173"/>
    </row>
    <row r="1786" spans="10:12">
      <c r="J1786" s="191"/>
      <c r="K1786" s="173"/>
      <c r="L1786" s="173"/>
    </row>
    <row r="1787" spans="10:12">
      <c r="J1787" s="191"/>
      <c r="K1787" s="173"/>
      <c r="L1787" s="173"/>
    </row>
    <row r="1788" spans="10:12">
      <c r="J1788" s="191"/>
      <c r="K1788" s="173"/>
      <c r="L1788" s="173"/>
    </row>
    <row r="1789" spans="10:12">
      <c r="J1789" s="191"/>
      <c r="K1789" s="173"/>
      <c r="L1789" s="173"/>
    </row>
    <row r="1790" spans="10:12">
      <c r="J1790" s="191"/>
      <c r="K1790" s="173"/>
      <c r="L1790" s="173"/>
    </row>
    <row r="1791" spans="10:12">
      <c r="J1791" s="191"/>
      <c r="K1791" s="173"/>
      <c r="L1791" s="173"/>
    </row>
    <row r="1792" spans="10:12">
      <c r="J1792" s="191"/>
      <c r="K1792" s="173"/>
      <c r="L1792" s="173"/>
    </row>
    <row r="1793" spans="10:12">
      <c r="J1793" s="191"/>
      <c r="K1793" s="173"/>
      <c r="L1793" s="173"/>
    </row>
    <row r="1794" spans="10:12">
      <c r="J1794" s="191"/>
      <c r="K1794" s="173"/>
      <c r="L1794" s="173"/>
    </row>
    <row r="1795" spans="10:12">
      <c r="J1795" s="191"/>
      <c r="K1795" s="173"/>
      <c r="L1795" s="173"/>
    </row>
    <row r="1796" spans="10:12">
      <c r="J1796" s="191"/>
      <c r="K1796" s="173"/>
      <c r="L1796" s="173"/>
    </row>
    <row r="1797" spans="10:12">
      <c r="J1797" s="191"/>
      <c r="K1797" s="173"/>
      <c r="L1797" s="173"/>
    </row>
    <row r="1798" spans="10:12">
      <c r="J1798" s="191"/>
      <c r="K1798" s="173"/>
      <c r="L1798" s="173"/>
    </row>
    <row r="1799" spans="10:12">
      <c r="J1799" s="191"/>
      <c r="K1799" s="173"/>
      <c r="L1799" s="173"/>
    </row>
    <row r="1800" spans="10:12">
      <c r="J1800" s="191"/>
      <c r="K1800" s="173"/>
      <c r="L1800" s="173"/>
    </row>
    <row r="1801" spans="10:12">
      <c r="J1801" s="191"/>
      <c r="K1801" s="173"/>
      <c r="L1801" s="173"/>
    </row>
    <row r="1802" spans="10:12">
      <c r="J1802" s="191"/>
      <c r="K1802" s="173"/>
      <c r="L1802" s="173"/>
    </row>
    <row r="1803" spans="10:12">
      <c r="J1803" s="191"/>
      <c r="K1803" s="173"/>
      <c r="L1803" s="173"/>
    </row>
    <row r="1804" spans="10:12">
      <c r="J1804" s="191"/>
      <c r="K1804" s="173"/>
      <c r="L1804" s="173"/>
    </row>
    <row r="1805" spans="10:12">
      <c r="J1805" s="191"/>
      <c r="K1805" s="173"/>
      <c r="L1805" s="173"/>
    </row>
    <row r="1806" spans="10:12">
      <c r="J1806" s="191"/>
      <c r="K1806" s="173"/>
      <c r="L1806" s="173"/>
    </row>
    <row r="1807" spans="10:12">
      <c r="J1807" s="191"/>
      <c r="K1807" s="173"/>
      <c r="L1807" s="173"/>
    </row>
    <row r="1808" spans="10:12">
      <c r="J1808" s="191"/>
      <c r="K1808" s="173"/>
      <c r="L1808" s="173"/>
    </row>
    <row r="1809" spans="10:12">
      <c r="J1809" s="191"/>
      <c r="K1809" s="173"/>
      <c r="L1809" s="173"/>
    </row>
    <row r="1810" spans="10:12">
      <c r="J1810" s="191"/>
      <c r="K1810" s="173"/>
      <c r="L1810" s="173"/>
    </row>
    <row r="1811" spans="10:12">
      <c r="J1811" s="191"/>
      <c r="K1811" s="173"/>
      <c r="L1811" s="173"/>
    </row>
    <row r="1812" spans="10:12">
      <c r="J1812" s="191"/>
      <c r="K1812" s="173"/>
      <c r="L1812" s="173"/>
    </row>
    <row r="1813" spans="10:12">
      <c r="J1813" s="191"/>
      <c r="K1813" s="173"/>
      <c r="L1813" s="173"/>
    </row>
    <row r="1814" spans="10:12">
      <c r="J1814" s="191"/>
      <c r="K1814" s="173"/>
      <c r="L1814" s="173"/>
    </row>
    <row r="1815" spans="10:12">
      <c r="J1815" s="191"/>
      <c r="K1815" s="173"/>
      <c r="L1815" s="173"/>
    </row>
    <row r="1816" spans="10:12">
      <c r="J1816" s="191"/>
      <c r="K1816" s="173"/>
      <c r="L1816" s="173"/>
    </row>
    <row r="1817" spans="10:12">
      <c r="J1817" s="191"/>
      <c r="K1817" s="173"/>
      <c r="L1817" s="173"/>
    </row>
    <row r="1818" spans="10:12">
      <c r="J1818" s="191"/>
      <c r="K1818" s="173"/>
      <c r="L1818" s="173"/>
    </row>
    <row r="1819" spans="10:12">
      <c r="J1819" s="191"/>
      <c r="K1819" s="173"/>
      <c r="L1819" s="173"/>
    </row>
    <row r="1820" spans="10:12">
      <c r="J1820" s="191"/>
      <c r="K1820" s="173"/>
      <c r="L1820" s="173"/>
    </row>
    <row r="1821" spans="10:12">
      <c r="J1821" s="191"/>
      <c r="K1821" s="173"/>
      <c r="L1821" s="173"/>
    </row>
    <row r="1822" spans="10:12">
      <c r="J1822" s="191"/>
      <c r="K1822" s="173"/>
      <c r="L1822" s="173"/>
    </row>
    <row r="1823" spans="10:12">
      <c r="J1823" s="191"/>
      <c r="K1823" s="173"/>
      <c r="L1823" s="173"/>
    </row>
    <row r="1824" spans="10:12">
      <c r="J1824" s="191"/>
      <c r="K1824" s="173"/>
      <c r="L1824" s="173"/>
    </row>
    <row r="1825" spans="10:12">
      <c r="J1825" s="191"/>
      <c r="K1825" s="173"/>
      <c r="L1825" s="173"/>
    </row>
    <row r="1826" spans="10:12">
      <c r="J1826" s="191"/>
      <c r="K1826" s="173"/>
      <c r="L1826" s="173"/>
    </row>
    <row r="1827" spans="10:12">
      <c r="J1827" s="191"/>
      <c r="K1827" s="173"/>
      <c r="L1827" s="173"/>
    </row>
    <row r="1828" spans="10:12">
      <c r="J1828" s="191"/>
      <c r="K1828" s="173"/>
      <c r="L1828" s="173"/>
    </row>
    <row r="1829" spans="10:12">
      <c r="J1829" s="191"/>
      <c r="K1829" s="173"/>
      <c r="L1829" s="173"/>
    </row>
    <row r="1830" spans="10:12">
      <c r="J1830" s="191"/>
      <c r="K1830" s="173"/>
      <c r="L1830" s="173"/>
    </row>
    <row r="1831" spans="10:12">
      <c r="J1831" s="191"/>
      <c r="K1831" s="173"/>
      <c r="L1831" s="173"/>
    </row>
    <row r="1832" spans="10:12">
      <c r="J1832" s="191"/>
      <c r="K1832" s="173"/>
      <c r="L1832" s="173"/>
    </row>
    <row r="1833" spans="10:12">
      <c r="J1833" s="191"/>
      <c r="K1833" s="173"/>
      <c r="L1833" s="173"/>
    </row>
    <row r="1834" spans="10:12">
      <c r="J1834" s="191"/>
      <c r="K1834" s="173"/>
      <c r="L1834" s="173"/>
    </row>
    <row r="1835" spans="10:12">
      <c r="J1835" s="191"/>
      <c r="K1835" s="173"/>
      <c r="L1835" s="173"/>
    </row>
    <row r="1836" spans="10:12">
      <c r="J1836" s="191"/>
      <c r="K1836" s="173"/>
      <c r="L1836" s="173"/>
    </row>
    <row r="1837" spans="10:12">
      <c r="J1837" s="191"/>
      <c r="K1837" s="173"/>
      <c r="L1837" s="173"/>
    </row>
    <row r="1838" spans="10:12">
      <c r="J1838" s="191"/>
      <c r="K1838" s="173"/>
      <c r="L1838" s="173"/>
    </row>
    <row r="1839" spans="10:12">
      <c r="J1839" s="191"/>
      <c r="K1839" s="173"/>
      <c r="L1839" s="173"/>
    </row>
    <row r="1840" spans="10:12">
      <c r="J1840" s="191"/>
      <c r="K1840" s="173"/>
      <c r="L1840" s="173"/>
    </row>
    <row r="1841" spans="10:12">
      <c r="J1841" s="191"/>
      <c r="K1841" s="173"/>
      <c r="L1841" s="173"/>
    </row>
    <row r="1842" spans="10:12">
      <c r="J1842" s="191"/>
      <c r="K1842" s="173"/>
      <c r="L1842" s="173"/>
    </row>
    <row r="1843" spans="10:12">
      <c r="J1843" s="191"/>
      <c r="K1843" s="173"/>
      <c r="L1843" s="173"/>
    </row>
    <row r="1844" spans="10:12">
      <c r="J1844" s="191"/>
      <c r="K1844" s="173"/>
      <c r="L1844" s="173"/>
    </row>
    <row r="1845" spans="10:12">
      <c r="J1845" s="191"/>
      <c r="K1845" s="173"/>
      <c r="L1845" s="173"/>
    </row>
    <row r="1846" spans="10:12">
      <c r="J1846" s="191"/>
      <c r="K1846" s="173"/>
      <c r="L1846" s="173"/>
    </row>
    <row r="1847" spans="10:12">
      <c r="J1847" s="191"/>
      <c r="K1847" s="173"/>
      <c r="L1847" s="173"/>
    </row>
    <row r="1848" spans="10:12">
      <c r="J1848" s="191"/>
      <c r="K1848" s="173"/>
      <c r="L1848" s="173"/>
    </row>
    <row r="1849" spans="10:12">
      <c r="J1849" s="191"/>
      <c r="K1849" s="173"/>
      <c r="L1849" s="173"/>
    </row>
    <row r="1850" spans="10:12">
      <c r="J1850" s="191"/>
      <c r="K1850" s="173"/>
      <c r="L1850" s="173"/>
    </row>
    <row r="1851" spans="10:12">
      <c r="J1851" s="191"/>
      <c r="K1851" s="173"/>
      <c r="L1851" s="173"/>
    </row>
    <row r="1852" spans="10:12">
      <c r="J1852" s="191"/>
      <c r="K1852" s="173"/>
      <c r="L1852" s="173"/>
    </row>
    <row r="1853" spans="10:12">
      <c r="J1853" s="191"/>
      <c r="K1853" s="173"/>
      <c r="L1853" s="173"/>
    </row>
    <row r="1854" spans="10:12">
      <c r="J1854" s="191"/>
      <c r="K1854" s="173"/>
      <c r="L1854" s="173"/>
    </row>
    <row r="1855" spans="10:12">
      <c r="J1855" s="191"/>
      <c r="K1855" s="173"/>
      <c r="L1855" s="173"/>
    </row>
    <row r="1856" spans="10:12">
      <c r="J1856" s="191"/>
      <c r="K1856" s="173"/>
      <c r="L1856" s="173"/>
    </row>
    <row r="1857" spans="10:12">
      <c r="J1857" s="191"/>
      <c r="K1857" s="173"/>
      <c r="L1857" s="173"/>
    </row>
    <row r="1858" spans="10:12">
      <c r="J1858" s="191"/>
      <c r="K1858" s="173"/>
      <c r="L1858" s="173"/>
    </row>
    <row r="1859" spans="10:12">
      <c r="J1859" s="191"/>
      <c r="K1859" s="173"/>
      <c r="L1859" s="173"/>
    </row>
    <row r="1860" spans="10:12">
      <c r="J1860" s="191"/>
      <c r="K1860" s="173"/>
      <c r="L1860" s="173"/>
    </row>
    <row r="1861" spans="10:12">
      <c r="J1861" s="191"/>
      <c r="K1861" s="173"/>
      <c r="L1861" s="173"/>
    </row>
    <row r="1862" spans="10:12">
      <c r="J1862" s="191"/>
      <c r="K1862" s="173"/>
      <c r="L1862" s="173"/>
    </row>
    <row r="1863" spans="10:12">
      <c r="J1863" s="191"/>
      <c r="K1863" s="173"/>
      <c r="L1863" s="173"/>
    </row>
    <row r="1864" spans="10:12">
      <c r="J1864" s="191"/>
      <c r="K1864" s="173"/>
      <c r="L1864" s="173"/>
    </row>
    <row r="1865" spans="10:12">
      <c r="J1865" s="191"/>
      <c r="K1865" s="173"/>
      <c r="L1865" s="173"/>
    </row>
    <row r="1866" spans="10:12">
      <c r="J1866" s="191"/>
      <c r="K1866" s="173"/>
      <c r="L1866" s="173"/>
    </row>
    <row r="1867" spans="10:12">
      <c r="J1867" s="191"/>
      <c r="K1867" s="173"/>
      <c r="L1867" s="173"/>
    </row>
    <row r="1868" spans="10:12">
      <c r="J1868" s="191"/>
      <c r="K1868" s="173"/>
      <c r="L1868" s="173"/>
    </row>
    <row r="1869" spans="10:12">
      <c r="J1869" s="191"/>
      <c r="K1869" s="173"/>
      <c r="L1869" s="173"/>
    </row>
    <row r="1870" spans="10:12">
      <c r="J1870" s="191"/>
      <c r="K1870" s="173"/>
      <c r="L1870" s="173"/>
    </row>
    <row r="1871" spans="10:12">
      <c r="J1871" s="191"/>
      <c r="K1871" s="173"/>
      <c r="L1871" s="173"/>
    </row>
    <row r="1872" spans="10:12">
      <c r="J1872" s="191"/>
      <c r="K1872" s="173"/>
      <c r="L1872" s="173"/>
    </row>
    <row r="1873" spans="10:12">
      <c r="J1873" s="191"/>
      <c r="K1873" s="173"/>
      <c r="L1873" s="173"/>
    </row>
    <row r="1874" spans="10:12">
      <c r="J1874" s="191"/>
      <c r="K1874" s="173"/>
      <c r="L1874" s="173"/>
    </row>
    <row r="1875" spans="10:12">
      <c r="J1875" s="191"/>
      <c r="K1875" s="173"/>
      <c r="L1875" s="173"/>
    </row>
    <row r="1876" spans="10:12">
      <c r="J1876" s="191"/>
      <c r="K1876" s="173"/>
      <c r="L1876" s="173"/>
    </row>
    <row r="1877" spans="10:12">
      <c r="J1877" s="191"/>
      <c r="K1877" s="173"/>
      <c r="L1877" s="173"/>
    </row>
    <row r="1878" spans="10:12">
      <c r="J1878" s="191"/>
      <c r="K1878" s="173"/>
      <c r="L1878" s="173"/>
    </row>
    <row r="1879" spans="10:12">
      <c r="J1879" s="191"/>
      <c r="K1879" s="173"/>
      <c r="L1879" s="173"/>
    </row>
    <row r="1880" spans="10:12">
      <c r="J1880" s="191"/>
      <c r="K1880" s="173"/>
      <c r="L1880" s="173"/>
    </row>
    <row r="1881" spans="10:12">
      <c r="J1881" s="191"/>
      <c r="K1881" s="173"/>
      <c r="L1881" s="173"/>
    </row>
    <row r="1882" spans="10:12">
      <c r="J1882" s="191"/>
      <c r="K1882" s="173"/>
      <c r="L1882" s="173"/>
    </row>
    <row r="1883" spans="10:12">
      <c r="J1883" s="191"/>
      <c r="K1883" s="173"/>
      <c r="L1883" s="173"/>
    </row>
    <row r="1884" spans="10:12">
      <c r="J1884" s="191"/>
      <c r="K1884" s="173"/>
      <c r="L1884" s="173"/>
    </row>
    <row r="1885" spans="10:12">
      <c r="J1885" s="191"/>
      <c r="K1885" s="173"/>
      <c r="L1885" s="173"/>
    </row>
    <row r="1886" spans="10:12">
      <c r="J1886" s="191"/>
      <c r="K1886" s="173"/>
      <c r="L1886" s="173"/>
    </row>
    <row r="1887" spans="10:12">
      <c r="J1887" s="191"/>
      <c r="K1887" s="173"/>
      <c r="L1887" s="173"/>
    </row>
    <row r="1888" spans="10:12">
      <c r="J1888" s="191"/>
      <c r="K1888" s="173"/>
      <c r="L1888" s="173"/>
    </row>
    <row r="1889" spans="10:12">
      <c r="J1889" s="191"/>
      <c r="K1889" s="173"/>
      <c r="L1889" s="173"/>
    </row>
    <row r="1890" spans="10:12">
      <c r="J1890" s="191"/>
      <c r="K1890" s="173"/>
      <c r="L1890" s="173"/>
    </row>
    <row r="1891" spans="10:12">
      <c r="J1891" s="191"/>
      <c r="K1891" s="173"/>
      <c r="L1891" s="173"/>
    </row>
    <row r="1892" spans="10:12">
      <c r="J1892" s="191"/>
      <c r="K1892" s="173"/>
      <c r="L1892" s="173"/>
    </row>
    <row r="1893" spans="10:12">
      <c r="J1893" s="191"/>
      <c r="K1893" s="173"/>
      <c r="L1893" s="173"/>
    </row>
    <row r="1894" spans="10:12">
      <c r="J1894" s="191"/>
      <c r="K1894" s="173"/>
      <c r="L1894" s="173"/>
    </row>
    <row r="1895" spans="10:12">
      <c r="J1895" s="191"/>
      <c r="K1895" s="173"/>
      <c r="L1895" s="173"/>
    </row>
    <row r="1896" spans="10:12">
      <c r="J1896" s="191"/>
      <c r="K1896" s="173"/>
      <c r="L1896" s="173"/>
    </row>
    <row r="1897" spans="10:12">
      <c r="J1897" s="191"/>
      <c r="K1897" s="173"/>
      <c r="L1897" s="173"/>
    </row>
    <row r="1898" spans="10:12">
      <c r="J1898" s="191"/>
      <c r="K1898" s="173"/>
      <c r="L1898" s="173"/>
    </row>
    <row r="1899" spans="10:12">
      <c r="J1899" s="191"/>
      <c r="K1899" s="173"/>
      <c r="L1899" s="173"/>
    </row>
    <row r="1900" spans="10:12">
      <c r="J1900" s="191"/>
      <c r="K1900" s="173"/>
      <c r="L1900" s="173"/>
    </row>
    <row r="1901" spans="10:12">
      <c r="J1901" s="191"/>
      <c r="K1901" s="173"/>
      <c r="L1901" s="173"/>
    </row>
    <row r="1902" spans="10:12">
      <c r="J1902" s="191"/>
      <c r="K1902" s="173"/>
      <c r="L1902" s="173"/>
    </row>
    <row r="1903" spans="10:12">
      <c r="J1903" s="191"/>
      <c r="K1903" s="173"/>
      <c r="L1903" s="173"/>
    </row>
    <row r="1904" spans="10:12">
      <c r="J1904" s="191"/>
      <c r="K1904" s="173"/>
      <c r="L1904" s="173"/>
    </row>
    <row r="1905" spans="10:12">
      <c r="J1905" s="191"/>
      <c r="K1905" s="173"/>
      <c r="L1905" s="173"/>
    </row>
    <row r="1906" spans="10:12">
      <c r="J1906" s="191"/>
      <c r="K1906" s="173"/>
      <c r="L1906" s="173"/>
    </row>
    <row r="1907" spans="10:12">
      <c r="J1907" s="191"/>
      <c r="K1907" s="173"/>
      <c r="L1907" s="173"/>
    </row>
    <row r="1908" spans="10:12">
      <c r="J1908" s="191"/>
      <c r="K1908" s="173"/>
      <c r="L1908" s="173"/>
    </row>
    <row r="1909" spans="10:12">
      <c r="J1909" s="191"/>
      <c r="K1909" s="173"/>
      <c r="L1909" s="173"/>
    </row>
    <row r="1910" spans="10:12">
      <c r="J1910" s="191"/>
      <c r="K1910" s="173"/>
      <c r="L1910" s="173"/>
    </row>
    <row r="1911" spans="10:12">
      <c r="J1911" s="191"/>
      <c r="K1911" s="173"/>
      <c r="L1911" s="173"/>
    </row>
    <row r="1912" spans="10:12">
      <c r="J1912" s="191"/>
      <c r="K1912" s="173"/>
      <c r="L1912" s="173"/>
    </row>
    <row r="1913" spans="10:12">
      <c r="J1913" s="191"/>
      <c r="K1913" s="173"/>
      <c r="L1913" s="173"/>
    </row>
    <row r="1914" spans="10:12">
      <c r="J1914" s="191"/>
      <c r="K1914" s="173"/>
      <c r="L1914" s="173"/>
    </row>
    <row r="1915" spans="10:12">
      <c r="J1915" s="191"/>
      <c r="K1915" s="173"/>
      <c r="L1915" s="173"/>
    </row>
    <row r="1916" spans="10:12">
      <c r="J1916" s="191"/>
      <c r="K1916" s="173"/>
      <c r="L1916" s="173"/>
    </row>
    <row r="1917" spans="10:12">
      <c r="J1917" s="191"/>
      <c r="K1917" s="173"/>
      <c r="L1917" s="173"/>
    </row>
    <row r="1918" spans="10:12">
      <c r="J1918" s="191"/>
      <c r="K1918" s="173"/>
      <c r="L1918" s="173"/>
    </row>
    <row r="1919" spans="10:12">
      <c r="J1919" s="191"/>
      <c r="K1919" s="173"/>
      <c r="L1919" s="173"/>
    </row>
    <row r="1920" spans="10:12">
      <c r="J1920" s="191"/>
      <c r="K1920" s="173"/>
      <c r="L1920" s="173"/>
    </row>
    <row r="1921" spans="10:12">
      <c r="J1921" s="191"/>
      <c r="K1921" s="173"/>
      <c r="L1921" s="173"/>
    </row>
    <row r="1922" spans="10:12">
      <c r="J1922" s="191"/>
      <c r="K1922" s="173"/>
      <c r="L1922" s="173"/>
    </row>
    <row r="1923" spans="10:12">
      <c r="J1923" s="191"/>
      <c r="K1923" s="173"/>
      <c r="L1923" s="173"/>
    </row>
    <row r="1924" spans="10:12">
      <c r="J1924" s="191"/>
      <c r="K1924" s="173"/>
      <c r="L1924" s="173"/>
    </row>
    <row r="1925" spans="10:12">
      <c r="J1925" s="191"/>
      <c r="K1925" s="173"/>
      <c r="L1925" s="173"/>
    </row>
    <row r="1926" spans="10:12">
      <c r="J1926" s="191"/>
      <c r="K1926" s="173"/>
      <c r="L1926" s="173"/>
    </row>
    <row r="1927" spans="10:12">
      <c r="J1927" s="191"/>
      <c r="K1927" s="173"/>
      <c r="L1927" s="173"/>
    </row>
    <row r="1928" spans="10:12">
      <c r="J1928" s="191"/>
      <c r="K1928" s="173"/>
      <c r="L1928" s="173"/>
    </row>
    <row r="1929" spans="10:12">
      <c r="J1929" s="191"/>
      <c r="K1929" s="173"/>
      <c r="L1929" s="173"/>
    </row>
    <row r="1930" spans="10:12">
      <c r="J1930" s="191"/>
      <c r="K1930" s="173"/>
      <c r="L1930" s="173"/>
    </row>
    <row r="1931" spans="10:12">
      <c r="J1931" s="191"/>
      <c r="K1931" s="173"/>
      <c r="L1931" s="173"/>
    </row>
    <row r="1932" spans="10:12">
      <c r="J1932" s="191"/>
      <c r="K1932" s="173"/>
      <c r="L1932" s="173"/>
    </row>
    <row r="1933" spans="10:12">
      <c r="J1933" s="191"/>
      <c r="K1933" s="173"/>
      <c r="L1933" s="173"/>
    </row>
    <row r="1934" spans="10:12">
      <c r="J1934" s="191"/>
      <c r="K1934" s="173"/>
      <c r="L1934" s="173"/>
    </row>
    <row r="1935" spans="10:12">
      <c r="J1935" s="191"/>
      <c r="K1935" s="173"/>
      <c r="L1935" s="173"/>
    </row>
    <row r="1936" spans="10:12">
      <c r="J1936" s="191"/>
      <c r="K1936" s="173"/>
      <c r="L1936" s="173"/>
    </row>
    <row r="1937" spans="10:12">
      <c r="J1937" s="191"/>
      <c r="K1937" s="173"/>
      <c r="L1937" s="173"/>
    </row>
    <row r="1938" spans="10:12">
      <c r="J1938" s="191"/>
      <c r="K1938" s="173"/>
      <c r="L1938" s="173"/>
    </row>
    <row r="1939" spans="10:12">
      <c r="J1939" s="191"/>
      <c r="K1939" s="173"/>
      <c r="L1939" s="173"/>
    </row>
    <row r="1940" spans="10:12">
      <c r="J1940" s="191"/>
      <c r="K1940" s="173"/>
      <c r="L1940" s="173"/>
    </row>
    <row r="1941" spans="10:12">
      <c r="J1941" s="191"/>
      <c r="K1941" s="173"/>
      <c r="L1941" s="173"/>
    </row>
    <row r="1942" spans="10:12">
      <c r="J1942" s="191"/>
      <c r="K1942" s="173"/>
      <c r="L1942" s="173"/>
    </row>
    <row r="1943" spans="10:12">
      <c r="J1943" s="191"/>
      <c r="K1943" s="173"/>
      <c r="L1943" s="173"/>
    </row>
    <row r="1944" spans="10:12">
      <c r="J1944" s="191"/>
      <c r="K1944" s="173"/>
      <c r="L1944" s="173"/>
    </row>
    <row r="1945" spans="10:12">
      <c r="J1945" s="191"/>
      <c r="K1945" s="173"/>
      <c r="L1945" s="173"/>
    </row>
    <row r="1946" spans="10:12">
      <c r="J1946" s="191"/>
      <c r="K1946" s="173"/>
      <c r="L1946" s="173"/>
    </row>
    <row r="1947" spans="10:12">
      <c r="J1947" s="191"/>
      <c r="K1947" s="173"/>
      <c r="L1947" s="173"/>
    </row>
    <row r="1948" spans="10:12">
      <c r="J1948" s="191"/>
      <c r="K1948" s="173"/>
      <c r="L1948" s="173"/>
    </row>
    <row r="1949" spans="10:12">
      <c r="J1949" s="191"/>
      <c r="K1949" s="173"/>
      <c r="L1949" s="173"/>
    </row>
    <row r="1950" spans="10:12">
      <c r="J1950" s="191"/>
      <c r="K1950" s="173"/>
      <c r="L1950" s="173"/>
    </row>
    <row r="1951" spans="10:12">
      <c r="J1951" s="191"/>
      <c r="K1951" s="173"/>
      <c r="L1951" s="173"/>
    </row>
    <row r="1952" spans="10:12">
      <c r="J1952" s="191"/>
      <c r="K1952" s="173"/>
      <c r="L1952" s="173"/>
    </row>
    <row r="1953" spans="10:12">
      <c r="J1953" s="191"/>
      <c r="K1953" s="173"/>
      <c r="L1953" s="173"/>
    </row>
    <row r="1954" spans="10:12">
      <c r="J1954" s="191"/>
      <c r="K1954" s="173"/>
      <c r="L1954" s="173"/>
    </row>
    <row r="1955" spans="10:12">
      <c r="J1955" s="191"/>
      <c r="K1955" s="173"/>
      <c r="L1955" s="173"/>
    </row>
    <row r="1956" spans="10:12">
      <c r="J1956" s="191"/>
      <c r="K1956" s="173"/>
      <c r="L1956" s="173"/>
    </row>
    <row r="1957" spans="10:12">
      <c r="J1957" s="191"/>
      <c r="K1957" s="173"/>
      <c r="L1957" s="173"/>
    </row>
    <row r="1958" spans="10:12">
      <c r="J1958" s="191"/>
      <c r="K1958" s="173"/>
      <c r="L1958" s="173"/>
    </row>
    <row r="1959" spans="10:12">
      <c r="J1959" s="191"/>
      <c r="K1959" s="173"/>
      <c r="L1959" s="173"/>
    </row>
    <row r="1960" spans="10:12">
      <c r="J1960" s="191"/>
      <c r="K1960" s="173"/>
      <c r="L1960" s="173"/>
    </row>
    <row r="1961" spans="10:12">
      <c r="J1961" s="191"/>
      <c r="K1961" s="173"/>
      <c r="L1961" s="173"/>
    </row>
    <row r="1962" spans="10:12">
      <c r="J1962" s="191"/>
      <c r="K1962" s="173"/>
      <c r="L1962" s="173"/>
    </row>
    <row r="1963" spans="10:12">
      <c r="J1963" s="191"/>
      <c r="K1963" s="173"/>
      <c r="L1963" s="173"/>
    </row>
    <row r="1964" spans="10:12">
      <c r="J1964" s="191"/>
      <c r="K1964" s="173"/>
      <c r="L1964" s="173"/>
    </row>
    <row r="1965" spans="10:12">
      <c r="J1965" s="191"/>
      <c r="K1965" s="173"/>
      <c r="L1965" s="173"/>
    </row>
    <row r="1966" spans="10:12">
      <c r="J1966" s="191"/>
      <c r="K1966" s="173"/>
      <c r="L1966" s="173"/>
    </row>
    <row r="1967" spans="10:12">
      <c r="J1967" s="191"/>
      <c r="K1967" s="173"/>
      <c r="L1967" s="173"/>
    </row>
    <row r="1968" spans="10:12">
      <c r="J1968" s="191"/>
      <c r="K1968" s="173"/>
      <c r="L1968" s="173"/>
    </row>
    <row r="1969" spans="10:12">
      <c r="J1969" s="191"/>
      <c r="K1969" s="173"/>
      <c r="L1969" s="173"/>
    </row>
    <row r="1970" spans="10:12">
      <c r="J1970" s="191"/>
      <c r="K1970" s="173"/>
      <c r="L1970" s="173"/>
    </row>
    <row r="1971" spans="10:12">
      <c r="J1971" s="191"/>
      <c r="K1971" s="173"/>
      <c r="L1971" s="173"/>
    </row>
    <row r="1972" spans="10:12">
      <c r="J1972" s="191"/>
      <c r="K1972" s="173"/>
      <c r="L1972" s="173"/>
    </row>
    <row r="1973" spans="10:12">
      <c r="J1973" s="191"/>
      <c r="K1973" s="173"/>
      <c r="L1973" s="173"/>
    </row>
    <row r="1974" spans="10:12">
      <c r="J1974" s="191"/>
      <c r="K1974" s="173"/>
      <c r="L1974" s="173"/>
    </row>
    <row r="1975" spans="10:12">
      <c r="J1975" s="191"/>
      <c r="K1975" s="173"/>
      <c r="L1975" s="173"/>
    </row>
    <row r="1976" spans="10:12">
      <c r="J1976" s="191"/>
      <c r="K1976" s="173"/>
      <c r="L1976" s="173"/>
    </row>
    <row r="1977" spans="10:12">
      <c r="J1977" s="191"/>
      <c r="K1977" s="173"/>
      <c r="L1977" s="173"/>
    </row>
    <row r="1978" spans="10:12">
      <c r="J1978" s="191"/>
      <c r="K1978" s="173"/>
      <c r="L1978" s="173"/>
    </row>
    <row r="1979" spans="10:12">
      <c r="J1979" s="191"/>
      <c r="K1979" s="173"/>
      <c r="L1979" s="173"/>
    </row>
    <row r="1980" spans="10:12">
      <c r="J1980" s="191"/>
      <c r="K1980" s="173"/>
      <c r="L1980" s="173"/>
    </row>
    <row r="1981" spans="10:12">
      <c r="J1981" s="191"/>
      <c r="K1981" s="173"/>
      <c r="L1981" s="173"/>
    </row>
    <row r="1982" spans="10:12">
      <c r="J1982" s="191"/>
      <c r="K1982" s="173"/>
      <c r="L1982" s="173"/>
    </row>
    <row r="1983" spans="10:12">
      <c r="J1983" s="191"/>
      <c r="K1983" s="173"/>
      <c r="L1983" s="173"/>
    </row>
    <row r="1984" spans="10:12">
      <c r="J1984" s="191"/>
      <c r="K1984" s="173"/>
      <c r="L1984" s="173"/>
    </row>
    <row r="1985" spans="10:12">
      <c r="J1985" s="191"/>
      <c r="K1985" s="173"/>
      <c r="L1985" s="173"/>
    </row>
    <row r="1986" spans="10:12">
      <c r="J1986" s="191"/>
      <c r="K1986" s="173"/>
      <c r="L1986" s="173"/>
    </row>
    <row r="1987" spans="10:12">
      <c r="J1987" s="191"/>
      <c r="K1987" s="173"/>
      <c r="L1987" s="173"/>
    </row>
    <row r="1988" spans="10:12">
      <c r="J1988" s="191"/>
      <c r="K1988" s="173"/>
      <c r="L1988" s="173"/>
    </row>
    <row r="1989" spans="10:12">
      <c r="J1989" s="191"/>
      <c r="K1989" s="173"/>
      <c r="L1989" s="173"/>
    </row>
    <row r="1990" spans="10:12">
      <c r="J1990" s="191"/>
      <c r="K1990" s="173"/>
      <c r="L1990" s="173"/>
    </row>
    <row r="1991" spans="10:12">
      <c r="J1991" s="191"/>
      <c r="K1991" s="173"/>
      <c r="L1991" s="173"/>
    </row>
    <row r="1992" spans="10:12">
      <c r="J1992" s="191"/>
      <c r="K1992" s="173"/>
      <c r="L1992" s="173"/>
    </row>
    <row r="1993" spans="10:12">
      <c r="J1993" s="191"/>
      <c r="K1993" s="173"/>
      <c r="L1993" s="173"/>
    </row>
    <row r="1994" spans="10:12">
      <c r="J1994" s="191"/>
      <c r="K1994" s="173"/>
      <c r="L1994" s="173"/>
    </row>
    <row r="1995" spans="10:12">
      <c r="J1995" s="191"/>
      <c r="K1995" s="173"/>
      <c r="L1995" s="173"/>
    </row>
    <row r="1996" spans="10:12">
      <c r="J1996" s="191"/>
      <c r="K1996" s="173"/>
      <c r="L1996" s="173"/>
    </row>
    <row r="1997" spans="10:12">
      <c r="J1997" s="191"/>
      <c r="K1997" s="173"/>
      <c r="L1997" s="173"/>
    </row>
    <row r="1998" spans="10:12">
      <c r="J1998" s="191"/>
      <c r="K1998" s="173"/>
      <c r="L1998" s="173"/>
    </row>
    <row r="1999" spans="10:12">
      <c r="J1999" s="191"/>
      <c r="K1999" s="173"/>
      <c r="L1999" s="173"/>
    </row>
    <row r="2000" spans="10:12">
      <c r="J2000" s="191"/>
      <c r="K2000" s="173"/>
      <c r="L2000" s="173"/>
    </row>
    <row r="2001" spans="10:12">
      <c r="J2001" s="191"/>
      <c r="K2001" s="173"/>
      <c r="L2001" s="173"/>
    </row>
    <row r="2002" spans="10:12">
      <c r="J2002" s="191"/>
      <c r="K2002" s="173"/>
      <c r="L2002" s="173"/>
    </row>
    <row r="2003" spans="10:12">
      <c r="J2003" s="191"/>
      <c r="K2003" s="173"/>
      <c r="L2003" s="173"/>
    </row>
    <row r="2004" spans="10:12">
      <c r="J2004" s="191"/>
      <c r="K2004" s="173"/>
      <c r="L2004" s="173"/>
    </row>
    <row r="2005" spans="10:12">
      <c r="J2005" s="191"/>
      <c r="K2005" s="173"/>
      <c r="L2005" s="173"/>
    </row>
    <row r="2006" spans="10:12">
      <c r="J2006" s="191"/>
      <c r="K2006" s="173"/>
      <c r="L2006" s="173"/>
    </row>
    <row r="2007" spans="10:12">
      <c r="J2007" s="191"/>
      <c r="K2007" s="173"/>
      <c r="L2007" s="173"/>
    </row>
    <row r="2008" spans="10:12">
      <c r="J2008" s="191"/>
      <c r="K2008" s="173"/>
      <c r="L2008" s="173"/>
    </row>
    <row r="2009" spans="10:12">
      <c r="J2009" s="191"/>
      <c r="K2009" s="173"/>
      <c r="L2009" s="173"/>
    </row>
    <row r="2010" spans="10:12">
      <c r="J2010" s="191"/>
      <c r="K2010" s="173"/>
      <c r="L2010" s="173"/>
    </row>
    <row r="2011" spans="10:12">
      <c r="J2011" s="191"/>
      <c r="K2011" s="173"/>
      <c r="L2011" s="173"/>
    </row>
    <row r="2012" spans="10:12">
      <c r="J2012" s="191"/>
      <c r="K2012" s="173"/>
      <c r="L2012" s="173"/>
    </row>
    <row r="2013" spans="10:12">
      <c r="J2013" s="191"/>
      <c r="K2013" s="173"/>
      <c r="L2013" s="173"/>
    </row>
    <row r="2014" spans="10:12">
      <c r="J2014" s="191"/>
      <c r="K2014" s="173"/>
      <c r="L2014" s="173"/>
    </row>
    <row r="2015" spans="10:12">
      <c r="J2015" s="191"/>
      <c r="K2015" s="173"/>
      <c r="L2015" s="173"/>
    </row>
    <row r="2016" spans="10:12">
      <c r="J2016" s="191"/>
      <c r="K2016" s="173"/>
      <c r="L2016" s="173"/>
    </row>
    <row r="2017" spans="10:12">
      <c r="J2017" s="191"/>
      <c r="K2017" s="173"/>
      <c r="L2017" s="173"/>
    </row>
    <row r="2018" spans="10:12">
      <c r="J2018" s="191"/>
      <c r="K2018" s="173"/>
      <c r="L2018" s="173"/>
    </row>
    <row r="2019" spans="10:12">
      <c r="J2019" s="191"/>
      <c r="K2019" s="173"/>
      <c r="L2019" s="173"/>
    </row>
    <row r="2020" spans="10:12">
      <c r="J2020" s="191"/>
      <c r="K2020" s="173"/>
      <c r="L2020" s="173"/>
    </row>
    <row r="2021" spans="10:12">
      <c r="J2021" s="191"/>
      <c r="K2021" s="173"/>
      <c r="L2021" s="173"/>
    </row>
    <row r="2022" spans="10:12">
      <c r="J2022" s="191"/>
      <c r="K2022" s="173"/>
      <c r="L2022" s="173"/>
    </row>
    <row r="2023" spans="10:12">
      <c r="J2023" s="191"/>
      <c r="K2023" s="173"/>
      <c r="L2023" s="173"/>
    </row>
    <row r="2024" spans="10:12">
      <c r="J2024" s="191"/>
      <c r="K2024" s="173"/>
      <c r="L2024" s="173"/>
    </row>
    <row r="2025" spans="10:12">
      <c r="J2025" s="191"/>
      <c r="K2025" s="173"/>
      <c r="L2025" s="173"/>
    </row>
    <row r="2026" spans="10:12">
      <c r="J2026" s="191"/>
      <c r="K2026" s="173"/>
      <c r="L2026" s="173"/>
    </row>
    <row r="2027" spans="10:12">
      <c r="J2027" s="191"/>
      <c r="K2027" s="173"/>
      <c r="L2027" s="173"/>
    </row>
    <row r="2028" spans="10:12">
      <c r="J2028" s="191"/>
      <c r="K2028" s="173"/>
      <c r="L2028" s="173"/>
    </row>
    <row r="2029" spans="10:12">
      <c r="J2029" s="191"/>
      <c r="K2029" s="173"/>
      <c r="L2029" s="173"/>
    </row>
    <row r="2030" spans="10:12">
      <c r="J2030" s="191"/>
      <c r="K2030" s="173"/>
      <c r="L2030" s="173"/>
    </row>
    <row r="2031" spans="10:12">
      <c r="J2031" s="191"/>
      <c r="K2031" s="173"/>
      <c r="L2031" s="173"/>
    </row>
    <row r="2032" spans="10:12">
      <c r="J2032" s="191"/>
      <c r="K2032" s="173"/>
      <c r="L2032" s="173"/>
    </row>
    <row r="2033" spans="10:12">
      <c r="J2033" s="191"/>
      <c r="K2033" s="173"/>
      <c r="L2033" s="173"/>
    </row>
    <row r="2034" spans="10:12">
      <c r="J2034" s="191"/>
      <c r="K2034" s="173"/>
      <c r="L2034" s="173"/>
    </row>
    <row r="2035" spans="10:12">
      <c r="J2035" s="191"/>
      <c r="K2035" s="173"/>
      <c r="L2035" s="173"/>
    </row>
    <row r="2036" spans="10:12">
      <c r="J2036" s="191"/>
      <c r="K2036" s="173"/>
      <c r="L2036" s="173"/>
    </row>
    <row r="2037" spans="10:12">
      <c r="J2037" s="191"/>
      <c r="K2037" s="173"/>
      <c r="L2037" s="173"/>
    </row>
    <row r="2038" spans="10:12">
      <c r="J2038" s="191"/>
      <c r="K2038" s="173"/>
      <c r="L2038" s="173"/>
    </row>
    <row r="2039" spans="10:12">
      <c r="J2039" s="191"/>
      <c r="K2039" s="173"/>
      <c r="L2039" s="173"/>
    </row>
    <row r="2040" spans="10:12">
      <c r="J2040" s="191"/>
      <c r="K2040" s="173"/>
      <c r="L2040" s="173"/>
    </row>
    <row r="2041" spans="10:12">
      <c r="J2041" s="191"/>
      <c r="K2041" s="173"/>
      <c r="L2041" s="173"/>
    </row>
    <row r="2042" spans="10:12">
      <c r="J2042" s="191"/>
      <c r="K2042" s="173"/>
      <c r="L2042" s="173"/>
    </row>
    <row r="2043" spans="10:12">
      <c r="J2043" s="191"/>
      <c r="K2043" s="173"/>
      <c r="L2043" s="173"/>
    </row>
    <row r="2044" spans="10:12">
      <c r="J2044" s="191"/>
      <c r="K2044" s="173"/>
      <c r="L2044" s="173"/>
    </row>
    <row r="2045" spans="10:12">
      <c r="J2045" s="191"/>
      <c r="K2045" s="173"/>
      <c r="L2045" s="173"/>
    </row>
    <row r="2046" spans="10:12">
      <c r="J2046" s="191"/>
      <c r="K2046" s="173"/>
      <c r="L2046" s="173"/>
    </row>
    <row r="2047" spans="10:12">
      <c r="J2047" s="191"/>
      <c r="K2047" s="173"/>
      <c r="L2047" s="173"/>
    </row>
    <row r="2048" spans="10:12">
      <c r="J2048" s="191"/>
      <c r="K2048" s="173"/>
      <c r="L2048" s="173"/>
    </row>
    <row r="2049" spans="10:12">
      <c r="J2049" s="191"/>
      <c r="K2049" s="173"/>
      <c r="L2049" s="173"/>
    </row>
    <row r="2050" spans="10:12">
      <c r="J2050" s="191"/>
      <c r="K2050" s="173"/>
      <c r="L2050" s="173"/>
    </row>
    <row r="2051" spans="10:12">
      <c r="J2051" s="191"/>
      <c r="K2051" s="173"/>
      <c r="L2051" s="173"/>
    </row>
    <row r="2052" spans="10:12">
      <c r="J2052" s="191"/>
      <c r="K2052" s="173"/>
      <c r="L2052" s="173"/>
    </row>
    <row r="2053" spans="10:12">
      <c r="J2053" s="191"/>
      <c r="K2053" s="173"/>
      <c r="L2053" s="173"/>
    </row>
    <row r="2054" spans="10:12">
      <c r="J2054" s="191"/>
      <c r="K2054" s="173"/>
      <c r="L2054" s="173"/>
    </row>
    <row r="2055" spans="10:12">
      <c r="J2055" s="191"/>
      <c r="K2055" s="173"/>
      <c r="L2055" s="173"/>
    </row>
    <row r="2056" spans="10:12">
      <c r="J2056" s="191"/>
      <c r="K2056" s="173"/>
      <c r="L2056" s="173"/>
    </row>
    <row r="2057" spans="10:12">
      <c r="J2057" s="191"/>
      <c r="K2057" s="173"/>
      <c r="L2057" s="173"/>
    </row>
    <row r="2058" spans="10:12">
      <c r="J2058" s="191"/>
      <c r="K2058" s="173"/>
      <c r="L2058" s="173"/>
    </row>
    <row r="2059" spans="10:12">
      <c r="J2059" s="191"/>
      <c r="K2059" s="173"/>
      <c r="L2059" s="173"/>
    </row>
    <row r="2060" spans="10:12">
      <c r="J2060" s="191"/>
      <c r="K2060" s="173"/>
      <c r="L2060" s="173"/>
    </row>
    <row r="2061" spans="10:12">
      <c r="J2061" s="191"/>
      <c r="K2061" s="173"/>
      <c r="L2061" s="173"/>
    </row>
    <row r="2062" spans="10:12">
      <c r="J2062" s="191"/>
      <c r="K2062" s="173"/>
      <c r="L2062" s="173"/>
    </row>
    <row r="2063" spans="10:12">
      <c r="J2063" s="191"/>
      <c r="K2063" s="173"/>
      <c r="L2063" s="173"/>
    </row>
    <row r="2064" spans="10:12">
      <c r="J2064" s="191"/>
      <c r="K2064" s="173"/>
      <c r="L2064" s="173"/>
    </row>
    <row r="2065" spans="10:12">
      <c r="J2065" s="191"/>
      <c r="K2065" s="173"/>
      <c r="L2065" s="173"/>
    </row>
    <row r="2066" spans="10:12">
      <c r="J2066" s="191"/>
      <c r="K2066" s="173"/>
      <c r="L2066" s="173"/>
    </row>
    <row r="2067" spans="10:12">
      <c r="J2067" s="191"/>
      <c r="K2067" s="173"/>
      <c r="L2067" s="173"/>
    </row>
    <row r="2068" spans="10:12">
      <c r="J2068" s="191"/>
      <c r="K2068" s="173"/>
      <c r="L2068" s="173"/>
    </row>
    <row r="2069" spans="10:12">
      <c r="J2069" s="191"/>
      <c r="K2069" s="173"/>
      <c r="L2069" s="173"/>
    </row>
    <row r="2070" spans="10:12">
      <c r="J2070" s="191"/>
      <c r="K2070" s="173"/>
      <c r="L2070" s="173"/>
    </row>
    <row r="2071" spans="10:12">
      <c r="J2071" s="191"/>
      <c r="K2071" s="173"/>
      <c r="L2071" s="173"/>
    </row>
    <row r="2072" spans="10:12">
      <c r="J2072" s="191"/>
      <c r="K2072" s="173"/>
      <c r="L2072" s="173"/>
    </row>
    <row r="2073" spans="10:12">
      <c r="J2073" s="191"/>
      <c r="K2073" s="173"/>
      <c r="L2073" s="173"/>
    </row>
    <row r="2074" spans="10:12">
      <c r="J2074" s="191"/>
      <c r="K2074" s="173"/>
      <c r="L2074" s="173"/>
    </row>
    <row r="2075" spans="10:12">
      <c r="J2075" s="191"/>
      <c r="K2075" s="173"/>
      <c r="L2075" s="173"/>
    </row>
    <row r="2076" spans="10:12">
      <c r="J2076" s="191"/>
      <c r="K2076" s="173"/>
      <c r="L2076" s="173"/>
    </row>
    <row r="2077" spans="10:12">
      <c r="J2077" s="191"/>
      <c r="K2077" s="173"/>
      <c r="L2077" s="173"/>
    </row>
    <row r="2078" spans="10:12">
      <c r="J2078" s="191"/>
      <c r="K2078" s="173"/>
      <c r="L2078" s="173"/>
    </row>
    <row r="2079" spans="10:12">
      <c r="J2079" s="191"/>
      <c r="K2079" s="173"/>
      <c r="L2079" s="173"/>
    </row>
    <row r="2080" spans="10:12">
      <c r="J2080" s="191"/>
      <c r="K2080" s="173"/>
      <c r="L2080" s="173"/>
    </row>
    <row r="2081" spans="10:12">
      <c r="J2081" s="191"/>
      <c r="K2081" s="173"/>
      <c r="L2081" s="173"/>
    </row>
    <row r="2082" spans="10:12">
      <c r="J2082" s="191"/>
      <c r="K2082" s="173"/>
      <c r="L2082" s="173"/>
    </row>
    <row r="2083" spans="10:12">
      <c r="J2083" s="191"/>
      <c r="K2083" s="173"/>
      <c r="L2083" s="173"/>
    </row>
    <row r="2084" spans="10:12">
      <c r="J2084" s="191"/>
      <c r="K2084" s="173"/>
      <c r="L2084" s="173"/>
    </row>
    <row r="2085" spans="10:12">
      <c r="J2085" s="191"/>
      <c r="K2085" s="173"/>
      <c r="L2085" s="173"/>
    </row>
    <row r="2086" spans="10:12">
      <c r="J2086" s="191"/>
      <c r="K2086" s="173"/>
      <c r="L2086" s="173"/>
    </row>
    <row r="2087" spans="10:12">
      <c r="J2087" s="191"/>
      <c r="K2087" s="173"/>
      <c r="L2087" s="173"/>
    </row>
    <row r="2088" spans="10:12">
      <c r="J2088" s="191"/>
      <c r="K2088" s="173"/>
      <c r="L2088" s="173"/>
    </row>
    <row r="2089" spans="10:12">
      <c r="J2089" s="191"/>
      <c r="K2089" s="173"/>
      <c r="L2089" s="173"/>
    </row>
    <row r="2090" spans="10:12">
      <c r="J2090" s="191"/>
      <c r="K2090" s="173"/>
      <c r="L2090" s="173"/>
    </row>
    <row r="2091" spans="10:12">
      <c r="J2091" s="191"/>
      <c r="K2091" s="173"/>
      <c r="L2091" s="173"/>
    </row>
    <row r="2092" spans="10:12">
      <c r="J2092" s="191"/>
      <c r="K2092" s="173"/>
      <c r="L2092" s="173"/>
    </row>
    <row r="2093" spans="10:12">
      <c r="J2093" s="191"/>
      <c r="K2093" s="173"/>
      <c r="L2093" s="173"/>
    </row>
    <row r="2094" spans="10:12">
      <c r="J2094" s="191"/>
      <c r="K2094" s="173"/>
      <c r="L2094" s="173"/>
    </row>
    <row r="2095" spans="10:12">
      <c r="J2095" s="191"/>
      <c r="K2095" s="173"/>
      <c r="L2095" s="173"/>
    </row>
    <row r="2096" spans="10:12">
      <c r="J2096" s="191"/>
      <c r="K2096" s="173"/>
      <c r="L2096" s="173"/>
    </row>
    <row r="2097" spans="10:12">
      <c r="J2097" s="191"/>
      <c r="K2097" s="173"/>
      <c r="L2097" s="173"/>
    </row>
    <row r="2098" spans="10:12">
      <c r="J2098" s="191"/>
      <c r="K2098" s="173"/>
      <c r="L2098" s="173"/>
    </row>
    <row r="2099" spans="10:12">
      <c r="J2099" s="191"/>
      <c r="K2099" s="173"/>
      <c r="L2099" s="173"/>
    </row>
    <row r="2100" spans="10:12">
      <c r="J2100" s="191"/>
      <c r="K2100" s="173"/>
      <c r="L2100" s="173"/>
    </row>
    <row r="2101" spans="10:12">
      <c r="J2101" s="191"/>
      <c r="K2101" s="173"/>
      <c r="L2101" s="173"/>
    </row>
    <row r="2102" spans="10:12">
      <c r="J2102" s="191"/>
      <c r="K2102" s="173"/>
      <c r="L2102" s="173"/>
    </row>
    <row r="2103" spans="10:12">
      <c r="J2103" s="191"/>
      <c r="K2103" s="173"/>
      <c r="L2103" s="173"/>
    </row>
    <row r="2104" spans="10:12">
      <c r="J2104" s="191"/>
      <c r="K2104" s="173"/>
      <c r="L2104" s="173"/>
    </row>
    <row r="2105" spans="10:12">
      <c r="J2105" s="191"/>
      <c r="K2105" s="173"/>
      <c r="L2105" s="173"/>
    </row>
    <row r="2106" spans="10:12">
      <c r="J2106" s="191"/>
      <c r="K2106" s="173"/>
      <c r="L2106" s="173"/>
    </row>
    <row r="2107" spans="10:12">
      <c r="J2107" s="191"/>
      <c r="K2107" s="173"/>
      <c r="L2107" s="173"/>
    </row>
    <row r="2108" spans="10:12">
      <c r="J2108" s="191"/>
      <c r="K2108" s="173"/>
      <c r="L2108" s="173"/>
    </row>
    <row r="2109" spans="10:12">
      <c r="J2109" s="191"/>
      <c r="K2109" s="173"/>
      <c r="L2109" s="173"/>
    </row>
    <row r="2110" spans="10:12">
      <c r="J2110" s="191"/>
      <c r="K2110" s="173"/>
      <c r="L2110" s="173"/>
    </row>
    <row r="2111" spans="10:12">
      <c r="J2111" s="191"/>
      <c r="K2111" s="173"/>
      <c r="L2111" s="173"/>
    </row>
    <row r="2112" spans="10:12">
      <c r="J2112" s="191"/>
      <c r="K2112" s="173"/>
      <c r="L2112" s="173"/>
    </row>
    <row r="2113" spans="10:12">
      <c r="J2113" s="191"/>
      <c r="K2113" s="173"/>
      <c r="L2113" s="173"/>
    </row>
    <row r="2114" spans="10:12">
      <c r="J2114" s="191"/>
      <c r="K2114" s="173"/>
      <c r="L2114" s="173"/>
    </row>
    <row r="2115" spans="10:12">
      <c r="J2115" s="191"/>
      <c r="K2115" s="173"/>
      <c r="L2115" s="173"/>
    </row>
    <row r="2116" spans="10:12">
      <c r="J2116" s="191"/>
      <c r="K2116" s="173"/>
      <c r="L2116" s="173"/>
    </row>
    <row r="2117" spans="10:12">
      <c r="J2117" s="191"/>
      <c r="K2117" s="173"/>
      <c r="L2117" s="173"/>
    </row>
    <row r="2118" spans="10:12">
      <c r="J2118" s="191"/>
      <c r="K2118" s="173"/>
      <c r="L2118" s="173"/>
    </row>
    <row r="2119" spans="10:12">
      <c r="J2119" s="191"/>
      <c r="K2119" s="173"/>
      <c r="L2119" s="173"/>
    </row>
    <row r="2120" spans="10:12">
      <c r="J2120" s="191"/>
      <c r="K2120" s="173"/>
      <c r="L2120" s="173"/>
    </row>
    <row r="2121" spans="10:12">
      <c r="J2121" s="191"/>
      <c r="K2121" s="173"/>
      <c r="L2121" s="173"/>
    </row>
    <row r="2122" spans="10:12">
      <c r="J2122" s="191"/>
      <c r="K2122" s="173"/>
      <c r="L2122" s="173"/>
    </row>
    <row r="2123" spans="10:12">
      <c r="J2123" s="191"/>
      <c r="K2123" s="173"/>
      <c r="L2123" s="173"/>
    </row>
    <row r="2124" spans="10:12">
      <c r="J2124" s="191"/>
      <c r="K2124" s="173"/>
      <c r="L2124" s="173"/>
    </row>
    <row r="2125" spans="10:12">
      <c r="J2125" s="191"/>
      <c r="K2125" s="173"/>
      <c r="L2125" s="173"/>
    </row>
    <row r="2126" spans="10:12">
      <c r="J2126" s="191"/>
      <c r="K2126" s="173"/>
      <c r="L2126" s="173"/>
    </row>
    <row r="2127" spans="10:12">
      <c r="J2127" s="191"/>
      <c r="K2127" s="173"/>
      <c r="L2127" s="173"/>
    </row>
    <row r="2128" spans="10:12">
      <c r="J2128" s="191"/>
      <c r="K2128" s="173"/>
      <c r="L2128" s="173"/>
    </row>
    <row r="2129" spans="10:12">
      <c r="J2129" s="191"/>
      <c r="K2129" s="173"/>
      <c r="L2129" s="173"/>
    </row>
    <row r="2130" spans="10:12">
      <c r="J2130" s="191"/>
      <c r="K2130" s="173"/>
      <c r="L2130" s="173"/>
    </row>
    <row r="2131" spans="10:12">
      <c r="J2131" s="191"/>
      <c r="K2131" s="173"/>
      <c r="L2131" s="173"/>
    </row>
    <row r="2132" spans="10:12">
      <c r="J2132" s="191"/>
      <c r="K2132" s="173"/>
      <c r="L2132" s="173"/>
    </row>
    <row r="2133" spans="10:12">
      <c r="J2133" s="191"/>
      <c r="K2133" s="173"/>
      <c r="L2133" s="173"/>
    </row>
    <row r="2134" spans="10:12">
      <c r="J2134" s="191"/>
      <c r="K2134" s="173"/>
      <c r="L2134" s="173"/>
    </row>
    <row r="2135" spans="10:12">
      <c r="J2135" s="191"/>
      <c r="K2135" s="173"/>
      <c r="L2135" s="173"/>
    </row>
    <row r="2136" spans="10:12">
      <c r="J2136" s="191"/>
      <c r="K2136" s="173"/>
      <c r="L2136" s="173"/>
    </row>
    <row r="2137" spans="10:12">
      <c r="J2137" s="191"/>
      <c r="K2137" s="173"/>
      <c r="L2137" s="173"/>
    </row>
    <row r="2138" spans="10:12">
      <c r="J2138" s="191"/>
      <c r="K2138" s="173"/>
      <c r="L2138" s="173"/>
    </row>
    <row r="2139" spans="10:12">
      <c r="J2139" s="191"/>
      <c r="K2139" s="173"/>
      <c r="L2139" s="173"/>
    </row>
    <row r="2140" spans="10:12">
      <c r="J2140" s="191"/>
      <c r="K2140" s="173"/>
      <c r="L2140" s="173"/>
    </row>
    <row r="2141" spans="10:12">
      <c r="J2141" s="191"/>
      <c r="K2141" s="173"/>
      <c r="L2141" s="173"/>
    </row>
    <row r="2142" spans="10:12">
      <c r="J2142" s="191"/>
      <c r="K2142" s="173"/>
      <c r="L2142" s="173"/>
    </row>
    <row r="2143" spans="10:12">
      <c r="J2143" s="191"/>
      <c r="K2143" s="173"/>
      <c r="L2143" s="173"/>
    </row>
    <row r="2144" spans="10:12">
      <c r="J2144" s="191"/>
      <c r="K2144" s="173"/>
      <c r="L2144" s="173"/>
    </row>
    <row r="2145" spans="10:12">
      <c r="J2145" s="191"/>
      <c r="K2145" s="173"/>
      <c r="L2145" s="173"/>
    </row>
    <row r="2146" spans="10:12">
      <c r="J2146" s="191"/>
      <c r="K2146" s="173"/>
      <c r="L2146" s="173"/>
    </row>
    <row r="2147" spans="10:12">
      <c r="J2147" s="191"/>
      <c r="K2147" s="173"/>
      <c r="L2147" s="173"/>
    </row>
    <row r="2148" spans="10:12">
      <c r="J2148" s="191"/>
      <c r="K2148" s="173"/>
      <c r="L2148" s="173"/>
    </row>
    <row r="2149" spans="10:12">
      <c r="J2149" s="191"/>
      <c r="K2149" s="173"/>
      <c r="L2149" s="173"/>
    </row>
    <row r="2150" spans="10:12">
      <c r="J2150" s="191"/>
      <c r="K2150" s="173"/>
      <c r="L2150" s="173"/>
    </row>
    <row r="2151" spans="10:12">
      <c r="J2151" s="191"/>
      <c r="K2151" s="173"/>
      <c r="L2151" s="173"/>
    </row>
    <row r="2152" spans="10:12">
      <c r="J2152" s="191"/>
      <c r="K2152" s="173"/>
      <c r="L2152" s="173"/>
    </row>
    <row r="2153" spans="10:12">
      <c r="J2153" s="191"/>
      <c r="K2153" s="173"/>
      <c r="L2153" s="173"/>
    </row>
    <row r="2154" spans="10:12">
      <c r="J2154" s="191"/>
      <c r="K2154" s="173"/>
      <c r="L2154" s="173"/>
    </row>
    <row r="2155" spans="10:12">
      <c r="J2155" s="191"/>
      <c r="K2155" s="173"/>
      <c r="L2155" s="173"/>
    </row>
    <row r="2156" spans="10:12">
      <c r="J2156" s="191"/>
      <c r="K2156" s="173"/>
      <c r="L2156" s="173"/>
    </row>
    <row r="2157" spans="10:12">
      <c r="J2157" s="191"/>
      <c r="K2157" s="173"/>
      <c r="L2157" s="173"/>
    </row>
    <row r="2158" spans="10:12">
      <c r="J2158" s="191"/>
      <c r="K2158" s="173"/>
      <c r="L2158" s="173"/>
    </row>
    <row r="2159" spans="10:12">
      <c r="J2159" s="191"/>
      <c r="K2159" s="173"/>
      <c r="L2159" s="173"/>
    </row>
    <row r="2160" spans="10:12">
      <c r="J2160" s="191"/>
      <c r="K2160" s="173"/>
      <c r="L2160" s="173"/>
    </row>
    <row r="2161" spans="10:12">
      <c r="J2161" s="191"/>
      <c r="K2161" s="173"/>
      <c r="L2161" s="173"/>
    </row>
    <row r="2162" spans="10:12">
      <c r="J2162" s="191"/>
      <c r="K2162" s="173"/>
      <c r="L2162" s="173"/>
    </row>
    <row r="2163" spans="10:12">
      <c r="J2163" s="191"/>
      <c r="K2163" s="173"/>
      <c r="L2163" s="173"/>
    </row>
    <row r="2164" spans="10:12">
      <c r="J2164" s="191"/>
      <c r="K2164" s="173"/>
      <c r="L2164" s="173"/>
    </row>
    <row r="2165" spans="10:12">
      <c r="J2165" s="191"/>
      <c r="K2165" s="173"/>
      <c r="L2165" s="173"/>
    </row>
    <row r="2166" spans="10:12">
      <c r="J2166" s="191"/>
      <c r="K2166" s="173"/>
      <c r="L2166" s="173"/>
    </row>
    <row r="2167" spans="10:12">
      <c r="J2167" s="191"/>
      <c r="K2167" s="173"/>
      <c r="L2167" s="173"/>
    </row>
    <row r="2168" spans="10:12">
      <c r="J2168" s="191"/>
      <c r="K2168" s="173"/>
      <c r="L2168" s="173"/>
    </row>
    <row r="2169" spans="10:12">
      <c r="J2169" s="191"/>
      <c r="K2169" s="173"/>
      <c r="L2169" s="173"/>
    </row>
    <row r="2170" spans="10:12">
      <c r="J2170" s="191"/>
      <c r="K2170" s="173"/>
      <c r="L2170" s="173"/>
    </row>
    <row r="2171" spans="10:12">
      <c r="J2171" s="191"/>
      <c r="K2171" s="173"/>
      <c r="L2171" s="173"/>
    </row>
    <row r="2172" spans="10:12">
      <c r="J2172" s="191"/>
      <c r="K2172" s="173"/>
      <c r="L2172" s="173"/>
    </row>
    <row r="2173" spans="10:12">
      <c r="J2173" s="191"/>
      <c r="K2173" s="173"/>
      <c r="L2173" s="173"/>
    </row>
    <row r="2174" spans="10:12">
      <c r="J2174" s="191"/>
      <c r="K2174" s="173"/>
      <c r="L2174" s="173"/>
    </row>
    <row r="2175" spans="10:12">
      <c r="J2175" s="191"/>
      <c r="K2175" s="173"/>
      <c r="L2175" s="173"/>
    </row>
    <row r="2176" spans="10:12">
      <c r="J2176" s="191"/>
      <c r="K2176" s="173"/>
      <c r="L2176" s="173"/>
    </row>
    <row r="2177" spans="10:12">
      <c r="J2177" s="191"/>
      <c r="K2177" s="173"/>
      <c r="L2177" s="173"/>
    </row>
    <row r="2178" spans="10:12">
      <c r="J2178" s="191"/>
      <c r="K2178" s="173"/>
      <c r="L2178" s="173"/>
    </row>
    <row r="2179" spans="10:12">
      <c r="J2179" s="191"/>
      <c r="K2179" s="173"/>
      <c r="L2179" s="173"/>
    </row>
    <row r="2180" spans="10:12">
      <c r="J2180" s="191"/>
      <c r="K2180" s="173"/>
      <c r="L2180" s="173"/>
    </row>
    <row r="2181" spans="10:12">
      <c r="J2181" s="191"/>
      <c r="K2181" s="173"/>
      <c r="L2181" s="173"/>
    </row>
    <row r="2182" spans="10:12">
      <c r="J2182" s="191"/>
      <c r="K2182" s="173"/>
      <c r="L2182" s="173"/>
    </row>
    <row r="2183" spans="10:12">
      <c r="J2183" s="191"/>
      <c r="K2183" s="173"/>
      <c r="L2183" s="173"/>
    </row>
    <row r="2184" spans="10:12">
      <c r="J2184" s="191"/>
      <c r="K2184" s="173"/>
      <c r="L2184" s="173"/>
    </row>
    <row r="2185" spans="10:12">
      <c r="J2185" s="191"/>
      <c r="K2185" s="173"/>
      <c r="L2185" s="173"/>
    </row>
    <row r="2186" spans="10:12">
      <c r="J2186" s="191"/>
      <c r="K2186" s="173"/>
      <c r="L2186" s="173"/>
    </row>
    <row r="2187" spans="10:12">
      <c r="J2187" s="191"/>
      <c r="K2187" s="173"/>
      <c r="L2187" s="173"/>
    </row>
    <row r="2188" spans="10:12">
      <c r="J2188" s="191"/>
      <c r="K2188" s="173"/>
      <c r="L2188" s="173"/>
    </row>
    <row r="2189" spans="10:12">
      <c r="J2189" s="191"/>
      <c r="K2189" s="173"/>
      <c r="L2189" s="173"/>
    </row>
    <row r="2190" spans="10:12">
      <c r="J2190" s="191"/>
      <c r="K2190" s="173"/>
      <c r="L2190" s="173"/>
    </row>
    <row r="2191" spans="10:12">
      <c r="J2191" s="191"/>
      <c r="K2191" s="173"/>
      <c r="L2191" s="173"/>
    </row>
    <row r="2192" spans="10:12">
      <c r="J2192" s="191"/>
      <c r="K2192" s="173"/>
      <c r="L2192" s="173"/>
    </row>
    <row r="2193" spans="10:12">
      <c r="J2193" s="191"/>
      <c r="K2193" s="173"/>
      <c r="L2193" s="173"/>
    </row>
    <row r="2194" spans="10:12">
      <c r="J2194" s="191"/>
      <c r="K2194" s="173"/>
      <c r="L2194" s="173"/>
    </row>
    <row r="2195" spans="10:12">
      <c r="J2195" s="191"/>
      <c r="K2195" s="173"/>
      <c r="L2195" s="173"/>
    </row>
    <row r="2196" spans="10:12">
      <c r="J2196" s="191"/>
      <c r="K2196" s="173"/>
      <c r="L2196" s="173"/>
    </row>
    <row r="2197" spans="10:12">
      <c r="J2197" s="191"/>
      <c r="K2197" s="173"/>
      <c r="L2197" s="173"/>
    </row>
    <row r="2198" spans="10:12">
      <c r="J2198" s="191"/>
      <c r="K2198" s="173"/>
      <c r="L2198" s="173"/>
    </row>
    <row r="2199" spans="10:12">
      <c r="J2199" s="191"/>
      <c r="K2199" s="173"/>
      <c r="L2199" s="173"/>
    </row>
    <row r="2200" spans="10:12">
      <c r="J2200" s="191"/>
      <c r="K2200" s="173"/>
      <c r="L2200" s="173"/>
    </row>
    <row r="2201" spans="10:12">
      <c r="J2201" s="191"/>
      <c r="K2201" s="173"/>
      <c r="L2201" s="173"/>
    </row>
    <row r="2202" spans="10:12">
      <c r="J2202" s="191"/>
      <c r="K2202" s="173"/>
      <c r="L2202" s="173"/>
    </row>
    <row r="2203" spans="10:12">
      <c r="J2203" s="191"/>
      <c r="K2203" s="173"/>
      <c r="L2203" s="173"/>
    </row>
    <row r="2204" spans="10:12">
      <c r="J2204" s="191"/>
      <c r="K2204" s="173"/>
      <c r="L2204" s="173"/>
    </row>
    <row r="2205" spans="10:12">
      <c r="J2205" s="191"/>
      <c r="K2205" s="173"/>
      <c r="L2205" s="173"/>
    </row>
    <row r="2206" spans="10:12">
      <c r="J2206" s="191"/>
      <c r="K2206" s="173"/>
      <c r="L2206" s="173"/>
    </row>
    <row r="2207" spans="10:12">
      <c r="J2207" s="191"/>
      <c r="K2207" s="173"/>
      <c r="L2207" s="173"/>
    </row>
    <row r="2208" spans="10:12">
      <c r="J2208" s="191"/>
      <c r="K2208" s="173"/>
      <c r="L2208" s="173"/>
    </row>
    <row r="2209" spans="10:12">
      <c r="J2209" s="191"/>
      <c r="K2209" s="173"/>
      <c r="L2209" s="173"/>
    </row>
    <row r="2210" spans="10:12">
      <c r="J2210" s="191"/>
      <c r="K2210" s="173"/>
      <c r="L2210" s="173"/>
    </row>
    <row r="2211" spans="10:12">
      <c r="J2211" s="191"/>
      <c r="K2211" s="173"/>
      <c r="L2211" s="173"/>
    </row>
    <row r="2212" spans="10:12">
      <c r="J2212" s="191"/>
      <c r="K2212" s="173"/>
      <c r="L2212" s="173"/>
    </row>
    <row r="2213" spans="10:12">
      <c r="J2213" s="191"/>
      <c r="K2213" s="173"/>
      <c r="L2213" s="173"/>
    </row>
    <row r="2214" spans="10:12">
      <c r="J2214" s="191"/>
      <c r="K2214" s="173"/>
      <c r="L2214" s="173"/>
    </row>
    <row r="2215" spans="10:12">
      <c r="J2215" s="191"/>
      <c r="K2215" s="173"/>
      <c r="L2215" s="173"/>
    </row>
    <row r="2216" spans="10:12">
      <c r="J2216" s="191"/>
      <c r="K2216" s="173"/>
      <c r="L2216" s="173"/>
    </row>
    <row r="2217" spans="10:12">
      <c r="J2217" s="191"/>
      <c r="K2217" s="173"/>
      <c r="L2217" s="173"/>
    </row>
    <row r="2218" spans="10:12">
      <c r="J2218" s="191"/>
      <c r="K2218" s="173"/>
      <c r="L2218" s="173"/>
    </row>
    <row r="2219" spans="10:12">
      <c r="J2219" s="191"/>
      <c r="K2219" s="173"/>
      <c r="L2219" s="173"/>
    </row>
    <row r="2220" spans="10:12">
      <c r="J2220" s="191"/>
      <c r="K2220" s="173"/>
      <c r="L2220" s="173"/>
    </row>
    <row r="2221" spans="10:12">
      <c r="J2221" s="191"/>
      <c r="K2221" s="173"/>
      <c r="L2221" s="173"/>
    </row>
    <row r="2222" spans="10:12">
      <c r="J2222" s="191"/>
      <c r="K2222" s="173"/>
      <c r="L2222" s="173"/>
    </row>
    <row r="2223" spans="10:12">
      <c r="J2223" s="191"/>
      <c r="K2223" s="173"/>
      <c r="L2223" s="173"/>
    </row>
    <row r="2224" spans="10:12">
      <c r="J2224" s="191"/>
      <c r="K2224" s="173"/>
      <c r="L2224" s="173"/>
    </row>
    <row r="2225" spans="10:12">
      <c r="J2225" s="191"/>
      <c r="K2225" s="173"/>
      <c r="L2225" s="173"/>
    </row>
    <row r="2226" spans="10:12">
      <c r="J2226" s="191"/>
      <c r="K2226" s="173"/>
      <c r="L2226" s="173"/>
    </row>
    <row r="2227" spans="10:12">
      <c r="J2227" s="191"/>
      <c r="K2227" s="173"/>
      <c r="L2227" s="173"/>
    </row>
    <row r="2228" spans="10:12">
      <c r="J2228" s="191"/>
      <c r="K2228" s="173"/>
      <c r="L2228" s="173"/>
    </row>
    <row r="2229" spans="10:12">
      <c r="J2229" s="191"/>
      <c r="K2229" s="173"/>
      <c r="L2229" s="173"/>
    </row>
    <row r="2230" spans="10:12">
      <c r="J2230" s="191"/>
      <c r="K2230" s="173"/>
      <c r="L2230" s="173"/>
    </row>
    <row r="2231" spans="10:12">
      <c r="J2231" s="191"/>
      <c r="K2231" s="173"/>
      <c r="L2231" s="173"/>
    </row>
    <row r="2232" spans="10:12">
      <c r="J2232" s="191"/>
      <c r="K2232" s="173"/>
      <c r="L2232" s="173"/>
    </row>
    <row r="2233" spans="10:12">
      <c r="J2233" s="191"/>
      <c r="K2233" s="173"/>
      <c r="L2233" s="173"/>
    </row>
    <row r="2234" spans="10:12">
      <c r="J2234" s="191"/>
      <c r="K2234" s="173"/>
      <c r="L2234" s="173"/>
    </row>
    <row r="2235" spans="10:12">
      <c r="J2235" s="191"/>
      <c r="K2235" s="173"/>
      <c r="L2235" s="173"/>
    </row>
    <row r="2236" spans="10:12">
      <c r="J2236" s="191"/>
      <c r="K2236" s="173"/>
      <c r="L2236" s="173"/>
    </row>
    <row r="2237" spans="10:12">
      <c r="J2237" s="191"/>
      <c r="K2237" s="173"/>
      <c r="L2237" s="173"/>
    </row>
    <row r="2238" spans="10:12">
      <c r="J2238" s="191"/>
      <c r="K2238" s="173"/>
      <c r="L2238" s="173"/>
    </row>
    <row r="2239" spans="10:12">
      <c r="J2239" s="191"/>
      <c r="K2239" s="173"/>
      <c r="L2239" s="173"/>
    </row>
    <row r="2240" spans="10:12">
      <c r="J2240" s="191"/>
      <c r="K2240" s="173"/>
      <c r="L2240" s="173"/>
    </row>
    <row r="2241" spans="10:12">
      <c r="J2241" s="191"/>
      <c r="K2241" s="173"/>
      <c r="L2241" s="173"/>
    </row>
    <row r="2242" spans="10:12">
      <c r="J2242" s="191"/>
      <c r="K2242" s="173"/>
      <c r="L2242" s="173"/>
    </row>
    <row r="2243" spans="10:12">
      <c r="J2243" s="191"/>
      <c r="K2243" s="173"/>
      <c r="L2243" s="173"/>
    </row>
    <row r="2244" spans="10:12">
      <c r="J2244" s="191"/>
      <c r="K2244" s="173"/>
      <c r="L2244" s="173"/>
    </row>
    <row r="2245" spans="10:12">
      <c r="J2245" s="191"/>
      <c r="K2245" s="173"/>
      <c r="L2245" s="173"/>
    </row>
    <row r="2246" spans="10:12">
      <c r="J2246" s="191"/>
      <c r="K2246" s="173"/>
      <c r="L2246" s="173"/>
    </row>
    <row r="2247" spans="10:12">
      <c r="J2247" s="191"/>
      <c r="K2247" s="173"/>
      <c r="L2247" s="173"/>
    </row>
    <row r="2248" spans="10:12">
      <c r="J2248" s="191"/>
      <c r="K2248" s="173"/>
      <c r="L2248" s="173"/>
    </row>
    <row r="2249" spans="10:12">
      <c r="J2249" s="191"/>
      <c r="K2249" s="173"/>
      <c r="L2249" s="173"/>
    </row>
    <row r="2250" spans="10:12">
      <c r="J2250" s="191"/>
      <c r="K2250" s="173"/>
      <c r="L2250" s="173"/>
    </row>
    <row r="2251" spans="10:12">
      <c r="J2251" s="191"/>
      <c r="K2251" s="173"/>
      <c r="L2251" s="173"/>
    </row>
    <row r="2252" spans="10:12">
      <c r="J2252" s="191"/>
      <c r="K2252" s="173"/>
      <c r="L2252" s="173"/>
    </row>
    <row r="2253" spans="10:12">
      <c r="J2253" s="191"/>
      <c r="K2253" s="173"/>
      <c r="L2253" s="173"/>
    </row>
    <row r="2254" spans="10:12">
      <c r="J2254" s="191"/>
      <c r="K2254" s="173"/>
      <c r="L2254" s="173"/>
    </row>
    <row r="2255" spans="10:12">
      <c r="J2255" s="191"/>
      <c r="K2255" s="173"/>
      <c r="L2255" s="173"/>
    </row>
    <row r="2256" spans="10:12">
      <c r="J2256" s="191"/>
      <c r="K2256" s="173"/>
      <c r="L2256" s="173"/>
    </row>
    <row r="2257" spans="10:12">
      <c r="J2257" s="191"/>
      <c r="K2257" s="173"/>
      <c r="L2257" s="173"/>
    </row>
    <row r="2258" spans="10:12">
      <c r="J2258" s="191"/>
      <c r="K2258" s="173"/>
      <c r="L2258" s="173"/>
    </row>
    <row r="2259" spans="10:12">
      <c r="J2259" s="191"/>
      <c r="K2259" s="173"/>
      <c r="L2259" s="173"/>
    </row>
    <row r="2260" spans="10:12">
      <c r="J2260" s="191"/>
      <c r="K2260" s="173"/>
      <c r="L2260" s="173"/>
    </row>
    <row r="2261" spans="10:12">
      <c r="J2261" s="191"/>
      <c r="K2261" s="173"/>
      <c r="L2261" s="173"/>
    </row>
    <row r="2262" spans="10:12">
      <c r="J2262" s="191"/>
      <c r="K2262" s="173"/>
      <c r="L2262" s="173"/>
    </row>
    <row r="2263" spans="10:12">
      <c r="J2263" s="191"/>
      <c r="K2263" s="173"/>
      <c r="L2263" s="173"/>
    </row>
    <row r="2264" spans="10:12">
      <c r="J2264" s="191"/>
      <c r="K2264" s="173"/>
      <c r="L2264" s="173"/>
    </row>
    <row r="2265" spans="10:12">
      <c r="J2265" s="191"/>
      <c r="K2265" s="173"/>
      <c r="L2265" s="173"/>
    </row>
    <row r="2266" spans="10:12">
      <c r="J2266" s="191"/>
      <c r="K2266" s="173"/>
      <c r="L2266" s="173"/>
    </row>
    <row r="2267" spans="10:12">
      <c r="J2267" s="191"/>
      <c r="K2267" s="173"/>
      <c r="L2267" s="173"/>
    </row>
    <row r="2268" spans="10:12">
      <c r="J2268" s="191"/>
      <c r="K2268" s="173"/>
      <c r="L2268" s="173"/>
    </row>
    <row r="2269" spans="10:12">
      <c r="J2269" s="191"/>
      <c r="K2269" s="173"/>
      <c r="L2269" s="173"/>
    </row>
    <row r="2270" spans="10:12">
      <c r="J2270" s="191"/>
      <c r="K2270" s="173"/>
      <c r="L2270" s="173"/>
    </row>
    <row r="2271" spans="10:12">
      <c r="J2271" s="191"/>
      <c r="K2271" s="173"/>
      <c r="L2271" s="173"/>
    </row>
    <row r="2272" spans="10:12">
      <c r="J2272" s="191"/>
      <c r="K2272" s="173"/>
      <c r="L2272" s="173"/>
    </row>
    <row r="2273" spans="10:12">
      <c r="J2273" s="191"/>
      <c r="K2273" s="173"/>
      <c r="L2273" s="173"/>
    </row>
    <row r="2274" spans="10:12">
      <c r="J2274" s="191"/>
      <c r="K2274" s="173"/>
      <c r="L2274" s="173"/>
    </row>
    <row r="2275" spans="10:12">
      <c r="J2275" s="191"/>
      <c r="K2275" s="173"/>
      <c r="L2275" s="173"/>
    </row>
    <row r="2276" spans="10:12">
      <c r="J2276" s="191"/>
      <c r="K2276" s="173"/>
      <c r="L2276" s="173"/>
    </row>
    <row r="2277" spans="10:12">
      <c r="J2277" s="191"/>
      <c r="K2277" s="173"/>
      <c r="L2277" s="173"/>
    </row>
    <row r="2278" spans="10:12">
      <c r="J2278" s="191"/>
      <c r="K2278" s="173"/>
      <c r="L2278" s="173"/>
    </row>
    <row r="2279" spans="10:12">
      <c r="J2279" s="191"/>
      <c r="K2279" s="173"/>
      <c r="L2279" s="173"/>
    </row>
    <row r="2280" spans="10:12">
      <c r="J2280" s="191"/>
      <c r="K2280" s="173"/>
      <c r="L2280" s="173"/>
    </row>
    <row r="2281" spans="10:12">
      <c r="J2281" s="191"/>
      <c r="K2281" s="173"/>
      <c r="L2281" s="173"/>
    </row>
    <row r="2282" spans="10:12">
      <c r="J2282" s="191"/>
      <c r="K2282" s="173"/>
      <c r="L2282" s="173"/>
    </row>
    <row r="2283" spans="10:12">
      <c r="J2283" s="191"/>
      <c r="K2283" s="173"/>
      <c r="L2283" s="173"/>
    </row>
    <row r="2284" spans="10:12">
      <c r="J2284" s="191"/>
      <c r="K2284" s="173"/>
      <c r="L2284" s="173"/>
    </row>
    <row r="2285" spans="10:12">
      <c r="J2285" s="191"/>
      <c r="K2285" s="173"/>
      <c r="L2285" s="173"/>
    </row>
    <row r="2286" spans="10:12">
      <c r="J2286" s="191"/>
      <c r="K2286" s="173"/>
      <c r="L2286" s="173"/>
    </row>
    <row r="2287" spans="10:12">
      <c r="J2287" s="191"/>
      <c r="K2287" s="173"/>
      <c r="L2287" s="173"/>
    </row>
    <row r="2288" spans="10:12">
      <c r="J2288" s="191"/>
      <c r="K2288" s="173"/>
      <c r="L2288" s="173"/>
    </row>
    <row r="2289" spans="10:12">
      <c r="J2289" s="191"/>
      <c r="K2289" s="173"/>
      <c r="L2289" s="173"/>
    </row>
    <row r="2290" spans="10:12">
      <c r="J2290" s="191"/>
      <c r="K2290" s="173"/>
      <c r="L2290" s="173"/>
    </row>
    <row r="2291" spans="10:12">
      <c r="J2291" s="191"/>
      <c r="K2291" s="173"/>
      <c r="L2291" s="173"/>
    </row>
    <row r="2292" spans="10:12">
      <c r="J2292" s="191"/>
      <c r="K2292" s="173"/>
      <c r="L2292" s="173"/>
    </row>
    <row r="2293" spans="10:12">
      <c r="J2293" s="191"/>
      <c r="K2293" s="173"/>
      <c r="L2293" s="173"/>
    </row>
    <row r="2294" spans="10:12">
      <c r="J2294" s="191"/>
      <c r="K2294" s="173"/>
      <c r="L2294" s="173"/>
    </row>
    <row r="2295" spans="10:12">
      <c r="J2295" s="191"/>
      <c r="K2295" s="173"/>
      <c r="L2295" s="173"/>
    </row>
    <row r="2296" spans="10:12">
      <c r="J2296" s="191"/>
      <c r="K2296" s="173"/>
      <c r="L2296" s="173"/>
    </row>
    <row r="2297" spans="10:12">
      <c r="J2297" s="191"/>
      <c r="K2297" s="173"/>
      <c r="L2297" s="173"/>
    </row>
    <row r="2298" spans="10:12">
      <c r="J2298" s="191"/>
      <c r="K2298" s="173"/>
      <c r="L2298" s="173"/>
    </row>
    <row r="2299" spans="10:12">
      <c r="J2299" s="191"/>
      <c r="K2299" s="173"/>
      <c r="L2299" s="173"/>
    </row>
    <row r="2300" spans="10:12">
      <c r="J2300" s="191"/>
      <c r="K2300" s="173"/>
      <c r="L2300" s="173"/>
    </row>
    <row r="2301" spans="10:12">
      <c r="J2301" s="191"/>
      <c r="K2301" s="173"/>
      <c r="L2301" s="173"/>
    </row>
    <row r="2302" spans="10:12">
      <c r="J2302" s="191"/>
      <c r="K2302" s="173"/>
      <c r="L2302" s="173"/>
    </row>
    <row r="2303" spans="10:12">
      <c r="J2303" s="191"/>
      <c r="K2303" s="173"/>
      <c r="L2303" s="173"/>
    </row>
    <row r="2304" spans="10:12">
      <c r="J2304" s="191"/>
      <c r="K2304" s="173"/>
      <c r="L2304" s="173"/>
    </row>
    <row r="2305" spans="10:12">
      <c r="J2305" s="191"/>
      <c r="K2305" s="173"/>
      <c r="L2305" s="173"/>
    </row>
    <row r="2306" spans="10:12">
      <c r="J2306" s="191"/>
      <c r="K2306" s="173"/>
      <c r="L2306" s="173"/>
    </row>
    <row r="2307" spans="10:12">
      <c r="J2307" s="191"/>
      <c r="K2307" s="173"/>
      <c r="L2307" s="173"/>
    </row>
    <row r="2308" spans="10:12">
      <c r="J2308" s="191"/>
      <c r="K2308" s="173"/>
      <c r="L2308" s="173"/>
    </row>
    <row r="2309" spans="10:12">
      <c r="J2309" s="191"/>
      <c r="K2309" s="173"/>
      <c r="L2309" s="173"/>
    </row>
    <row r="2310" spans="10:12">
      <c r="J2310" s="191"/>
      <c r="K2310" s="173"/>
      <c r="L2310" s="173"/>
    </row>
    <row r="2311" spans="10:12">
      <c r="J2311" s="191"/>
      <c r="K2311" s="173"/>
      <c r="L2311" s="173"/>
    </row>
    <row r="2312" spans="10:12">
      <c r="J2312" s="191"/>
      <c r="K2312" s="173"/>
      <c r="L2312" s="173"/>
    </row>
    <row r="2313" spans="10:12">
      <c r="J2313" s="191"/>
      <c r="K2313" s="173"/>
      <c r="L2313" s="173"/>
    </row>
    <row r="2314" spans="10:12">
      <c r="J2314" s="191"/>
      <c r="K2314" s="173"/>
      <c r="L2314" s="173"/>
    </row>
    <row r="2315" spans="10:12">
      <c r="J2315" s="191"/>
      <c r="K2315" s="173"/>
      <c r="L2315" s="173"/>
    </row>
    <row r="2316" spans="10:12">
      <c r="J2316" s="191"/>
      <c r="K2316" s="173"/>
      <c r="L2316" s="173"/>
    </row>
    <row r="2317" spans="10:12">
      <c r="J2317" s="191"/>
      <c r="K2317" s="173"/>
      <c r="L2317" s="173"/>
    </row>
    <row r="2318" spans="10:12">
      <c r="J2318" s="191"/>
      <c r="K2318" s="173"/>
      <c r="L2318" s="173"/>
    </row>
    <row r="2319" spans="10:12">
      <c r="J2319" s="191"/>
      <c r="K2319" s="173"/>
      <c r="L2319" s="173"/>
    </row>
    <row r="2320" spans="10:12">
      <c r="J2320" s="191"/>
      <c r="K2320" s="173"/>
      <c r="L2320" s="173"/>
    </row>
    <row r="2321" spans="10:12">
      <c r="J2321" s="191"/>
      <c r="K2321" s="173"/>
      <c r="L2321" s="173"/>
    </row>
    <row r="2322" spans="10:12">
      <c r="J2322" s="191"/>
      <c r="K2322" s="173"/>
      <c r="L2322" s="173"/>
    </row>
    <row r="2323" spans="10:12">
      <c r="J2323" s="191"/>
      <c r="K2323" s="173"/>
      <c r="L2323" s="173"/>
    </row>
    <row r="2324" spans="10:12">
      <c r="J2324" s="191"/>
      <c r="K2324" s="173"/>
      <c r="L2324" s="173"/>
    </row>
    <row r="2325" spans="10:12">
      <c r="J2325" s="191"/>
      <c r="K2325" s="173"/>
      <c r="L2325" s="173"/>
    </row>
    <row r="2326" spans="10:12">
      <c r="J2326" s="191"/>
      <c r="K2326" s="173"/>
      <c r="L2326" s="173"/>
    </row>
    <row r="2327" spans="10:12">
      <c r="J2327" s="191"/>
      <c r="K2327" s="173"/>
      <c r="L2327" s="173"/>
    </row>
    <row r="2328" spans="10:12">
      <c r="J2328" s="191"/>
      <c r="K2328" s="173"/>
      <c r="L2328" s="173"/>
    </row>
    <row r="2329" spans="10:12">
      <c r="J2329" s="191"/>
      <c r="K2329" s="173"/>
      <c r="L2329" s="173"/>
    </row>
    <row r="2330" spans="10:12">
      <c r="J2330" s="191"/>
      <c r="K2330" s="173"/>
      <c r="L2330" s="173"/>
    </row>
    <row r="2331" spans="10:12">
      <c r="J2331" s="191"/>
      <c r="K2331" s="173"/>
      <c r="L2331" s="173"/>
    </row>
    <row r="2332" spans="10:12">
      <c r="J2332" s="191"/>
      <c r="K2332" s="173"/>
      <c r="L2332" s="173"/>
    </row>
    <row r="2333" spans="10:12">
      <c r="J2333" s="191"/>
      <c r="K2333" s="173"/>
      <c r="L2333" s="173"/>
    </row>
    <row r="2334" spans="10:12">
      <c r="J2334" s="191"/>
      <c r="K2334" s="173"/>
      <c r="L2334" s="173"/>
    </row>
    <row r="2335" spans="10:12">
      <c r="J2335" s="191"/>
      <c r="K2335" s="173"/>
      <c r="L2335" s="173"/>
    </row>
    <row r="2336" spans="10:12">
      <c r="J2336" s="191"/>
      <c r="K2336" s="173"/>
      <c r="L2336" s="173"/>
    </row>
    <row r="2337" spans="10:12">
      <c r="J2337" s="191"/>
      <c r="K2337" s="173"/>
      <c r="L2337" s="173"/>
    </row>
    <row r="2338" spans="10:12">
      <c r="J2338" s="191"/>
      <c r="K2338" s="173"/>
      <c r="L2338" s="173"/>
    </row>
    <row r="2339" spans="10:12">
      <c r="J2339" s="191"/>
      <c r="K2339" s="173"/>
      <c r="L2339" s="173"/>
    </row>
    <row r="2340" spans="10:12">
      <c r="J2340" s="191"/>
      <c r="K2340" s="173"/>
      <c r="L2340" s="173"/>
    </row>
    <row r="2341" spans="10:12">
      <c r="J2341" s="191"/>
      <c r="K2341" s="173"/>
      <c r="L2341" s="173"/>
    </row>
    <row r="2342" spans="10:12">
      <c r="J2342" s="191"/>
      <c r="K2342" s="173"/>
      <c r="L2342" s="173"/>
    </row>
    <row r="2343" spans="10:12">
      <c r="J2343" s="191"/>
      <c r="K2343" s="173"/>
      <c r="L2343" s="173"/>
    </row>
    <row r="2344" spans="10:12">
      <c r="J2344" s="191"/>
      <c r="K2344" s="173"/>
      <c r="L2344" s="173"/>
    </row>
    <row r="2345" spans="10:12">
      <c r="J2345" s="191"/>
      <c r="K2345" s="173"/>
      <c r="L2345" s="173"/>
    </row>
    <row r="2346" spans="10:12">
      <c r="J2346" s="191"/>
      <c r="K2346" s="173"/>
      <c r="L2346" s="173"/>
    </row>
    <row r="2347" spans="10:12">
      <c r="J2347" s="191"/>
      <c r="K2347" s="173"/>
      <c r="L2347" s="173"/>
    </row>
    <row r="2348" spans="10:12">
      <c r="J2348" s="191"/>
      <c r="K2348" s="173"/>
      <c r="L2348" s="173"/>
    </row>
    <row r="2349" spans="10:12">
      <c r="J2349" s="191"/>
      <c r="K2349" s="173"/>
      <c r="L2349" s="173"/>
    </row>
    <row r="2350" spans="10:12">
      <c r="J2350" s="191"/>
      <c r="K2350" s="173"/>
      <c r="L2350" s="173"/>
    </row>
    <row r="2351" spans="10:12">
      <c r="J2351" s="191"/>
      <c r="K2351" s="173"/>
      <c r="L2351" s="173"/>
    </row>
    <row r="2352" spans="10:12">
      <c r="J2352" s="191"/>
      <c r="K2352" s="173"/>
      <c r="L2352" s="173"/>
    </row>
    <row r="2353" spans="10:12">
      <c r="J2353" s="191"/>
      <c r="K2353" s="173"/>
      <c r="L2353" s="173"/>
    </row>
    <row r="2354" spans="10:12">
      <c r="J2354" s="191"/>
      <c r="K2354" s="173"/>
      <c r="L2354" s="173"/>
    </row>
    <row r="2355" spans="10:12">
      <c r="J2355" s="191"/>
      <c r="K2355" s="173"/>
      <c r="L2355" s="173"/>
    </row>
    <row r="2356" spans="10:12">
      <c r="J2356" s="191"/>
      <c r="K2356" s="173"/>
      <c r="L2356" s="173"/>
    </row>
    <row r="2357" spans="10:12">
      <c r="J2357" s="191"/>
      <c r="K2357" s="173"/>
      <c r="L2357" s="173"/>
    </row>
    <row r="2358" spans="10:12">
      <c r="J2358" s="191"/>
      <c r="K2358" s="173"/>
      <c r="L2358" s="173"/>
    </row>
    <row r="2359" spans="10:12">
      <c r="J2359" s="191"/>
      <c r="K2359" s="173"/>
      <c r="L2359" s="173"/>
    </row>
    <row r="2360" spans="10:12">
      <c r="J2360" s="191"/>
      <c r="K2360" s="173"/>
      <c r="L2360" s="173"/>
    </row>
    <row r="2361" spans="10:12">
      <c r="J2361" s="191"/>
      <c r="K2361" s="173"/>
      <c r="L2361" s="173"/>
    </row>
    <row r="2362" spans="10:12">
      <c r="J2362" s="191"/>
      <c r="K2362" s="173"/>
      <c r="L2362" s="173"/>
    </row>
    <row r="2363" spans="10:12">
      <c r="J2363" s="191"/>
      <c r="K2363" s="173"/>
      <c r="L2363" s="173"/>
    </row>
    <row r="2364" spans="10:12">
      <c r="J2364" s="191"/>
      <c r="K2364" s="173"/>
      <c r="L2364" s="173"/>
    </row>
    <row r="2365" spans="10:12">
      <c r="J2365" s="191"/>
      <c r="K2365" s="173"/>
      <c r="L2365" s="173"/>
    </row>
    <row r="2366" spans="10:12">
      <c r="J2366" s="191"/>
      <c r="K2366" s="173"/>
      <c r="L2366" s="173"/>
    </row>
    <row r="2367" spans="10:12">
      <c r="J2367" s="191"/>
      <c r="K2367" s="173"/>
      <c r="L2367" s="173"/>
    </row>
    <row r="2368" spans="10:12">
      <c r="J2368" s="191"/>
      <c r="K2368" s="173"/>
      <c r="L2368" s="173"/>
    </row>
    <row r="2369" spans="10:12">
      <c r="J2369" s="191"/>
      <c r="K2369" s="173"/>
      <c r="L2369" s="173"/>
    </row>
    <row r="2370" spans="10:12">
      <c r="J2370" s="191"/>
      <c r="K2370" s="173"/>
      <c r="L2370" s="173"/>
    </row>
    <row r="2371" spans="10:12">
      <c r="J2371" s="191"/>
      <c r="K2371" s="173"/>
      <c r="L2371" s="173"/>
    </row>
    <row r="2372" spans="10:12">
      <c r="J2372" s="191"/>
      <c r="K2372" s="173"/>
      <c r="L2372" s="173"/>
    </row>
    <row r="2373" spans="10:12">
      <c r="J2373" s="191"/>
      <c r="K2373" s="173"/>
      <c r="L2373" s="173"/>
    </row>
    <row r="2374" spans="10:12">
      <c r="J2374" s="191"/>
      <c r="K2374" s="173"/>
      <c r="L2374" s="173"/>
    </row>
    <row r="2375" spans="10:12">
      <c r="J2375" s="191"/>
      <c r="K2375" s="173"/>
      <c r="L2375" s="173"/>
    </row>
    <row r="2376" spans="10:12">
      <c r="J2376" s="191"/>
      <c r="K2376" s="173"/>
      <c r="L2376" s="173"/>
    </row>
    <row r="2377" spans="10:12">
      <c r="J2377" s="191"/>
      <c r="K2377" s="173"/>
      <c r="L2377" s="173"/>
    </row>
    <row r="2378" spans="10:12">
      <c r="J2378" s="191"/>
      <c r="K2378" s="173"/>
      <c r="L2378" s="173"/>
    </row>
    <row r="2379" spans="10:12">
      <c r="J2379" s="191"/>
      <c r="K2379" s="173"/>
      <c r="L2379" s="173"/>
    </row>
    <row r="2380" spans="10:12">
      <c r="J2380" s="191"/>
      <c r="K2380" s="173"/>
      <c r="L2380" s="173"/>
    </row>
    <row r="2381" spans="10:12">
      <c r="J2381" s="191"/>
      <c r="K2381" s="173"/>
      <c r="L2381" s="173"/>
    </row>
    <row r="2382" spans="10:12">
      <c r="J2382" s="191"/>
      <c r="K2382" s="173"/>
      <c r="L2382" s="173"/>
    </row>
    <row r="2383" spans="10:12">
      <c r="J2383" s="191"/>
      <c r="K2383" s="173"/>
      <c r="L2383" s="173"/>
    </row>
    <row r="2384" spans="10:12">
      <c r="J2384" s="191"/>
      <c r="K2384" s="173"/>
      <c r="L2384" s="173"/>
    </row>
    <row r="2385" spans="10:12">
      <c r="J2385" s="191"/>
      <c r="K2385" s="173"/>
      <c r="L2385" s="173"/>
    </row>
    <row r="2386" spans="10:12">
      <c r="J2386" s="191"/>
      <c r="K2386" s="173"/>
      <c r="L2386" s="173"/>
    </row>
    <row r="2387" spans="10:12">
      <c r="J2387" s="191"/>
      <c r="K2387" s="173"/>
      <c r="L2387" s="173"/>
    </row>
    <row r="2388" spans="10:12">
      <c r="J2388" s="191"/>
      <c r="K2388" s="173"/>
      <c r="L2388" s="173"/>
    </row>
    <row r="2389" spans="10:12">
      <c r="J2389" s="191"/>
      <c r="K2389" s="173"/>
      <c r="L2389" s="173"/>
    </row>
    <row r="2390" spans="10:12">
      <c r="J2390" s="191"/>
      <c r="K2390" s="173"/>
      <c r="L2390" s="173"/>
    </row>
    <row r="2391" spans="10:12">
      <c r="J2391" s="191"/>
      <c r="K2391" s="173"/>
      <c r="L2391" s="173"/>
    </row>
    <row r="2392" spans="10:12">
      <c r="J2392" s="191"/>
      <c r="K2392" s="173"/>
      <c r="L2392" s="173"/>
    </row>
    <row r="2393" spans="10:12">
      <c r="J2393" s="191"/>
      <c r="K2393" s="173"/>
      <c r="L2393" s="173"/>
    </row>
    <row r="2394" spans="10:12">
      <c r="J2394" s="191"/>
      <c r="K2394" s="173"/>
      <c r="L2394" s="173"/>
    </row>
    <row r="2395" spans="10:12">
      <c r="J2395" s="191"/>
      <c r="K2395" s="173"/>
      <c r="L2395" s="173"/>
    </row>
    <row r="2396" spans="10:12">
      <c r="J2396" s="191"/>
      <c r="K2396" s="173"/>
      <c r="L2396" s="173"/>
    </row>
    <row r="2397" spans="10:12">
      <c r="J2397" s="191"/>
      <c r="K2397" s="173"/>
      <c r="L2397" s="173"/>
    </row>
    <row r="2398" spans="10:12">
      <c r="J2398" s="191"/>
      <c r="K2398" s="173"/>
      <c r="L2398" s="173"/>
    </row>
    <row r="2399" spans="10:12">
      <c r="J2399" s="191"/>
      <c r="K2399" s="173"/>
      <c r="L2399" s="173"/>
    </row>
    <row r="2400" spans="10:12">
      <c r="J2400" s="191"/>
      <c r="K2400" s="173"/>
      <c r="L2400" s="173"/>
    </row>
    <row r="2401" spans="10:12">
      <c r="J2401" s="191"/>
      <c r="K2401" s="173"/>
      <c r="L2401" s="173"/>
    </row>
    <row r="2402" spans="10:12">
      <c r="J2402" s="191"/>
      <c r="K2402" s="173"/>
      <c r="L2402" s="173"/>
    </row>
    <row r="2403" spans="10:12">
      <c r="J2403" s="191"/>
      <c r="K2403" s="173"/>
      <c r="L2403" s="173"/>
    </row>
    <row r="2404" spans="10:12">
      <c r="J2404" s="191"/>
      <c r="K2404" s="173"/>
      <c r="L2404" s="173"/>
    </row>
    <row r="2405" spans="10:12">
      <c r="J2405" s="191"/>
      <c r="K2405" s="173"/>
      <c r="L2405" s="173"/>
    </row>
    <row r="2406" spans="10:12">
      <c r="J2406" s="191"/>
      <c r="K2406" s="173"/>
      <c r="L2406" s="173"/>
    </row>
    <row r="2407" spans="10:12">
      <c r="J2407" s="191"/>
      <c r="K2407" s="173"/>
      <c r="L2407" s="173"/>
    </row>
    <row r="2408" spans="10:12">
      <c r="J2408" s="191"/>
      <c r="K2408" s="173"/>
      <c r="L2408" s="173"/>
    </row>
    <row r="2409" spans="10:12">
      <c r="J2409" s="191"/>
      <c r="K2409" s="173"/>
      <c r="L2409" s="173"/>
    </row>
    <row r="2410" spans="10:12">
      <c r="J2410" s="191"/>
      <c r="K2410" s="173"/>
      <c r="L2410" s="173"/>
    </row>
    <row r="2411" spans="10:12">
      <c r="J2411" s="191"/>
      <c r="K2411" s="173"/>
      <c r="L2411" s="173"/>
    </row>
    <row r="2412" spans="10:12">
      <c r="J2412" s="191"/>
      <c r="K2412" s="173"/>
      <c r="L2412" s="173"/>
    </row>
    <row r="2413" spans="10:12">
      <c r="J2413" s="191"/>
      <c r="K2413" s="173"/>
      <c r="L2413" s="173"/>
    </row>
    <row r="2414" spans="10:12">
      <c r="J2414" s="191"/>
      <c r="K2414" s="173"/>
      <c r="L2414" s="173"/>
    </row>
    <row r="2415" spans="10:12">
      <c r="J2415" s="191"/>
      <c r="K2415" s="173"/>
      <c r="L2415" s="173"/>
    </row>
    <row r="2416" spans="10:12">
      <c r="J2416" s="191"/>
      <c r="K2416" s="173"/>
      <c r="L2416" s="173"/>
    </row>
    <row r="2417" spans="10:12">
      <c r="J2417" s="191"/>
      <c r="K2417" s="173"/>
      <c r="L2417" s="173"/>
    </row>
    <row r="2418" spans="10:12">
      <c r="J2418" s="191"/>
      <c r="K2418" s="173"/>
      <c r="L2418" s="173"/>
    </row>
    <row r="2419" spans="10:12">
      <c r="J2419" s="191"/>
      <c r="K2419" s="173"/>
      <c r="L2419" s="173"/>
    </row>
    <row r="2420" spans="10:12">
      <c r="J2420" s="191"/>
      <c r="K2420" s="173"/>
      <c r="L2420" s="173"/>
    </row>
    <row r="2421" spans="10:12">
      <c r="J2421" s="191"/>
      <c r="K2421" s="173"/>
      <c r="L2421" s="173"/>
    </row>
    <row r="2422" spans="10:12">
      <c r="J2422" s="191"/>
      <c r="K2422" s="173"/>
      <c r="L2422" s="173"/>
    </row>
    <row r="2423" spans="10:12">
      <c r="J2423" s="191"/>
      <c r="K2423" s="173"/>
      <c r="L2423" s="173"/>
    </row>
    <row r="2424" spans="10:12">
      <c r="J2424" s="191"/>
      <c r="K2424" s="173"/>
      <c r="L2424" s="173"/>
    </row>
    <row r="2425" spans="10:12">
      <c r="J2425" s="191"/>
      <c r="K2425" s="173"/>
      <c r="L2425" s="173"/>
    </row>
    <row r="2426" spans="10:12">
      <c r="J2426" s="191"/>
      <c r="K2426" s="173"/>
      <c r="L2426" s="173"/>
    </row>
    <row r="2427" spans="10:12">
      <c r="J2427" s="191"/>
      <c r="K2427" s="173"/>
      <c r="L2427" s="173"/>
    </row>
    <row r="2428" spans="10:12">
      <c r="J2428" s="191"/>
      <c r="K2428" s="173"/>
      <c r="L2428" s="173"/>
    </row>
    <row r="2429" spans="10:12">
      <c r="J2429" s="191"/>
      <c r="K2429" s="173"/>
      <c r="L2429" s="173"/>
    </row>
    <row r="2430" spans="10:12">
      <c r="J2430" s="191"/>
      <c r="K2430" s="173"/>
      <c r="L2430" s="173"/>
    </row>
    <row r="2431" spans="10:12">
      <c r="J2431" s="191"/>
      <c r="K2431" s="173"/>
      <c r="L2431" s="173"/>
    </row>
    <row r="2432" spans="10:12">
      <c r="J2432" s="191"/>
      <c r="K2432" s="173"/>
      <c r="L2432" s="173"/>
    </row>
    <row r="2433" spans="10:12">
      <c r="J2433" s="191"/>
      <c r="K2433" s="173"/>
      <c r="L2433" s="173"/>
    </row>
    <row r="2434" spans="10:12">
      <c r="J2434" s="191"/>
      <c r="K2434" s="173"/>
      <c r="L2434" s="173"/>
    </row>
    <row r="2435" spans="10:12">
      <c r="J2435" s="191"/>
      <c r="K2435" s="173"/>
      <c r="L2435" s="173"/>
    </row>
    <row r="2436" spans="10:12">
      <c r="J2436" s="191"/>
      <c r="K2436" s="173"/>
      <c r="L2436" s="173"/>
    </row>
    <row r="2437" spans="10:12">
      <c r="J2437" s="191"/>
      <c r="K2437" s="173"/>
      <c r="L2437" s="173"/>
    </row>
    <row r="2438" spans="10:12">
      <c r="J2438" s="191"/>
      <c r="K2438" s="173"/>
      <c r="L2438" s="173"/>
    </row>
    <row r="2439" spans="10:12">
      <c r="J2439" s="191"/>
      <c r="K2439" s="173"/>
      <c r="L2439" s="173"/>
    </row>
    <row r="2440" spans="10:12">
      <c r="J2440" s="191"/>
      <c r="K2440" s="173"/>
      <c r="L2440" s="173"/>
    </row>
    <row r="2441" spans="10:12">
      <c r="J2441" s="191"/>
      <c r="K2441" s="173"/>
      <c r="L2441" s="173"/>
    </row>
    <row r="2442" spans="10:12">
      <c r="J2442" s="191"/>
      <c r="K2442" s="173"/>
      <c r="L2442" s="173"/>
    </row>
    <row r="2443" spans="10:12">
      <c r="J2443" s="191"/>
      <c r="K2443" s="173"/>
      <c r="L2443" s="173"/>
    </row>
    <row r="2444" spans="10:12">
      <c r="J2444" s="191"/>
      <c r="K2444" s="173"/>
      <c r="L2444" s="173"/>
    </row>
    <row r="2445" spans="10:12">
      <c r="J2445" s="191"/>
      <c r="K2445" s="173"/>
      <c r="L2445" s="173"/>
    </row>
    <row r="2446" spans="10:12">
      <c r="J2446" s="191"/>
      <c r="K2446" s="173"/>
      <c r="L2446" s="173"/>
    </row>
    <row r="2447" spans="10:12">
      <c r="J2447" s="191"/>
      <c r="K2447" s="173"/>
      <c r="L2447" s="173"/>
    </row>
    <row r="2448" spans="10:12">
      <c r="J2448" s="191"/>
      <c r="K2448" s="173"/>
      <c r="L2448" s="173"/>
    </row>
    <row r="2449" spans="10:12">
      <c r="J2449" s="191"/>
      <c r="K2449" s="173"/>
      <c r="L2449" s="173"/>
    </row>
    <row r="2450" spans="10:12">
      <c r="J2450" s="191"/>
      <c r="K2450" s="173"/>
      <c r="L2450" s="173"/>
    </row>
    <row r="2451" spans="10:12">
      <c r="J2451" s="191"/>
      <c r="K2451" s="173"/>
      <c r="L2451" s="173"/>
    </row>
    <row r="2452" spans="10:12">
      <c r="J2452" s="191"/>
      <c r="K2452" s="173"/>
      <c r="L2452" s="173"/>
    </row>
    <row r="2453" spans="10:12">
      <c r="J2453" s="191"/>
      <c r="K2453" s="173"/>
      <c r="L2453" s="173"/>
    </row>
    <row r="2454" spans="10:12">
      <c r="J2454" s="191"/>
      <c r="K2454" s="173"/>
      <c r="L2454" s="173"/>
    </row>
    <row r="2455" spans="10:12">
      <c r="J2455" s="191"/>
      <c r="K2455" s="173"/>
      <c r="L2455" s="173"/>
    </row>
    <row r="2456" spans="10:12">
      <c r="J2456" s="191"/>
      <c r="K2456" s="173"/>
      <c r="L2456" s="173"/>
    </row>
    <row r="2457" spans="10:12">
      <c r="J2457" s="191"/>
      <c r="K2457" s="173"/>
      <c r="L2457" s="173"/>
    </row>
    <row r="2458" spans="10:12">
      <c r="J2458" s="191"/>
      <c r="K2458" s="173"/>
      <c r="L2458" s="173"/>
    </row>
    <row r="2459" spans="10:12">
      <c r="J2459" s="191"/>
      <c r="K2459" s="173"/>
      <c r="L2459" s="173"/>
    </row>
    <row r="2460" spans="10:12">
      <c r="J2460" s="191"/>
      <c r="K2460" s="173"/>
      <c r="L2460" s="173"/>
    </row>
    <row r="2461" spans="10:12">
      <c r="J2461" s="191"/>
      <c r="K2461" s="173"/>
      <c r="L2461" s="173"/>
    </row>
    <row r="2462" spans="10:12">
      <c r="J2462" s="191"/>
      <c r="K2462" s="173"/>
      <c r="L2462" s="173"/>
    </row>
    <row r="2463" spans="10:12">
      <c r="J2463" s="191"/>
      <c r="K2463" s="173"/>
      <c r="L2463" s="173"/>
    </row>
    <row r="2464" spans="10:12">
      <c r="J2464" s="191"/>
      <c r="K2464" s="173"/>
      <c r="L2464" s="173"/>
    </row>
    <row r="2465" spans="10:12">
      <c r="J2465" s="191"/>
      <c r="K2465" s="173"/>
      <c r="L2465" s="173"/>
    </row>
    <row r="2466" spans="10:12">
      <c r="J2466" s="191"/>
      <c r="K2466" s="173"/>
      <c r="L2466" s="173"/>
    </row>
    <row r="2467" spans="10:12">
      <c r="J2467" s="191"/>
      <c r="K2467" s="173"/>
      <c r="L2467" s="173"/>
    </row>
    <row r="2468" spans="10:12">
      <c r="J2468" s="191"/>
      <c r="K2468" s="173"/>
      <c r="L2468" s="173"/>
    </row>
    <row r="2469" spans="10:12">
      <c r="J2469" s="191"/>
      <c r="K2469" s="173"/>
      <c r="L2469" s="173"/>
    </row>
    <row r="2470" spans="10:12">
      <c r="J2470" s="191"/>
      <c r="K2470" s="173"/>
      <c r="L2470" s="173"/>
    </row>
    <row r="2471" spans="10:12">
      <c r="J2471" s="191"/>
      <c r="K2471" s="173"/>
      <c r="L2471" s="173"/>
    </row>
    <row r="2472" spans="10:12">
      <c r="J2472" s="191"/>
      <c r="K2472" s="173"/>
      <c r="L2472" s="173"/>
    </row>
    <row r="2473" spans="10:12">
      <c r="J2473" s="191"/>
      <c r="K2473" s="173"/>
      <c r="L2473" s="173"/>
    </row>
    <row r="2474" spans="10:12">
      <c r="J2474" s="191"/>
      <c r="K2474" s="173"/>
      <c r="L2474" s="173"/>
    </row>
    <row r="2475" spans="10:12">
      <c r="J2475" s="191"/>
      <c r="K2475" s="173"/>
      <c r="L2475" s="173"/>
    </row>
    <row r="2476" spans="10:12">
      <c r="J2476" s="191"/>
      <c r="K2476" s="173"/>
      <c r="L2476" s="173"/>
    </row>
    <row r="2477" spans="10:12">
      <c r="J2477" s="191"/>
      <c r="K2477" s="173"/>
      <c r="L2477" s="173"/>
    </row>
    <row r="2478" spans="10:12">
      <c r="J2478" s="191"/>
      <c r="K2478" s="173"/>
      <c r="L2478" s="173"/>
    </row>
    <row r="2479" spans="10:12">
      <c r="J2479" s="191"/>
      <c r="K2479" s="173"/>
      <c r="L2479" s="173"/>
    </row>
    <row r="2480" spans="10:12">
      <c r="J2480" s="191"/>
      <c r="K2480" s="173"/>
      <c r="L2480" s="173"/>
    </row>
    <row r="2481" spans="10:12">
      <c r="J2481" s="191"/>
      <c r="K2481" s="173"/>
      <c r="L2481" s="173"/>
    </row>
    <row r="2482" spans="10:12">
      <c r="J2482" s="191"/>
      <c r="K2482" s="173"/>
      <c r="L2482" s="173"/>
    </row>
    <row r="2483" spans="10:12">
      <c r="J2483" s="191"/>
      <c r="K2483" s="173"/>
      <c r="L2483" s="173"/>
    </row>
    <row r="2484" spans="10:12">
      <c r="J2484" s="191"/>
      <c r="K2484" s="173"/>
      <c r="L2484" s="173"/>
    </row>
    <row r="2485" spans="10:12">
      <c r="J2485" s="191"/>
      <c r="K2485" s="173"/>
      <c r="L2485" s="173"/>
    </row>
    <row r="2486" spans="10:12">
      <c r="J2486" s="191"/>
      <c r="K2486" s="173"/>
      <c r="L2486" s="173"/>
    </row>
    <row r="2487" spans="10:12">
      <c r="J2487" s="191"/>
      <c r="K2487" s="173"/>
      <c r="L2487" s="173"/>
    </row>
    <row r="2488" spans="10:12">
      <c r="J2488" s="191"/>
      <c r="K2488" s="173"/>
      <c r="L2488" s="173"/>
    </row>
    <row r="2489" spans="10:12">
      <c r="J2489" s="191"/>
      <c r="K2489" s="173"/>
      <c r="L2489" s="173"/>
    </row>
    <row r="2490" spans="10:12">
      <c r="J2490" s="191"/>
      <c r="K2490" s="173"/>
      <c r="L2490" s="173"/>
    </row>
    <row r="2491" spans="10:12">
      <c r="J2491" s="191"/>
      <c r="K2491" s="173"/>
      <c r="L2491" s="173"/>
    </row>
    <row r="2492" spans="10:12">
      <c r="J2492" s="191"/>
      <c r="K2492" s="173"/>
      <c r="L2492" s="173"/>
    </row>
    <row r="2493" spans="10:12">
      <c r="J2493" s="191"/>
      <c r="K2493" s="173"/>
      <c r="L2493" s="173"/>
    </row>
    <row r="2494" spans="10:12">
      <c r="J2494" s="191"/>
      <c r="K2494" s="173"/>
      <c r="L2494" s="173"/>
    </row>
    <row r="2495" spans="10:12">
      <c r="J2495" s="191"/>
      <c r="K2495" s="173"/>
      <c r="L2495" s="173"/>
    </row>
    <row r="2496" spans="10:12">
      <c r="J2496" s="191"/>
      <c r="K2496" s="173"/>
      <c r="L2496" s="173"/>
    </row>
    <row r="2497" spans="10:12">
      <c r="J2497" s="191"/>
      <c r="K2497" s="173"/>
      <c r="L2497" s="173"/>
    </row>
    <row r="2498" spans="10:12">
      <c r="J2498" s="191"/>
      <c r="K2498" s="173"/>
      <c r="L2498" s="173"/>
    </row>
    <row r="2499" spans="10:12">
      <c r="J2499" s="191"/>
      <c r="K2499" s="173"/>
      <c r="L2499" s="173"/>
    </row>
    <row r="2500" spans="10:12">
      <c r="J2500" s="191"/>
      <c r="K2500" s="173"/>
      <c r="L2500" s="173"/>
    </row>
    <row r="2501" spans="10:12">
      <c r="J2501" s="191"/>
      <c r="K2501" s="173"/>
      <c r="L2501" s="173"/>
    </row>
    <row r="2502" spans="10:12">
      <c r="J2502" s="191"/>
      <c r="K2502" s="173"/>
      <c r="L2502" s="173"/>
    </row>
    <row r="2503" spans="10:12">
      <c r="J2503" s="191"/>
      <c r="K2503" s="173"/>
      <c r="L2503" s="173"/>
    </row>
    <row r="2504" spans="10:12">
      <c r="J2504" s="191"/>
      <c r="K2504" s="173"/>
      <c r="L2504" s="173"/>
    </row>
    <row r="2505" spans="10:12">
      <c r="J2505" s="191"/>
      <c r="K2505" s="173"/>
      <c r="L2505" s="173"/>
    </row>
    <row r="2506" spans="10:12">
      <c r="J2506" s="191"/>
      <c r="K2506" s="173"/>
      <c r="L2506" s="173"/>
    </row>
    <row r="2507" spans="10:12">
      <c r="J2507" s="191"/>
      <c r="K2507" s="173"/>
      <c r="L2507" s="173"/>
    </row>
    <row r="2508" spans="10:12">
      <c r="J2508" s="191"/>
      <c r="K2508" s="173"/>
      <c r="L2508" s="173"/>
    </row>
    <row r="2509" spans="10:12">
      <c r="J2509" s="191"/>
      <c r="K2509" s="173"/>
      <c r="L2509" s="173"/>
    </row>
    <row r="2510" spans="10:12">
      <c r="J2510" s="191"/>
      <c r="K2510" s="173"/>
      <c r="L2510" s="173"/>
    </row>
    <row r="2511" spans="10:12">
      <c r="J2511" s="191"/>
      <c r="K2511" s="173"/>
      <c r="L2511" s="173"/>
    </row>
    <row r="2512" spans="10:12">
      <c r="J2512" s="191"/>
      <c r="K2512" s="173"/>
      <c r="L2512" s="173"/>
    </row>
    <row r="2513" spans="10:12">
      <c r="J2513" s="191"/>
      <c r="K2513" s="173"/>
      <c r="L2513" s="173"/>
    </row>
    <row r="2514" spans="10:12">
      <c r="J2514" s="191"/>
      <c r="K2514" s="173"/>
      <c r="L2514" s="173"/>
    </row>
    <row r="2515" spans="10:12">
      <c r="J2515" s="191"/>
      <c r="K2515" s="173"/>
      <c r="L2515" s="173"/>
    </row>
    <row r="2516" spans="10:12">
      <c r="J2516" s="191"/>
      <c r="K2516" s="173"/>
      <c r="L2516" s="173"/>
    </row>
    <row r="2517" spans="10:12">
      <c r="J2517" s="191"/>
      <c r="K2517" s="173"/>
      <c r="L2517" s="173"/>
    </row>
    <row r="2518" spans="10:12">
      <c r="J2518" s="191"/>
      <c r="K2518" s="173"/>
      <c r="L2518" s="173"/>
    </row>
    <row r="2519" spans="10:12">
      <c r="J2519" s="191"/>
      <c r="K2519" s="173"/>
      <c r="L2519" s="173"/>
    </row>
    <row r="2520" spans="10:12">
      <c r="J2520" s="191"/>
      <c r="K2520" s="173"/>
      <c r="L2520" s="173"/>
    </row>
    <row r="2521" spans="10:12">
      <c r="J2521" s="191"/>
      <c r="K2521" s="173"/>
      <c r="L2521" s="173"/>
    </row>
    <row r="2522" spans="10:12">
      <c r="J2522" s="191"/>
      <c r="K2522" s="173"/>
      <c r="L2522" s="173"/>
    </row>
    <row r="2523" spans="10:12">
      <c r="J2523" s="191"/>
      <c r="K2523" s="173"/>
      <c r="L2523" s="173"/>
    </row>
    <row r="2524" spans="10:12">
      <c r="J2524" s="191"/>
      <c r="K2524" s="173"/>
      <c r="L2524" s="173"/>
    </row>
    <row r="2525" spans="10:12">
      <c r="J2525" s="191"/>
      <c r="K2525" s="173"/>
      <c r="L2525" s="173"/>
    </row>
    <row r="2526" spans="10:12">
      <c r="J2526" s="191"/>
      <c r="K2526" s="173"/>
      <c r="L2526" s="173"/>
    </row>
    <row r="2527" spans="10:12">
      <c r="J2527" s="191"/>
      <c r="K2527" s="173"/>
      <c r="L2527" s="173"/>
    </row>
    <row r="2528" spans="10:12">
      <c r="J2528" s="191"/>
      <c r="K2528" s="173"/>
      <c r="L2528" s="173"/>
    </row>
    <row r="2529" spans="10:12">
      <c r="J2529" s="191"/>
      <c r="K2529" s="173"/>
      <c r="L2529" s="173"/>
    </row>
    <row r="2530" spans="10:12">
      <c r="J2530" s="191"/>
      <c r="K2530" s="173"/>
      <c r="L2530" s="173"/>
    </row>
    <row r="2531" spans="10:12">
      <c r="J2531" s="191"/>
      <c r="K2531" s="173"/>
      <c r="L2531" s="173"/>
    </row>
    <row r="2532" spans="10:12">
      <c r="J2532" s="191"/>
      <c r="K2532" s="173"/>
      <c r="L2532" s="173"/>
    </row>
    <row r="2533" spans="10:12">
      <c r="J2533" s="191"/>
      <c r="K2533" s="173"/>
      <c r="L2533" s="173"/>
    </row>
    <row r="2534" spans="10:12">
      <c r="J2534" s="191"/>
      <c r="K2534" s="173"/>
      <c r="L2534" s="173"/>
    </row>
    <row r="2535" spans="10:12">
      <c r="J2535" s="191"/>
      <c r="K2535" s="173"/>
      <c r="L2535" s="173"/>
    </row>
    <row r="2536" spans="10:12">
      <c r="J2536" s="191"/>
      <c r="K2536" s="173"/>
      <c r="L2536" s="173"/>
    </row>
    <row r="2537" spans="10:12">
      <c r="J2537" s="191"/>
      <c r="K2537" s="173"/>
      <c r="L2537" s="173"/>
    </row>
    <row r="2538" spans="10:12">
      <c r="J2538" s="191"/>
      <c r="K2538" s="173"/>
      <c r="L2538" s="173"/>
    </row>
    <row r="2539" spans="10:12">
      <c r="J2539" s="191"/>
      <c r="K2539" s="173"/>
      <c r="L2539" s="173"/>
    </row>
    <row r="2540" spans="10:12">
      <c r="J2540" s="191"/>
      <c r="K2540" s="173"/>
      <c r="L2540" s="173"/>
    </row>
    <row r="2541" spans="10:12">
      <c r="J2541" s="191"/>
      <c r="K2541" s="173"/>
      <c r="L2541" s="173"/>
    </row>
    <row r="2542" spans="10:12">
      <c r="J2542" s="191"/>
      <c r="K2542" s="173"/>
      <c r="L2542" s="173"/>
    </row>
    <row r="2543" spans="10:12">
      <c r="J2543" s="191"/>
      <c r="K2543" s="173"/>
      <c r="L2543" s="173"/>
    </row>
    <row r="2544" spans="10:12">
      <c r="J2544" s="191"/>
      <c r="K2544" s="173"/>
      <c r="L2544" s="173"/>
    </row>
    <row r="2545" spans="10:12">
      <c r="J2545" s="191"/>
      <c r="K2545" s="173"/>
      <c r="L2545" s="173"/>
    </row>
    <row r="2546" spans="10:12">
      <c r="J2546" s="191"/>
      <c r="K2546" s="173"/>
      <c r="L2546" s="173"/>
    </row>
    <row r="2547" spans="10:12">
      <c r="J2547" s="191"/>
      <c r="K2547" s="173"/>
      <c r="L2547" s="173"/>
    </row>
    <row r="2548" spans="10:12">
      <c r="J2548" s="191"/>
      <c r="K2548" s="173"/>
      <c r="L2548" s="173"/>
    </row>
    <row r="2549" spans="10:12">
      <c r="J2549" s="191"/>
      <c r="K2549" s="173"/>
      <c r="L2549" s="173"/>
    </row>
    <row r="2550" spans="10:12">
      <c r="J2550" s="191"/>
      <c r="K2550" s="173"/>
      <c r="L2550" s="173"/>
    </row>
    <row r="2551" spans="10:12">
      <c r="J2551" s="191"/>
      <c r="K2551" s="173"/>
      <c r="L2551" s="173"/>
    </row>
    <row r="2552" spans="10:12">
      <c r="J2552" s="191"/>
      <c r="K2552" s="173"/>
      <c r="L2552" s="173"/>
    </row>
    <row r="2553" spans="10:12">
      <c r="J2553" s="191"/>
      <c r="K2553" s="173"/>
      <c r="L2553" s="173"/>
    </row>
    <row r="2554" spans="10:12">
      <c r="J2554" s="191"/>
      <c r="K2554" s="173"/>
      <c r="L2554" s="173"/>
    </row>
    <row r="2555" spans="10:12">
      <c r="J2555" s="191"/>
      <c r="K2555" s="173"/>
      <c r="L2555" s="173"/>
    </row>
    <row r="2556" spans="10:12">
      <c r="J2556" s="191"/>
      <c r="K2556" s="173"/>
      <c r="L2556" s="173"/>
    </row>
    <row r="2557" spans="10:12">
      <c r="J2557" s="191"/>
      <c r="K2557" s="173"/>
      <c r="L2557" s="173"/>
    </row>
    <row r="2558" spans="10:12">
      <c r="J2558" s="191"/>
      <c r="K2558" s="173"/>
      <c r="L2558" s="173"/>
    </row>
    <row r="2559" spans="10:12">
      <c r="J2559" s="191"/>
      <c r="K2559" s="173"/>
      <c r="L2559" s="173"/>
    </row>
    <row r="2560" spans="10:12">
      <c r="J2560" s="191"/>
      <c r="K2560" s="173"/>
      <c r="L2560" s="173"/>
    </row>
    <row r="2561" spans="10:12">
      <c r="J2561" s="191"/>
      <c r="K2561" s="173"/>
      <c r="L2561" s="173"/>
    </row>
    <row r="2562" spans="10:12">
      <c r="J2562" s="191"/>
      <c r="K2562" s="173"/>
      <c r="L2562" s="173"/>
    </row>
    <row r="2563" spans="10:12">
      <c r="J2563" s="191"/>
      <c r="K2563" s="173"/>
      <c r="L2563" s="173"/>
    </row>
    <row r="2564" spans="10:12">
      <c r="J2564" s="191"/>
      <c r="K2564" s="173"/>
      <c r="L2564" s="173"/>
    </row>
    <row r="2565" spans="10:12">
      <c r="J2565" s="191"/>
      <c r="K2565" s="173"/>
      <c r="L2565" s="173"/>
    </row>
    <row r="2566" spans="10:12">
      <c r="J2566" s="191"/>
      <c r="K2566" s="173"/>
      <c r="L2566" s="173"/>
    </row>
    <row r="2567" spans="10:12">
      <c r="J2567" s="191"/>
      <c r="K2567" s="173"/>
      <c r="L2567" s="173"/>
    </row>
    <row r="2568" spans="10:12">
      <c r="J2568" s="191"/>
      <c r="K2568" s="173"/>
      <c r="L2568" s="173"/>
    </row>
    <row r="2569" spans="10:12">
      <c r="J2569" s="191"/>
      <c r="K2569" s="173"/>
      <c r="L2569" s="173"/>
    </row>
    <row r="2570" spans="10:12">
      <c r="J2570" s="191"/>
      <c r="K2570" s="173"/>
      <c r="L2570" s="173"/>
    </row>
    <row r="2571" spans="10:12">
      <c r="J2571" s="191"/>
      <c r="K2571" s="173"/>
      <c r="L2571" s="173"/>
    </row>
    <row r="2572" spans="10:12">
      <c r="J2572" s="191"/>
      <c r="K2572" s="173"/>
      <c r="L2572" s="173"/>
    </row>
    <row r="2573" spans="10:12">
      <c r="J2573" s="191"/>
      <c r="K2573" s="173"/>
      <c r="L2573" s="173"/>
    </row>
    <row r="2574" spans="10:12">
      <c r="J2574" s="191"/>
      <c r="K2574" s="173"/>
      <c r="L2574" s="173"/>
    </row>
    <row r="2575" spans="10:12">
      <c r="J2575" s="191"/>
      <c r="K2575" s="173"/>
      <c r="L2575" s="173"/>
    </row>
    <row r="2576" spans="10:12">
      <c r="J2576" s="191"/>
      <c r="K2576" s="173"/>
      <c r="L2576" s="173"/>
    </row>
    <row r="2577" spans="10:12">
      <c r="J2577" s="191"/>
      <c r="K2577" s="173"/>
      <c r="L2577" s="173"/>
    </row>
    <row r="2578" spans="10:12">
      <c r="J2578" s="191"/>
      <c r="K2578" s="173"/>
      <c r="L2578" s="173"/>
    </row>
    <row r="2579" spans="10:12">
      <c r="J2579" s="191"/>
      <c r="K2579" s="173"/>
      <c r="L2579" s="173"/>
    </row>
    <row r="2580" spans="10:12">
      <c r="J2580" s="191"/>
      <c r="K2580" s="173"/>
      <c r="L2580" s="173"/>
    </row>
    <row r="2581" spans="10:12">
      <c r="J2581" s="191"/>
      <c r="K2581" s="173"/>
      <c r="L2581" s="173"/>
    </row>
    <row r="2582" spans="10:12">
      <c r="J2582" s="191"/>
      <c r="K2582" s="173"/>
      <c r="L2582" s="173"/>
    </row>
    <row r="2583" spans="10:12">
      <c r="J2583" s="191"/>
      <c r="K2583" s="173"/>
      <c r="L2583" s="173"/>
    </row>
    <row r="2584" spans="10:12">
      <c r="J2584" s="191"/>
      <c r="K2584" s="173"/>
      <c r="L2584" s="173"/>
    </row>
    <row r="2585" spans="10:12">
      <c r="J2585" s="191"/>
      <c r="K2585" s="173"/>
      <c r="L2585" s="173"/>
    </row>
    <row r="2586" spans="10:12">
      <c r="J2586" s="191"/>
      <c r="K2586" s="173"/>
      <c r="L2586" s="173"/>
    </row>
    <row r="2587" spans="10:12">
      <c r="J2587" s="191"/>
      <c r="K2587" s="173"/>
      <c r="L2587" s="173"/>
    </row>
    <row r="2588" spans="10:12">
      <c r="J2588" s="191"/>
      <c r="K2588" s="173"/>
      <c r="L2588" s="173"/>
    </row>
    <row r="2589" spans="10:12">
      <c r="J2589" s="191"/>
      <c r="K2589" s="173"/>
      <c r="L2589" s="173"/>
    </row>
    <row r="2590" spans="10:12">
      <c r="J2590" s="191"/>
      <c r="K2590" s="173"/>
      <c r="L2590" s="173"/>
    </row>
    <row r="2591" spans="10:12">
      <c r="J2591" s="191"/>
      <c r="K2591" s="173"/>
      <c r="L2591" s="173"/>
    </row>
    <row r="2592" spans="10:12">
      <c r="J2592" s="191"/>
      <c r="K2592" s="173"/>
      <c r="L2592" s="173"/>
    </row>
    <row r="2593" spans="10:12">
      <c r="J2593" s="191"/>
      <c r="K2593" s="173"/>
      <c r="L2593" s="173"/>
    </row>
    <row r="2594" spans="10:12">
      <c r="J2594" s="191"/>
      <c r="K2594" s="173"/>
      <c r="L2594" s="173"/>
    </row>
    <row r="2595" spans="10:12">
      <c r="J2595" s="191"/>
      <c r="K2595" s="173"/>
      <c r="L2595" s="173"/>
    </row>
    <row r="2596" spans="10:12">
      <c r="J2596" s="191"/>
      <c r="K2596" s="173"/>
      <c r="L2596" s="173"/>
    </row>
    <row r="2597" spans="10:12">
      <c r="J2597" s="191"/>
      <c r="K2597" s="173"/>
      <c r="L2597" s="173"/>
    </row>
    <row r="2598" spans="10:12">
      <c r="J2598" s="191"/>
      <c r="K2598" s="173"/>
      <c r="L2598" s="173"/>
    </row>
    <row r="2599" spans="10:12">
      <c r="J2599" s="191"/>
      <c r="K2599" s="173"/>
      <c r="L2599" s="173"/>
    </row>
    <row r="2600" spans="10:12">
      <c r="J2600" s="191"/>
      <c r="K2600" s="173"/>
      <c r="L2600" s="173"/>
    </row>
    <row r="2601" spans="10:12">
      <c r="J2601" s="191"/>
      <c r="K2601" s="173"/>
      <c r="L2601" s="173"/>
    </row>
    <row r="2602" spans="10:12">
      <c r="J2602" s="191"/>
      <c r="K2602" s="173"/>
      <c r="L2602" s="173"/>
    </row>
    <row r="2603" spans="10:12">
      <c r="J2603" s="191"/>
      <c r="K2603" s="173"/>
      <c r="L2603" s="173"/>
    </row>
    <row r="2604" spans="10:12">
      <c r="J2604" s="191"/>
      <c r="K2604" s="173"/>
      <c r="L2604" s="173"/>
    </row>
    <row r="2605" spans="10:12">
      <c r="J2605" s="191"/>
      <c r="K2605" s="173"/>
      <c r="L2605" s="173"/>
    </row>
    <row r="2606" spans="10:12">
      <c r="J2606" s="191"/>
      <c r="K2606" s="173"/>
      <c r="L2606" s="173"/>
    </row>
    <row r="2607" spans="10:12">
      <c r="J2607" s="191"/>
      <c r="K2607" s="173"/>
      <c r="L2607" s="173"/>
    </row>
    <row r="2608" spans="10:12">
      <c r="J2608" s="191"/>
      <c r="K2608" s="173"/>
      <c r="L2608" s="173"/>
    </row>
    <row r="2609" spans="10:12">
      <c r="J2609" s="191"/>
      <c r="K2609" s="173"/>
      <c r="L2609" s="173"/>
    </row>
    <row r="2610" spans="10:12">
      <c r="J2610" s="191"/>
      <c r="K2610" s="173"/>
      <c r="L2610" s="173"/>
    </row>
    <row r="2611" spans="10:12">
      <c r="J2611" s="191"/>
      <c r="K2611" s="173"/>
      <c r="L2611" s="173"/>
    </row>
    <row r="2612" spans="10:12">
      <c r="J2612" s="191"/>
      <c r="K2612" s="173"/>
      <c r="L2612" s="173"/>
    </row>
    <row r="2613" spans="10:12">
      <c r="J2613" s="191"/>
      <c r="K2613" s="173"/>
      <c r="L2613" s="173"/>
    </row>
    <row r="2614" spans="10:12">
      <c r="J2614" s="191"/>
      <c r="K2614" s="173"/>
      <c r="L2614" s="173"/>
    </row>
    <row r="2615" spans="10:12">
      <c r="J2615" s="191"/>
      <c r="K2615" s="173"/>
      <c r="L2615" s="173"/>
    </row>
    <row r="2616" spans="10:12">
      <c r="J2616" s="191"/>
      <c r="K2616" s="173"/>
      <c r="L2616" s="173"/>
    </row>
    <row r="2617" spans="10:12">
      <c r="J2617" s="191"/>
      <c r="K2617" s="173"/>
      <c r="L2617" s="173"/>
    </row>
    <row r="2618" spans="10:12">
      <c r="J2618" s="191"/>
      <c r="K2618" s="173"/>
      <c r="L2618" s="173"/>
    </row>
    <row r="2619" spans="10:12">
      <c r="J2619" s="191"/>
      <c r="K2619" s="173"/>
      <c r="L2619" s="173"/>
    </row>
    <row r="2620" spans="10:12">
      <c r="J2620" s="191"/>
      <c r="K2620" s="173"/>
      <c r="L2620" s="173"/>
    </row>
    <row r="2621" spans="10:12">
      <c r="J2621" s="191"/>
      <c r="K2621" s="173"/>
      <c r="L2621" s="173"/>
    </row>
    <row r="2622" spans="10:12">
      <c r="J2622" s="191"/>
      <c r="K2622" s="173"/>
      <c r="L2622" s="173"/>
    </row>
    <row r="2623" spans="10:12">
      <c r="J2623" s="191"/>
      <c r="K2623" s="173"/>
      <c r="L2623" s="173"/>
    </row>
    <row r="2624" spans="10:12">
      <c r="J2624" s="191"/>
      <c r="K2624" s="173"/>
      <c r="L2624" s="173"/>
    </row>
    <row r="2625" spans="10:12">
      <c r="J2625" s="191"/>
      <c r="K2625" s="173"/>
      <c r="L2625" s="173"/>
    </row>
    <row r="2626" spans="10:12">
      <c r="J2626" s="191"/>
      <c r="K2626" s="173"/>
      <c r="L2626" s="173"/>
    </row>
    <row r="2627" spans="10:12">
      <c r="J2627" s="191"/>
      <c r="K2627" s="173"/>
      <c r="L2627" s="173"/>
    </row>
    <row r="2628" spans="10:12">
      <c r="J2628" s="191"/>
      <c r="K2628" s="173"/>
      <c r="L2628" s="173"/>
    </row>
    <row r="2629" spans="10:12">
      <c r="J2629" s="191"/>
      <c r="K2629" s="173"/>
      <c r="L2629" s="173"/>
    </row>
    <row r="2630" spans="10:12">
      <c r="J2630" s="191"/>
      <c r="K2630" s="173"/>
      <c r="L2630" s="173"/>
    </row>
    <row r="2631" spans="10:12">
      <c r="J2631" s="191"/>
      <c r="K2631" s="173"/>
      <c r="L2631" s="173"/>
    </row>
    <row r="2632" spans="10:12">
      <c r="J2632" s="191"/>
      <c r="K2632" s="173"/>
      <c r="L2632" s="173"/>
    </row>
    <row r="2633" spans="10:12">
      <c r="J2633" s="191"/>
      <c r="K2633" s="173"/>
      <c r="L2633" s="173"/>
    </row>
    <row r="2634" spans="10:12">
      <c r="J2634" s="191"/>
      <c r="K2634" s="173"/>
      <c r="L2634" s="173"/>
    </row>
    <row r="2635" spans="10:12">
      <c r="J2635" s="191"/>
      <c r="K2635" s="173"/>
      <c r="L2635" s="173"/>
    </row>
    <row r="2636" spans="10:12">
      <c r="J2636" s="191"/>
      <c r="K2636" s="173"/>
      <c r="L2636" s="173"/>
    </row>
    <row r="2637" spans="10:12">
      <c r="J2637" s="191"/>
      <c r="K2637" s="173"/>
      <c r="L2637" s="173"/>
    </row>
    <row r="2638" spans="10:12">
      <c r="J2638" s="191"/>
      <c r="K2638" s="173"/>
      <c r="L2638" s="173"/>
    </row>
    <row r="2639" spans="10:12">
      <c r="J2639" s="191"/>
      <c r="K2639" s="173"/>
      <c r="L2639" s="173"/>
    </row>
    <row r="2640" spans="10:12">
      <c r="J2640" s="191"/>
      <c r="K2640" s="173"/>
      <c r="L2640" s="173"/>
    </row>
    <row r="2641" spans="10:12">
      <c r="J2641" s="191"/>
      <c r="K2641" s="173"/>
      <c r="L2641" s="173"/>
    </row>
    <row r="2642" spans="10:12">
      <c r="J2642" s="191"/>
      <c r="K2642" s="173"/>
      <c r="L2642" s="173"/>
    </row>
    <row r="2643" spans="10:12">
      <c r="J2643" s="191"/>
      <c r="K2643" s="173"/>
      <c r="L2643" s="173"/>
    </row>
    <row r="2644" spans="10:12">
      <c r="J2644" s="191"/>
      <c r="K2644" s="173"/>
      <c r="L2644" s="173"/>
    </row>
    <row r="2645" spans="10:12">
      <c r="J2645" s="191"/>
      <c r="K2645" s="173"/>
      <c r="L2645" s="173"/>
    </row>
    <row r="2646" spans="10:12">
      <c r="J2646" s="191"/>
      <c r="K2646" s="173"/>
      <c r="L2646" s="173"/>
    </row>
    <row r="2647" spans="10:12">
      <c r="J2647" s="191"/>
      <c r="K2647" s="173"/>
      <c r="L2647" s="173"/>
    </row>
    <row r="2648" spans="10:12">
      <c r="J2648" s="191"/>
      <c r="K2648" s="173"/>
      <c r="L2648" s="173"/>
    </row>
    <row r="2649" spans="10:12">
      <c r="J2649" s="191"/>
      <c r="K2649" s="173"/>
      <c r="L2649" s="173"/>
    </row>
    <row r="2650" spans="10:12">
      <c r="J2650" s="191"/>
      <c r="K2650" s="173"/>
      <c r="L2650" s="173"/>
    </row>
    <row r="2651" spans="10:12">
      <c r="J2651" s="191"/>
      <c r="K2651" s="173"/>
      <c r="L2651" s="173"/>
    </row>
    <row r="2652" spans="10:12">
      <c r="J2652" s="191"/>
      <c r="K2652" s="173"/>
      <c r="L2652" s="173"/>
    </row>
    <row r="2653" spans="10:12">
      <c r="J2653" s="191"/>
      <c r="K2653" s="173"/>
      <c r="L2653" s="173"/>
    </row>
    <row r="2654" spans="10:12">
      <c r="J2654" s="191"/>
      <c r="K2654" s="173"/>
      <c r="L2654" s="173"/>
    </row>
    <row r="2655" spans="10:12">
      <c r="J2655" s="191"/>
      <c r="K2655" s="173"/>
      <c r="L2655" s="173"/>
    </row>
    <row r="2656" spans="10:12">
      <c r="J2656" s="191"/>
      <c r="K2656" s="173"/>
      <c r="L2656" s="173"/>
    </row>
    <row r="2657" spans="10:12">
      <c r="J2657" s="191"/>
      <c r="K2657" s="173"/>
      <c r="L2657" s="173"/>
    </row>
    <row r="2658" spans="10:12">
      <c r="J2658" s="191"/>
      <c r="K2658" s="173"/>
      <c r="L2658" s="173"/>
    </row>
    <row r="2659" spans="10:12">
      <c r="J2659" s="191"/>
      <c r="K2659" s="173"/>
      <c r="L2659" s="173"/>
    </row>
    <row r="2660" spans="10:12">
      <c r="J2660" s="191"/>
      <c r="K2660" s="173"/>
      <c r="L2660" s="173"/>
    </row>
    <row r="2661" spans="10:12">
      <c r="J2661" s="191"/>
      <c r="K2661" s="173"/>
      <c r="L2661" s="173"/>
    </row>
    <row r="2662" spans="10:12">
      <c r="J2662" s="191"/>
      <c r="K2662" s="173"/>
      <c r="L2662" s="173"/>
    </row>
    <row r="2663" spans="10:12">
      <c r="J2663" s="191"/>
      <c r="K2663" s="173"/>
      <c r="L2663" s="173"/>
    </row>
    <row r="2664" spans="10:12">
      <c r="J2664" s="191"/>
      <c r="K2664" s="173"/>
      <c r="L2664" s="173"/>
    </row>
    <row r="2665" spans="10:12">
      <c r="J2665" s="191"/>
      <c r="K2665" s="173"/>
      <c r="L2665" s="173"/>
    </row>
    <row r="2666" spans="10:12">
      <c r="J2666" s="191"/>
      <c r="K2666" s="173"/>
      <c r="L2666" s="173"/>
    </row>
    <row r="2667" spans="10:12">
      <c r="J2667" s="191"/>
      <c r="K2667" s="173"/>
      <c r="L2667" s="173"/>
    </row>
    <row r="2668" spans="10:12">
      <c r="J2668" s="191"/>
      <c r="K2668" s="173"/>
      <c r="L2668" s="173"/>
    </row>
    <row r="2669" spans="10:12">
      <c r="J2669" s="191"/>
      <c r="K2669" s="173"/>
      <c r="L2669" s="173"/>
    </row>
    <row r="2670" spans="10:12">
      <c r="J2670" s="191"/>
      <c r="K2670" s="173"/>
      <c r="L2670" s="173"/>
    </row>
    <row r="2671" spans="10:12">
      <c r="J2671" s="191"/>
      <c r="K2671" s="173"/>
      <c r="L2671" s="173"/>
    </row>
    <row r="2672" spans="10:12">
      <c r="J2672" s="191"/>
      <c r="K2672" s="173"/>
      <c r="L2672" s="173"/>
    </row>
    <row r="2673" spans="10:12">
      <c r="J2673" s="191"/>
      <c r="K2673" s="173"/>
      <c r="L2673" s="173"/>
    </row>
    <row r="2674" spans="10:12">
      <c r="J2674" s="191"/>
      <c r="K2674" s="173"/>
      <c r="L2674" s="173"/>
    </row>
    <row r="2675" spans="10:12">
      <c r="J2675" s="191"/>
      <c r="K2675" s="173"/>
      <c r="L2675" s="173"/>
    </row>
    <row r="2676" spans="10:12">
      <c r="J2676" s="191"/>
      <c r="K2676" s="173"/>
      <c r="L2676" s="173"/>
    </row>
    <row r="2677" spans="10:12">
      <c r="J2677" s="191"/>
      <c r="K2677" s="173"/>
      <c r="L2677" s="173"/>
    </row>
    <row r="2678" spans="10:12">
      <c r="J2678" s="191"/>
      <c r="K2678" s="173"/>
      <c r="L2678" s="173"/>
    </row>
    <row r="2679" spans="10:12">
      <c r="J2679" s="191"/>
      <c r="K2679" s="173"/>
      <c r="L2679" s="173"/>
    </row>
    <row r="2680" spans="10:12">
      <c r="J2680" s="191"/>
      <c r="K2680" s="173"/>
      <c r="L2680" s="173"/>
    </row>
    <row r="2681" spans="10:12">
      <c r="J2681" s="191"/>
      <c r="K2681" s="173"/>
      <c r="L2681" s="173"/>
    </row>
    <row r="2682" spans="10:12">
      <c r="J2682" s="191"/>
      <c r="K2682" s="173"/>
      <c r="L2682" s="173"/>
    </row>
    <row r="2683" spans="10:12">
      <c r="J2683" s="191"/>
      <c r="K2683" s="173"/>
      <c r="L2683" s="173"/>
    </row>
    <row r="2684" spans="10:12">
      <c r="J2684" s="191"/>
      <c r="K2684" s="173"/>
      <c r="L2684" s="173"/>
    </row>
    <row r="2685" spans="10:12">
      <c r="J2685" s="191"/>
      <c r="K2685" s="173"/>
      <c r="L2685" s="173"/>
    </row>
    <row r="2686" spans="10:12">
      <c r="J2686" s="191"/>
      <c r="K2686" s="173"/>
      <c r="L2686" s="173"/>
    </row>
    <row r="2687" spans="10:12">
      <c r="J2687" s="191"/>
      <c r="K2687" s="173"/>
      <c r="L2687" s="173"/>
    </row>
    <row r="2688" spans="10:12">
      <c r="J2688" s="191"/>
      <c r="K2688" s="173"/>
      <c r="L2688" s="173"/>
    </row>
    <row r="2689" spans="10:12">
      <c r="J2689" s="191"/>
      <c r="K2689" s="173"/>
      <c r="L2689" s="173"/>
    </row>
    <row r="2690" spans="10:12">
      <c r="J2690" s="191"/>
      <c r="K2690" s="173"/>
      <c r="L2690" s="173"/>
    </row>
    <row r="2691" spans="10:12">
      <c r="J2691" s="191"/>
      <c r="K2691" s="173"/>
      <c r="L2691" s="173"/>
    </row>
    <row r="2692" spans="10:12">
      <c r="J2692" s="191"/>
      <c r="K2692" s="173"/>
      <c r="L2692" s="173"/>
    </row>
    <row r="2693" spans="10:12">
      <c r="J2693" s="191"/>
      <c r="K2693" s="173"/>
      <c r="L2693" s="173"/>
    </row>
    <row r="2694" spans="10:12">
      <c r="J2694" s="191"/>
      <c r="K2694" s="173"/>
      <c r="L2694" s="173"/>
    </row>
    <row r="2695" spans="10:12">
      <c r="J2695" s="191"/>
      <c r="K2695" s="173"/>
      <c r="L2695" s="173"/>
    </row>
    <row r="2696" spans="10:12">
      <c r="J2696" s="191"/>
      <c r="K2696" s="173"/>
      <c r="L2696" s="173"/>
    </row>
    <row r="2697" spans="10:12">
      <c r="J2697" s="191"/>
      <c r="K2697" s="173"/>
      <c r="L2697" s="173"/>
    </row>
    <row r="2698" spans="10:12">
      <c r="J2698" s="191"/>
      <c r="K2698" s="173"/>
      <c r="L2698" s="173"/>
    </row>
    <row r="2699" spans="10:12">
      <c r="J2699" s="191"/>
      <c r="K2699" s="173"/>
      <c r="L2699" s="173"/>
    </row>
    <row r="2700" spans="10:12">
      <c r="J2700" s="191"/>
      <c r="K2700" s="173"/>
      <c r="L2700" s="173"/>
    </row>
    <row r="2701" spans="10:12">
      <c r="J2701" s="191"/>
      <c r="K2701" s="173"/>
      <c r="L2701" s="173"/>
    </row>
    <row r="2702" spans="10:12">
      <c r="J2702" s="191"/>
      <c r="K2702" s="173"/>
      <c r="L2702" s="173"/>
    </row>
    <row r="2703" spans="10:12">
      <c r="J2703" s="191"/>
      <c r="K2703" s="173"/>
      <c r="L2703" s="173"/>
    </row>
    <row r="2704" spans="10:12">
      <c r="J2704" s="191"/>
      <c r="K2704" s="173"/>
      <c r="L2704" s="173"/>
    </row>
    <row r="2705" spans="10:12">
      <c r="J2705" s="191"/>
      <c r="K2705" s="173"/>
      <c r="L2705" s="173"/>
    </row>
    <row r="2706" spans="10:12">
      <c r="J2706" s="191"/>
      <c r="K2706" s="173"/>
      <c r="L2706" s="173"/>
    </row>
    <row r="2707" spans="10:12">
      <c r="J2707" s="191"/>
      <c r="K2707" s="173"/>
      <c r="L2707" s="173"/>
    </row>
    <row r="2708" spans="10:12">
      <c r="J2708" s="191"/>
      <c r="K2708" s="173"/>
      <c r="L2708" s="173"/>
    </row>
    <row r="2709" spans="10:12">
      <c r="J2709" s="191"/>
      <c r="K2709" s="173"/>
      <c r="L2709" s="173"/>
    </row>
    <row r="2710" spans="10:12">
      <c r="J2710" s="191"/>
      <c r="K2710" s="173"/>
      <c r="L2710" s="173"/>
    </row>
    <row r="2711" spans="10:12">
      <c r="J2711" s="191"/>
      <c r="K2711" s="173"/>
      <c r="L2711" s="173"/>
    </row>
    <row r="2712" spans="10:12">
      <c r="J2712" s="191"/>
      <c r="K2712" s="173"/>
      <c r="L2712" s="173"/>
    </row>
    <row r="2713" spans="10:12">
      <c r="J2713" s="191"/>
      <c r="K2713" s="173"/>
      <c r="L2713" s="173"/>
    </row>
    <row r="2714" spans="10:12">
      <c r="J2714" s="191"/>
      <c r="K2714" s="173"/>
      <c r="L2714" s="173"/>
    </row>
    <row r="2715" spans="10:12">
      <c r="J2715" s="191"/>
      <c r="K2715" s="173"/>
      <c r="L2715" s="173"/>
    </row>
    <row r="2716" spans="10:12">
      <c r="J2716" s="191"/>
      <c r="K2716" s="173"/>
      <c r="L2716" s="173"/>
    </row>
    <row r="2717" spans="10:12">
      <c r="J2717" s="191"/>
      <c r="K2717" s="173"/>
      <c r="L2717" s="173"/>
    </row>
    <row r="2718" spans="10:12">
      <c r="J2718" s="191"/>
      <c r="K2718" s="173"/>
      <c r="L2718" s="173"/>
    </row>
    <row r="2719" spans="10:12">
      <c r="J2719" s="191"/>
      <c r="K2719" s="173"/>
      <c r="L2719" s="173"/>
    </row>
    <row r="2720" spans="10:12">
      <c r="J2720" s="191"/>
      <c r="K2720" s="173"/>
      <c r="L2720" s="173"/>
    </row>
    <row r="2721" spans="10:12">
      <c r="J2721" s="191"/>
      <c r="K2721" s="173"/>
      <c r="L2721" s="173"/>
    </row>
    <row r="2722" spans="10:12">
      <c r="J2722" s="191"/>
      <c r="K2722" s="173"/>
      <c r="L2722" s="173"/>
    </row>
    <row r="2723" spans="10:12">
      <c r="J2723" s="191"/>
      <c r="K2723" s="173"/>
      <c r="L2723" s="173"/>
    </row>
    <row r="2724" spans="10:12">
      <c r="J2724" s="191"/>
      <c r="K2724" s="173"/>
      <c r="L2724" s="173"/>
    </row>
    <row r="2725" spans="10:12">
      <c r="J2725" s="191"/>
      <c r="K2725" s="173"/>
      <c r="L2725" s="173"/>
    </row>
    <row r="2726" spans="10:12">
      <c r="J2726" s="191"/>
      <c r="K2726" s="173"/>
      <c r="L2726" s="173"/>
    </row>
    <row r="2727" spans="10:12">
      <c r="J2727" s="191"/>
      <c r="K2727" s="173"/>
      <c r="L2727" s="173"/>
    </row>
    <row r="2728" spans="10:12">
      <c r="J2728" s="191"/>
      <c r="K2728" s="173"/>
      <c r="L2728" s="173"/>
    </row>
    <row r="2729" spans="10:12">
      <c r="J2729" s="191"/>
      <c r="K2729" s="173"/>
      <c r="L2729" s="173"/>
    </row>
    <row r="2730" spans="10:12">
      <c r="J2730" s="191"/>
      <c r="K2730" s="173"/>
      <c r="L2730" s="173"/>
    </row>
    <row r="2731" spans="10:12">
      <c r="J2731" s="191"/>
      <c r="K2731" s="173"/>
      <c r="L2731" s="173"/>
    </row>
    <row r="2732" spans="10:12">
      <c r="J2732" s="191"/>
      <c r="K2732" s="173"/>
      <c r="L2732" s="173"/>
    </row>
    <row r="2733" spans="10:12">
      <c r="J2733" s="191"/>
      <c r="K2733" s="173"/>
      <c r="L2733" s="173"/>
    </row>
    <row r="2734" spans="10:12">
      <c r="J2734" s="191"/>
      <c r="K2734" s="173"/>
      <c r="L2734" s="173"/>
    </row>
    <row r="2735" spans="10:12">
      <c r="J2735" s="191"/>
      <c r="K2735" s="173"/>
      <c r="L2735" s="173"/>
    </row>
    <row r="2736" spans="10:12">
      <c r="J2736" s="191"/>
      <c r="K2736" s="173"/>
      <c r="L2736" s="173"/>
    </row>
    <row r="2737" spans="10:12">
      <c r="J2737" s="191"/>
      <c r="K2737" s="173"/>
      <c r="L2737" s="173"/>
    </row>
    <row r="2738" spans="10:12">
      <c r="J2738" s="191"/>
      <c r="K2738" s="173"/>
      <c r="L2738" s="173"/>
    </row>
    <row r="2739" spans="10:12">
      <c r="J2739" s="191"/>
      <c r="K2739" s="173"/>
      <c r="L2739" s="173"/>
    </row>
    <row r="2740" spans="10:12">
      <c r="J2740" s="191"/>
      <c r="K2740" s="173"/>
      <c r="L2740" s="173"/>
    </row>
    <row r="2741" spans="10:12">
      <c r="J2741" s="191"/>
      <c r="K2741" s="173"/>
      <c r="L2741" s="173"/>
    </row>
    <row r="2742" spans="10:12">
      <c r="J2742" s="191"/>
      <c r="K2742" s="173"/>
      <c r="L2742" s="173"/>
    </row>
    <row r="2743" spans="10:12">
      <c r="J2743" s="191"/>
      <c r="K2743" s="173"/>
      <c r="L2743" s="173"/>
    </row>
    <row r="2744" spans="10:12">
      <c r="J2744" s="191"/>
      <c r="K2744" s="173"/>
      <c r="L2744" s="173"/>
    </row>
    <row r="2745" spans="10:12">
      <c r="J2745" s="191"/>
      <c r="K2745" s="173"/>
      <c r="L2745" s="173"/>
    </row>
    <row r="2746" spans="10:12">
      <c r="J2746" s="191"/>
      <c r="K2746" s="173"/>
      <c r="L2746" s="173"/>
    </row>
    <row r="2747" spans="10:12">
      <c r="J2747" s="191"/>
      <c r="K2747" s="173"/>
      <c r="L2747" s="173"/>
    </row>
    <row r="2748" spans="10:12">
      <c r="J2748" s="191"/>
      <c r="K2748" s="173"/>
      <c r="L2748" s="173"/>
    </row>
    <row r="2749" spans="10:12">
      <c r="J2749" s="191"/>
      <c r="K2749" s="173"/>
      <c r="L2749" s="173"/>
    </row>
    <row r="2750" spans="10:12">
      <c r="J2750" s="191"/>
      <c r="K2750" s="173"/>
      <c r="L2750" s="173"/>
    </row>
    <row r="2751" spans="10:12">
      <c r="J2751" s="191"/>
      <c r="K2751" s="173"/>
      <c r="L2751" s="173"/>
    </row>
    <row r="2752" spans="10:12">
      <c r="J2752" s="191"/>
      <c r="K2752" s="173"/>
      <c r="L2752" s="173"/>
    </row>
    <row r="2753" spans="10:12">
      <c r="J2753" s="191"/>
      <c r="K2753" s="173"/>
      <c r="L2753" s="173"/>
    </row>
    <row r="2754" spans="10:12">
      <c r="J2754" s="191"/>
      <c r="K2754" s="173"/>
      <c r="L2754" s="173"/>
    </row>
    <row r="2755" spans="10:12">
      <c r="J2755" s="191"/>
      <c r="K2755" s="173"/>
      <c r="L2755" s="173"/>
    </row>
    <row r="2756" spans="10:12">
      <c r="J2756" s="191"/>
      <c r="K2756" s="173"/>
      <c r="L2756" s="173"/>
    </row>
    <row r="2757" spans="10:12">
      <c r="J2757" s="191"/>
      <c r="K2757" s="173"/>
      <c r="L2757" s="173"/>
    </row>
    <row r="2758" spans="10:12">
      <c r="J2758" s="191"/>
      <c r="K2758" s="173"/>
      <c r="L2758" s="173"/>
    </row>
    <row r="2759" spans="10:12">
      <c r="J2759" s="191"/>
      <c r="K2759" s="173"/>
      <c r="L2759" s="173"/>
    </row>
    <row r="2760" spans="10:12">
      <c r="J2760" s="191"/>
      <c r="K2760" s="173"/>
      <c r="L2760" s="173"/>
    </row>
    <row r="2761" spans="10:12">
      <c r="J2761" s="191"/>
      <c r="K2761" s="173"/>
      <c r="L2761" s="173"/>
    </row>
    <row r="2762" spans="10:12">
      <c r="J2762" s="191"/>
      <c r="K2762" s="173"/>
      <c r="L2762" s="173"/>
    </row>
    <row r="2763" spans="10:12">
      <c r="J2763" s="191"/>
      <c r="K2763" s="173"/>
      <c r="L2763" s="173"/>
    </row>
    <row r="2764" spans="10:12">
      <c r="J2764" s="191"/>
      <c r="K2764" s="173"/>
      <c r="L2764" s="173"/>
    </row>
    <row r="2765" spans="10:12">
      <c r="J2765" s="191"/>
      <c r="K2765" s="173"/>
      <c r="L2765" s="173"/>
    </row>
    <row r="2766" spans="10:12">
      <c r="J2766" s="191"/>
      <c r="K2766" s="173"/>
      <c r="L2766" s="173"/>
    </row>
    <row r="2767" spans="10:12">
      <c r="J2767" s="191"/>
      <c r="K2767" s="173"/>
      <c r="L2767" s="173"/>
    </row>
    <row r="2768" spans="10:12">
      <c r="J2768" s="191"/>
      <c r="K2768" s="173"/>
      <c r="L2768" s="173"/>
    </row>
    <row r="2769" spans="10:12">
      <c r="J2769" s="191"/>
      <c r="K2769" s="173"/>
      <c r="L2769" s="173"/>
    </row>
    <row r="2770" spans="10:12">
      <c r="J2770" s="191"/>
      <c r="K2770" s="173"/>
      <c r="L2770" s="173"/>
    </row>
    <row r="2771" spans="10:12">
      <c r="J2771" s="191"/>
      <c r="K2771" s="173"/>
      <c r="L2771" s="173"/>
    </row>
    <row r="2772" spans="10:12">
      <c r="J2772" s="191"/>
      <c r="K2772" s="173"/>
      <c r="L2772" s="173"/>
    </row>
    <row r="2773" spans="10:12">
      <c r="J2773" s="191"/>
      <c r="K2773" s="173"/>
      <c r="L2773" s="173"/>
    </row>
    <row r="2774" spans="10:12">
      <c r="J2774" s="191"/>
      <c r="K2774" s="173"/>
      <c r="L2774" s="173"/>
    </row>
    <row r="2775" spans="10:12">
      <c r="J2775" s="191"/>
      <c r="K2775" s="173"/>
      <c r="L2775" s="173"/>
    </row>
    <row r="2776" spans="10:12">
      <c r="J2776" s="191"/>
      <c r="K2776" s="173"/>
      <c r="L2776" s="173"/>
    </row>
    <row r="2777" spans="10:12">
      <c r="J2777" s="191"/>
      <c r="K2777" s="173"/>
      <c r="L2777" s="173"/>
    </row>
    <row r="2778" spans="10:12">
      <c r="J2778" s="191"/>
      <c r="K2778" s="173"/>
      <c r="L2778" s="173"/>
    </row>
    <row r="2779" spans="10:12">
      <c r="J2779" s="191"/>
      <c r="K2779" s="173"/>
      <c r="L2779" s="173"/>
    </row>
    <row r="2780" spans="10:12">
      <c r="J2780" s="191"/>
      <c r="K2780" s="173"/>
      <c r="L2780" s="173"/>
    </row>
    <row r="2781" spans="10:12">
      <c r="J2781" s="191"/>
      <c r="K2781" s="173"/>
      <c r="L2781" s="173"/>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42"/>
  <sheetViews>
    <sheetView zoomScaleNormal="100" workbookViewId="0">
      <selection activeCell="B35" sqref="B35:L35"/>
    </sheetView>
  </sheetViews>
  <sheetFormatPr defaultColWidth="9.36328125" defaultRowHeight="14"/>
  <cols>
    <col min="1" max="13" width="10.54296875" style="2" customWidth="1"/>
    <col min="14" max="16384" width="9.36328125" style="2"/>
  </cols>
  <sheetData>
    <row r="2" spans="2:12" ht="14.5" thickBot="1"/>
    <row r="3" spans="2:12" ht="15.5">
      <c r="B3" s="5"/>
      <c r="C3" s="6"/>
      <c r="D3" s="6"/>
      <c r="E3" s="6"/>
      <c r="F3" s="6"/>
      <c r="G3" s="6"/>
      <c r="H3" s="6"/>
      <c r="I3" s="6"/>
      <c r="J3" s="6"/>
      <c r="K3" s="6"/>
      <c r="L3" s="7"/>
    </row>
    <row r="4" spans="2:12" ht="15.5">
      <c r="B4" s="8"/>
      <c r="C4" s="9"/>
      <c r="D4" s="9"/>
      <c r="E4" s="9"/>
      <c r="F4" s="9"/>
      <c r="G4" s="9"/>
      <c r="H4" s="9"/>
      <c r="I4" s="9"/>
      <c r="J4" s="9"/>
      <c r="K4" s="9"/>
      <c r="L4" s="10"/>
    </row>
    <row r="5" spans="2:12" ht="15.5">
      <c r="B5" s="272" t="s">
        <v>0</v>
      </c>
      <c r="C5" s="273"/>
      <c r="D5" s="273"/>
      <c r="E5" s="273"/>
      <c r="F5" s="273"/>
      <c r="G5" s="273"/>
      <c r="H5" s="273"/>
      <c r="I5" s="273"/>
      <c r="J5" s="273"/>
      <c r="K5" s="273"/>
      <c r="L5" s="274"/>
    </row>
    <row r="6" spans="2:12" ht="15.5">
      <c r="B6" s="272" t="s">
        <v>4</v>
      </c>
      <c r="C6" s="273"/>
      <c r="D6" s="273"/>
      <c r="E6" s="273"/>
      <c r="F6" s="273"/>
      <c r="G6" s="273"/>
      <c r="H6" s="273"/>
      <c r="I6" s="273"/>
      <c r="J6" s="273"/>
      <c r="K6" s="273"/>
      <c r="L6" s="274"/>
    </row>
    <row r="7" spans="2:12" ht="15.5">
      <c r="B7" s="11"/>
      <c r="C7" s="12"/>
      <c r="D7" s="12"/>
      <c r="E7" s="12"/>
      <c r="F7" s="12"/>
      <c r="G7" s="12"/>
      <c r="H7" s="12"/>
      <c r="I7" s="12"/>
      <c r="J7" s="12"/>
      <c r="K7" s="12"/>
      <c r="L7" s="13"/>
    </row>
    <row r="8" spans="2:12" ht="15.5">
      <c r="B8" s="11"/>
      <c r="C8" s="12"/>
      <c r="D8" s="12"/>
      <c r="E8" s="12"/>
      <c r="F8" s="12"/>
      <c r="G8" s="12"/>
      <c r="H8" s="12"/>
      <c r="I8" s="12"/>
      <c r="J8" s="12"/>
      <c r="K8" s="12"/>
      <c r="L8" s="13"/>
    </row>
    <row r="9" spans="2:12" ht="15.5">
      <c r="B9" s="275" t="str">
        <f>'GFSR Chapter 1 Oct. 2020'!B23:J23</f>
        <v>Chapter 1. A Bridge to Recovery</v>
      </c>
      <c r="C9" s="276"/>
      <c r="D9" s="276"/>
      <c r="E9" s="276"/>
      <c r="F9" s="276"/>
      <c r="G9" s="276"/>
      <c r="H9" s="276"/>
      <c r="I9" s="276"/>
      <c r="J9" s="276"/>
      <c r="K9" s="276"/>
      <c r="L9" s="277"/>
    </row>
    <row r="10" spans="2:12" ht="15.5">
      <c r="B10" s="14"/>
      <c r="C10" s="15"/>
      <c r="D10" s="15"/>
      <c r="E10" s="15"/>
      <c r="F10" s="15"/>
      <c r="G10" s="15"/>
      <c r="H10" s="15"/>
      <c r="I10" s="15"/>
      <c r="J10" s="15"/>
      <c r="K10" s="15"/>
      <c r="L10" s="16"/>
    </row>
    <row r="11" spans="2:12" ht="15.5">
      <c r="B11" s="272" t="s">
        <v>1</v>
      </c>
      <c r="C11" s="273"/>
      <c r="D11" s="273"/>
      <c r="E11" s="273"/>
      <c r="F11" s="273"/>
      <c r="G11" s="273"/>
      <c r="H11" s="273"/>
      <c r="I11" s="273"/>
      <c r="J11" s="273"/>
      <c r="K11" s="273"/>
      <c r="L11" s="274"/>
    </row>
    <row r="12" spans="2:12" ht="15.5">
      <c r="B12" s="17"/>
      <c r="C12" s="18"/>
      <c r="D12" s="18"/>
      <c r="E12" s="18"/>
      <c r="F12" s="18"/>
      <c r="G12" s="18"/>
      <c r="H12" s="18"/>
      <c r="I12" s="18"/>
      <c r="J12" s="18"/>
      <c r="K12" s="18"/>
      <c r="L12" s="19"/>
    </row>
    <row r="13" spans="2:12" s="56" customFormat="1" ht="14.5">
      <c r="B13" s="57" t="s">
        <v>2</v>
      </c>
      <c r="C13" s="58"/>
      <c r="D13" s="58"/>
      <c r="E13" s="58"/>
      <c r="F13" s="58"/>
      <c r="G13" s="58"/>
      <c r="H13" s="58"/>
      <c r="I13" s="58"/>
      <c r="J13" s="58"/>
      <c r="K13" s="58"/>
      <c r="L13" s="59"/>
    </row>
    <row r="14" spans="2:12" s="56" customFormat="1" ht="15" customHeight="1">
      <c r="B14" s="278" t="str">
        <f>'Figure 1.1.'!J2</f>
        <v>Figure 1.1. GDP Growth: The COVID-19 Crisis versus the Global Financial Crisis</v>
      </c>
      <c r="C14" s="279"/>
      <c r="D14" s="279"/>
      <c r="E14" s="279"/>
      <c r="F14" s="279"/>
      <c r="G14" s="279"/>
      <c r="H14" s="279"/>
      <c r="I14" s="279"/>
      <c r="J14" s="279"/>
      <c r="K14" s="279"/>
      <c r="L14" s="280"/>
    </row>
    <row r="15" spans="2:12" s="56" customFormat="1" ht="15" customHeight="1">
      <c r="B15" s="278" t="str">
        <f>'Figure 1.2.'!J2</f>
        <v>Figure 1.2. Global Growth at Risk</v>
      </c>
      <c r="C15" s="279"/>
      <c r="D15" s="279"/>
      <c r="E15" s="279"/>
      <c r="F15" s="279"/>
      <c r="G15" s="279"/>
      <c r="H15" s="279"/>
      <c r="I15" s="279"/>
      <c r="J15" s="279"/>
      <c r="K15" s="279"/>
      <c r="L15" s="280"/>
    </row>
    <row r="16" spans="2:12" s="56" customFormat="1" ht="15" customHeight="1">
      <c r="B16" s="165" t="str">
        <f>'Figure 1.3.'!J2</f>
        <v>Figure 1.3. Central Bank Measures in Major Advanced Economies—Game Changer</v>
      </c>
      <c r="C16" s="130"/>
      <c r="D16" s="130"/>
      <c r="E16" s="130"/>
      <c r="F16" s="130"/>
      <c r="G16" s="130"/>
      <c r="H16" s="130"/>
      <c r="I16" s="130"/>
      <c r="J16" s="130"/>
      <c r="K16" s="130"/>
      <c r="L16" s="131"/>
    </row>
    <row r="17" spans="2:12" s="56" customFormat="1" ht="15" customHeight="1">
      <c r="B17" s="278" t="str">
        <f>'Figure 1.4.'!J2</f>
        <v>Figure 1.4. Global Financial Conditions</v>
      </c>
      <c r="C17" s="279"/>
      <c r="D17" s="279"/>
      <c r="E17" s="279"/>
      <c r="F17" s="279"/>
      <c r="G17" s="279"/>
      <c r="H17" s="279"/>
      <c r="I17" s="279"/>
      <c r="J17" s="279"/>
      <c r="K17" s="279"/>
      <c r="L17" s="280"/>
    </row>
    <row r="18" spans="2:12" s="56" customFormat="1" ht="15" customHeight="1">
      <c r="B18" s="278" t="str">
        <f>'Figure 1.5.'!J2</f>
        <v>Figure 1.5. Global Equity Markets: Impact of COVID-19 on Countries and Sectors</v>
      </c>
      <c r="C18" s="279"/>
      <c r="D18" s="279"/>
      <c r="E18" s="279"/>
      <c r="F18" s="279"/>
      <c r="G18" s="279"/>
      <c r="H18" s="279"/>
      <c r="I18" s="279"/>
      <c r="J18" s="279"/>
      <c r="K18" s="279"/>
      <c r="L18" s="280"/>
    </row>
    <row r="19" spans="2:12" s="56" customFormat="1" ht="15" customHeight="1">
      <c r="B19" s="278" t="str">
        <f>'Figure 1.6.'!J2</f>
        <v>Figure 1.6. Equity Market Valuations</v>
      </c>
      <c r="C19" s="279"/>
      <c r="D19" s="279"/>
      <c r="E19" s="279"/>
      <c r="F19" s="279"/>
      <c r="G19" s="279"/>
      <c r="H19" s="279"/>
      <c r="I19" s="279"/>
      <c r="J19" s="279"/>
      <c r="K19" s="279"/>
      <c r="L19" s="280"/>
    </row>
    <row r="20" spans="2:12" s="56" customFormat="1" ht="15" customHeight="1">
      <c r="B20" s="278" t="str">
        <f>'Figure 1.7.'!J2</f>
        <v>Figure 1.7. Market Volatility and Economic Uncertainty</v>
      </c>
      <c r="C20" s="279"/>
      <c r="D20" s="279"/>
      <c r="E20" s="279"/>
      <c r="F20" s="279"/>
      <c r="G20" s="279"/>
      <c r="H20" s="279"/>
      <c r="I20" s="279"/>
      <c r="J20" s="279"/>
      <c r="K20" s="279"/>
      <c r="L20" s="280"/>
    </row>
    <row r="21" spans="2:12" s="56" customFormat="1" ht="15" customHeight="1">
      <c r="B21" s="281" t="str">
        <f>'Figure 1.8.'!J2</f>
        <v>Figure 1.8. Credit Market Valuations</v>
      </c>
      <c r="C21" s="279"/>
      <c r="D21" s="279"/>
      <c r="E21" s="279"/>
      <c r="F21" s="279"/>
      <c r="G21" s="279"/>
      <c r="H21" s="279"/>
      <c r="I21" s="279"/>
      <c r="J21" s="279"/>
      <c r="K21" s="279"/>
      <c r="L21" s="282"/>
    </row>
    <row r="22" spans="2:12">
      <c r="B22" s="271" t="str">
        <f>'Figure 1.9.'!J2</f>
        <v>Figure 1.9. Global Financial Vulnerabilities: High and Rising</v>
      </c>
      <c r="C22" s="266"/>
      <c r="D22" s="266"/>
      <c r="E22" s="266"/>
      <c r="F22" s="266"/>
      <c r="G22" s="266"/>
      <c r="H22" s="266"/>
      <c r="I22" s="266"/>
      <c r="J22" s="266"/>
      <c r="K22" s="266"/>
      <c r="L22" s="267"/>
    </row>
    <row r="23" spans="2:12">
      <c r="B23" s="265" t="str">
        <f>'Figure 1.10.'!J2</f>
        <v xml:space="preserve">Figure 1.10. Easier Funding Conditions and Rising Debt </v>
      </c>
      <c r="C23" s="266"/>
      <c r="D23" s="266"/>
      <c r="E23" s="266"/>
      <c r="F23" s="266"/>
      <c r="G23" s="266"/>
      <c r="H23" s="266"/>
      <c r="I23" s="266"/>
      <c r="J23" s="266"/>
      <c r="K23" s="266"/>
      <c r="L23" s="267"/>
    </row>
    <row r="24" spans="2:12">
      <c r="B24" s="265" t="str">
        <f>'Figure 1.11.'!J2</f>
        <v>Figure 1.11. Solvency Risks in the Corporate Sector</v>
      </c>
      <c r="C24" s="266"/>
      <c r="D24" s="266"/>
      <c r="E24" s="266"/>
      <c r="F24" s="266"/>
      <c r="G24" s="266"/>
      <c r="H24" s="266"/>
      <c r="I24" s="266"/>
      <c r="J24" s="266"/>
      <c r="K24" s="266"/>
      <c r="L24" s="267"/>
    </row>
    <row r="25" spans="2:12">
      <c r="B25" s="265" t="str">
        <f>'Figure 1.12.'!J2</f>
        <v xml:space="preserve">Figure 1.12. Solvency Risks in Small and Medium-Sized Enterprises: Baseline Scenario </v>
      </c>
      <c r="C25" s="266"/>
      <c r="D25" s="266"/>
      <c r="E25" s="266"/>
      <c r="F25" s="266"/>
      <c r="G25" s="266"/>
      <c r="H25" s="266"/>
      <c r="I25" s="266"/>
      <c r="J25" s="266"/>
      <c r="K25" s="266"/>
      <c r="L25" s="267"/>
    </row>
    <row r="26" spans="2:12">
      <c r="B26" s="265" t="str">
        <f>'Figure 1.13.'!J2</f>
        <v xml:space="preserve">Figure 1.13. Solvency Risks in the Household Sector </v>
      </c>
      <c r="C26" s="266"/>
      <c r="D26" s="266"/>
      <c r="E26" s="266"/>
      <c r="F26" s="266"/>
      <c r="G26" s="266"/>
      <c r="H26" s="266"/>
      <c r="I26" s="266"/>
      <c r="J26" s="266"/>
      <c r="K26" s="266"/>
      <c r="L26" s="267"/>
    </row>
    <row r="27" spans="2:12">
      <c r="B27" s="265" t="str">
        <f>'Figure 1.14.'!J2</f>
        <v>Figure 1.14. Banking Sector: Potential Losses in the October 2020 WEO Adverse Scenario</v>
      </c>
      <c r="C27" s="266"/>
      <c r="D27" s="266"/>
      <c r="E27" s="266"/>
      <c r="F27" s="266"/>
      <c r="G27" s="266"/>
      <c r="H27" s="266"/>
      <c r="I27" s="266"/>
      <c r="J27" s="266"/>
      <c r="K27" s="266"/>
      <c r="L27" s="267"/>
    </row>
    <row r="28" spans="2:12">
      <c r="B28" s="265" t="e">
        <f>'Figure 1.15.'!#REF!</f>
        <v>#REF!</v>
      </c>
      <c r="C28" s="266"/>
      <c r="D28" s="266"/>
      <c r="E28" s="266"/>
      <c r="F28" s="266"/>
      <c r="G28" s="266"/>
      <c r="H28" s="266"/>
      <c r="I28" s="266"/>
      <c r="J28" s="266"/>
      <c r="K28" s="266"/>
      <c r="L28" s="267"/>
    </row>
    <row r="29" spans="2:12">
      <c r="B29" s="265" t="str">
        <f>'Figure 1.16.'!J2</f>
        <v xml:space="preserve">Figure 1.16. Financial Leverage and Global Cross-Asset Correlations </v>
      </c>
      <c r="C29" s="266"/>
      <c r="D29" s="266"/>
      <c r="E29" s="266"/>
      <c r="F29" s="266"/>
      <c r="G29" s="266"/>
      <c r="H29" s="266"/>
      <c r="I29" s="266"/>
      <c r="J29" s="266"/>
      <c r="K29" s="266"/>
      <c r="L29" s="267"/>
    </row>
    <row r="30" spans="2:12">
      <c r="B30" s="265" t="str">
        <f>'Figure 1.17.'!J2</f>
        <v>Figure 1.17. Sovereign Vulnerabilities and Interconnectedness</v>
      </c>
      <c r="C30" s="266"/>
      <c r="D30" s="266"/>
      <c r="E30" s="266"/>
      <c r="F30" s="266"/>
      <c r="G30" s="266"/>
      <c r="H30" s="266"/>
      <c r="I30" s="266"/>
      <c r="J30" s="266"/>
      <c r="K30" s="266"/>
      <c r="L30" s="267"/>
    </row>
    <row r="31" spans="2:12">
      <c r="B31" s="265" t="str">
        <f>'Figure 1.18.'!J2</f>
        <v xml:space="preserve">Figure 1.18. Emerging Market Financing: Challenges, Options, and Risks </v>
      </c>
      <c r="C31" s="266"/>
      <c r="D31" s="266"/>
      <c r="E31" s="266"/>
      <c r="F31" s="266"/>
      <c r="G31" s="266"/>
      <c r="H31" s="266"/>
      <c r="I31" s="266"/>
      <c r="J31" s="266"/>
      <c r="K31" s="266"/>
      <c r="L31" s="267"/>
    </row>
    <row r="32" spans="2:12">
      <c r="B32" s="265" t="str">
        <f>'Figure 1.19.'!J2</f>
        <v>Figure 1.19. Emerging and Frontier Market Economy Spreads and Market Access</v>
      </c>
      <c r="C32" s="266"/>
      <c r="D32" s="266"/>
      <c r="E32" s="266"/>
      <c r="F32" s="266"/>
      <c r="G32" s="266"/>
      <c r="H32" s="266"/>
      <c r="I32" s="266"/>
      <c r="J32" s="266"/>
      <c r="K32" s="266"/>
      <c r="L32" s="267"/>
    </row>
    <row r="33" spans="2:22">
      <c r="B33" s="265" t="str">
        <f>'Box 1.1.1.'!J2</f>
        <v xml:space="preserve">Figure 1.1.1. Trends and Developments in Commercial Real Estate Markets </v>
      </c>
      <c r="C33" s="266"/>
      <c r="D33" s="266"/>
      <c r="E33" s="266"/>
      <c r="F33" s="266"/>
      <c r="G33" s="266"/>
      <c r="H33" s="266"/>
      <c r="I33" s="266"/>
      <c r="J33" s="266"/>
      <c r="K33" s="266"/>
      <c r="L33" s="267"/>
    </row>
    <row r="34" spans="2:22">
      <c r="B34" s="265" t="str">
        <f>'Box 1.2.1.'!J2</f>
        <v>Figure 1.2.1. Vulnerabilities of Fixed-Income Funds Exposed during the March 2020 Market Turmoil</v>
      </c>
      <c r="C34" s="266"/>
      <c r="D34" s="266"/>
      <c r="E34" s="266"/>
      <c r="F34" s="266"/>
      <c r="G34" s="266"/>
      <c r="H34" s="266"/>
      <c r="I34" s="266"/>
      <c r="J34" s="266"/>
      <c r="K34" s="266"/>
      <c r="L34" s="267"/>
    </row>
    <row r="35" spans="2:22" ht="14.5" thickBot="1">
      <c r="B35" s="268" t="str">
        <f>'Box 1.3.1.'!J2</f>
        <v>Figure 1.3.1. Interlinkages among Local Government, Corporate, and Bank Vulnerabilities in China</v>
      </c>
      <c r="C35" s="269"/>
      <c r="D35" s="269"/>
      <c r="E35" s="269"/>
      <c r="F35" s="269"/>
      <c r="G35" s="269"/>
      <c r="H35" s="269"/>
      <c r="I35" s="269"/>
      <c r="J35" s="269"/>
      <c r="K35" s="269"/>
      <c r="L35" s="270"/>
    </row>
    <row r="42" spans="2:22">
      <c r="V42" s="77"/>
    </row>
  </sheetData>
  <mergeCells count="25">
    <mergeCell ref="B22:L22"/>
    <mergeCell ref="B5:L5"/>
    <mergeCell ref="B6:L6"/>
    <mergeCell ref="B9:L9"/>
    <mergeCell ref="B17:L17"/>
    <mergeCell ref="B15:L15"/>
    <mergeCell ref="B14:L14"/>
    <mergeCell ref="B11:L11"/>
    <mergeCell ref="B18:L18"/>
    <mergeCell ref="B20:L20"/>
    <mergeCell ref="B21:L21"/>
    <mergeCell ref="B19:L19"/>
    <mergeCell ref="B23:L23"/>
    <mergeCell ref="B24:L24"/>
    <mergeCell ref="B25:L25"/>
    <mergeCell ref="B26:L26"/>
    <mergeCell ref="B27:L27"/>
    <mergeCell ref="B33:L33"/>
    <mergeCell ref="B34:L34"/>
    <mergeCell ref="B35:L35"/>
    <mergeCell ref="B28:L28"/>
    <mergeCell ref="B29:L29"/>
    <mergeCell ref="B30:L30"/>
    <mergeCell ref="B31:L31"/>
    <mergeCell ref="B32:L32"/>
  </mergeCells>
  <hyperlinks>
    <hyperlink ref="B14" location="'Figure 2.1'!A1" display="Figure 2.1" xr:uid="{00000000-0004-0000-0100-000000000000}"/>
    <hyperlink ref="B17" location="'Figure 2.3'!A1" display="Figure 2.3" xr:uid="{00000000-0004-0000-0100-000001000000}"/>
    <hyperlink ref="B18" location="'Figure 2.4'!A1" display="Figure 2.4" xr:uid="{00000000-0004-0000-0100-000002000000}"/>
    <hyperlink ref="B19" location="'Figure 2.5'!A1" display="Figure 2.5" xr:uid="{00000000-0004-0000-0100-000003000000}"/>
    <hyperlink ref="B20" location="'Figure 2.6'!A1" display="Figure 2.6" xr:uid="{00000000-0004-0000-0100-000004000000}"/>
    <hyperlink ref="B14:L14" location="'Figure 1.1.'!A1" display="'Figure 1.1.'!A1" xr:uid="{00000000-0004-0000-0100-000007000000}"/>
    <hyperlink ref="B17:L17" location="'Figure 1.4.'!A1" display="'Figure 1.4.'!A1" xr:uid="{00000000-0004-0000-0100-000008000000}"/>
    <hyperlink ref="B18:L18" location="'Figure 1.5.'!A1" display="'Figure 1.5.'!A1" xr:uid="{00000000-0004-0000-0100-000009000000}"/>
    <hyperlink ref="B19:L19" location="'Figure 1.6.'!A1" display="'Figure 1.6.'!A1" xr:uid="{00000000-0004-0000-0100-00000A000000}"/>
    <hyperlink ref="B20:L20" location="'Figure 1.7.'!A1" display="'Figure 1.7.'!A1" xr:uid="{00000000-0004-0000-0100-00000B000000}"/>
    <hyperlink ref="B15" location="'Figure 2.1'!A1" display="Figure 2.1" xr:uid="{00000000-0004-0000-0100-00002B000000}"/>
    <hyperlink ref="B15:L15" location="'Figure 1.2.'!A1" display="'Figure 1.2.'!A1" xr:uid="{00000000-0004-0000-0100-00002C000000}"/>
    <hyperlink ref="B16" location="'Figure 1.3.'!A1" display="'Figure 1.3.'!A1" xr:uid="{37C78F07-99C4-4292-AD3E-A38CA345790B}"/>
    <hyperlink ref="B21:L21" location="'Figure 1.8.'!A1" display="'Figure 1.8.'!A1" xr:uid="{72D1FCC7-8F9E-4699-BB88-30724790F5F2}"/>
    <hyperlink ref="B22:L22" location="'Figure 1.9.'!A1" display="'Figure 1.9.'!A1" xr:uid="{21605D65-6D4D-45F6-AA77-A96C0342F383}"/>
    <hyperlink ref="B23:L32" location="'Figure 1.9.'!A1" display="'Figure 1.9.'!A1" xr:uid="{C6E21900-4B55-43CC-97B0-5B7451BBB2B9}"/>
    <hyperlink ref="B33:L35" location="'Figure 1.9.'!A1" display="'Figure 1.9.'!A1" xr:uid="{E328E739-19D0-4157-A8C4-E57E7C3863C9}"/>
    <hyperlink ref="B23:L23" location="'Figure 1.10.'!A1" display="'Figure 1.10.'!A1" xr:uid="{AA5F940C-5E37-4513-A2E7-C5532817D3E2}"/>
    <hyperlink ref="B24:L24" location="'Figure 1.11.'!A1" display="'Figure 1.11.'!A1" xr:uid="{C2E56812-A41B-457E-B8A3-1BF00AC8552A}"/>
    <hyperlink ref="B25:L25" location="'Figure 1.12.'!A1" display="'Figure 1.12.'!A1" xr:uid="{324B7280-EF1B-495E-81C8-688A1B6B0517}"/>
    <hyperlink ref="B26:L26" location="'Figure 1.13.'!A1" display="'Figure 1.13.'!A1" xr:uid="{016B2A8F-3A00-463A-B7EC-96C7CEE81379}"/>
    <hyperlink ref="B27:L27" location="'Figure 1.14.'!A1" display="'Figure 1.14.'!A1" xr:uid="{6C6D7EFB-722D-43F0-96E6-82F42ED52852}"/>
    <hyperlink ref="B28:L28" location="'Figure 1.15.'!A1" display="'Figure 1.15.'!A1" xr:uid="{6848F1CE-6774-49AE-9D45-06014501016A}"/>
    <hyperlink ref="B29:L29" location="'Figure 1.16.'!A1" display="'Figure 1.16.'!A1" xr:uid="{3D5AD32B-3B6D-4F3D-A5C1-EEB744DC741E}"/>
    <hyperlink ref="B30:L30" location="'Figure 1.17.'!A1" display="'Figure 1.17.'!A1" xr:uid="{6413DB3D-3377-4D2B-9C83-1AA31E75E425}"/>
    <hyperlink ref="B31:L31" location="'Figure 1.18.'!A1" display="'Figure 1.18.'!A1" xr:uid="{0C8AEECF-F17A-4DF4-9487-E62D68001AB2}"/>
    <hyperlink ref="B32:L32" location="'Figure 1.19.'!A1" display="'Figure 1.19.'!A1" xr:uid="{B741FEB4-A5B8-45DB-92EB-B63E33BDE347}"/>
    <hyperlink ref="B33:L33" location="'Box 1.1.1.'!A1" display="'Box 1.1.1.'!A1" xr:uid="{8FA1F43C-B383-46F4-92E4-846D9048D0C7}"/>
    <hyperlink ref="B34:L34" location="'Box 1.2.1.'!A1" display="'Box 1.2.1.'!A1" xr:uid="{12EA1B1C-CE89-473E-A6FC-C287D2022B3B}"/>
    <hyperlink ref="B35:L35" location="'Box 1.3.1.'!A1" display="'Box 1.3.1.'!A1" xr:uid="{D26AAF6F-A585-4AB8-B7AC-DA2E2B34D33A}"/>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17790-534E-4855-90ED-7800E317EA7F}">
  <dimension ref="H2:T2781"/>
  <sheetViews>
    <sheetView topLeftCell="A10" zoomScaleNormal="100" workbookViewId="0">
      <selection activeCell="Q17" sqref="Q17"/>
    </sheetView>
  </sheetViews>
  <sheetFormatPr defaultColWidth="9.36328125" defaultRowHeight="13"/>
  <cols>
    <col min="1" max="7" width="15" style="168" customWidth="1"/>
    <col min="8" max="8" width="2.6328125" style="171" customWidth="1"/>
    <col min="9" max="10" width="9.36328125" style="168"/>
    <col min="11" max="12" width="13.6328125" style="168" customWidth="1"/>
    <col min="13" max="16384" width="9.36328125" style="168"/>
  </cols>
  <sheetData>
    <row r="2" spans="9:20" ht="14">
      <c r="J2" s="200" t="s">
        <v>246</v>
      </c>
    </row>
    <row r="4" spans="9:20">
      <c r="J4" s="201" t="s">
        <v>248</v>
      </c>
      <c r="K4" s="192"/>
      <c r="L4" s="192"/>
      <c r="M4" s="192"/>
      <c r="N4" s="192"/>
      <c r="O4" s="201" t="s">
        <v>253</v>
      </c>
      <c r="P4" s="192"/>
      <c r="Q4" s="192"/>
      <c r="R4" s="192"/>
    </row>
    <row r="5" spans="9:20">
      <c r="I5" s="192"/>
      <c r="J5" s="201" t="s">
        <v>249</v>
      </c>
      <c r="K5" s="192"/>
      <c r="L5" s="192"/>
      <c r="M5" s="192"/>
      <c r="N5" s="192"/>
      <c r="O5" s="201" t="s">
        <v>254</v>
      </c>
      <c r="P5" s="192"/>
      <c r="Q5" s="192"/>
      <c r="R5" s="192"/>
      <c r="S5" s="192"/>
      <c r="T5" s="192"/>
    </row>
    <row r="6" spans="9:20">
      <c r="I6" s="192"/>
      <c r="J6" s="201"/>
      <c r="K6" s="192"/>
      <c r="L6" s="192"/>
      <c r="M6" s="192"/>
      <c r="N6" s="192"/>
      <c r="O6" s="201"/>
      <c r="P6" s="192"/>
      <c r="Q6" s="192"/>
      <c r="R6" s="192"/>
      <c r="S6" s="192"/>
      <c r="T6" s="192"/>
    </row>
    <row r="7" spans="9:20">
      <c r="I7" s="192"/>
      <c r="J7" s="193" t="s">
        <v>250</v>
      </c>
      <c r="K7" s="194" t="s">
        <v>251</v>
      </c>
      <c r="L7" s="194" t="s">
        <v>252</v>
      </c>
      <c r="M7" s="192"/>
      <c r="N7" s="192"/>
      <c r="O7" s="199"/>
      <c r="P7" s="194" t="s">
        <v>255</v>
      </c>
      <c r="Q7" s="194">
        <v>2019</v>
      </c>
      <c r="R7" s="194">
        <v>2020</v>
      </c>
      <c r="S7" s="194">
        <v>2023</v>
      </c>
      <c r="T7" s="192"/>
    </row>
    <row r="8" spans="9:20">
      <c r="I8" s="192"/>
      <c r="J8" s="208">
        <v>-10</v>
      </c>
      <c r="K8" s="209">
        <v>3.8356923552722999E-4</v>
      </c>
      <c r="L8" s="209">
        <v>3.64713618077996E-9</v>
      </c>
      <c r="M8" s="192"/>
      <c r="N8" s="192"/>
      <c r="O8" s="206" t="s">
        <v>256</v>
      </c>
      <c r="P8" s="207">
        <v>21.899999999999991</v>
      </c>
      <c r="Q8" s="208">
        <v>34.399999999999991</v>
      </c>
      <c r="R8" s="208">
        <v>87.5</v>
      </c>
      <c r="S8" s="208">
        <v>75</v>
      </c>
      <c r="T8" s="192"/>
    </row>
    <row r="9" spans="9:20">
      <c r="I9" s="192"/>
      <c r="J9" s="168">
        <v>-9.9</v>
      </c>
      <c r="K9" s="202">
        <v>4.0252490566801202E-4</v>
      </c>
      <c r="L9" s="202">
        <v>4.4379309400524601E-9</v>
      </c>
      <c r="M9" s="192"/>
      <c r="N9" s="192"/>
      <c r="O9" s="196" t="s">
        <v>257</v>
      </c>
      <c r="P9" s="197">
        <v>37.5</v>
      </c>
      <c r="Q9" s="192">
        <v>81.2</v>
      </c>
      <c r="R9" s="192">
        <v>90.600000000000009</v>
      </c>
      <c r="S9" s="192">
        <v>75</v>
      </c>
      <c r="T9" s="192"/>
    </row>
    <row r="10" spans="9:20">
      <c r="I10" s="192"/>
      <c r="J10" s="168">
        <v>-9.8000000000000007</v>
      </c>
      <c r="K10" s="202">
        <v>4.2260063110805403E-4</v>
      </c>
      <c r="L10" s="202">
        <v>5.4058562322906002E-9</v>
      </c>
      <c r="M10" s="192"/>
      <c r="N10" s="192"/>
      <c r="O10" s="196" t="s">
        <v>258</v>
      </c>
      <c r="P10" s="197">
        <v>28.1</v>
      </c>
      <c r="Q10" s="192">
        <v>59.3</v>
      </c>
      <c r="R10" s="192">
        <v>96.8</v>
      </c>
      <c r="S10" s="192">
        <v>93.7</v>
      </c>
      <c r="T10" s="192"/>
    </row>
    <row r="11" spans="9:20">
      <c r="I11" s="192"/>
      <c r="J11" s="168">
        <v>-9.6999999999999993</v>
      </c>
      <c r="K11" s="202">
        <v>4.4387327805240002E-4</v>
      </c>
      <c r="L11" s="202">
        <v>6.59178889875397E-9</v>
      </c>
      <c r="M11" s="192"/>
      <c r="N11" s="192"/>
      <c r="O11" s="196" t="s">
        <v>259</v>
      </c>
      <c r="P11" s="197">
        <v>90.7</v>
      </c>
      <c r="Q11" s="192">
        <v>68.8</v>
      </c>
      <c r="R11" s="192">
        <v>100</v>
      </c>
      <c r="S11" s="192">
        <v>96.9</v>
      </c>
      <c r="T11" s="192"/>
    </row>
    <row r="12" spans="9:20">
      <c r="I12" s="192"/>
      <c r="J12" s="168">
        <v>-9.6</v>
      </c>
      <c r="K12" s="202">
        <v>4.6642570770706398E-4</v>
      </c>
      <c r="L12" s="202">
        <v>8.0462980919997296E-9</v>
      </c>
      <c r="M12" s="192"/>
      <c r="N12" s="192"/>
      <c r="O12" s="196" t="s">
        <v>260</v>
      </c>
      <c r="P12" s="197">
        <v>9.3000000000000007</v>
      </c>
      <c r="Q12" s="192">
        <v>65.600000000000009</v>
      </c>
      <c r="R12" s="192">
        <v>100</v>
      </c>
      <c r="S12" s="192">
        <v>96.8</v>
      </c>
      <c r="T12" s="192"/>
    </row>
    <row r="13" spans="9:20">
      <c r="I13" s="192"/>
      <c r="J13" s="168">
        <v>-9.5</v>
      </c>
      <c r="K13" s="202">
        <v>4.9034729859884804E-4</v>
      </c>
      <c r="L13" s="202">
        <v>9.8319998147117893E-9</v>
      </c>
      <c r="M13" s="192"/>
      <c r="N13" s="192"/>
      <c r="O13" s="196"/>
      <c r="P13" s="197"/>
      <c r="Q13" s="192"/>
      <c r="R13" s="192"/>
      <c r="S13" s="192"/>
      <c r="T13" s="192"/>
    </row>
    <row r="14" spans="9:20">
      <c r="I14" s="192"/>
      <c r="J14" s="168">
        <v>-9.4</v>
      </c>
      <c r="K14" s="202">
        <v>5.1573451900970599E-4</v>
      </c>
      <c r="L14" s="202">
        <v>1.20264957025204E-8</v>
      </c>
      <c r="M14" s="192"/>
      <c r="N14" s="192"/>
      <c r="O14" s="196"/>
      <c r="P14" s="197"/>
      <c r="Q14" s="192"/>
      <c r="R14" s="192"/>
      <c r="S14" s="192"/>
      <c r="T14" s="192"/>
    </row>
    <row r="15" spans="9:20">
      <c r="J15" s="168">
        <v>-9.3000000000000007</v>
      </c>
      <c r="K15" s="202">
        <v>5.4269155475461398E-4</v>
      </c>
      <c r="L15" s="202">
        <v>1.4726043638921801E-8</v>
      </c>
      <c r="O15" s="191"/>
      <c r="P15" s="173"/>
      <c r="S15" s="192"/>
    </row>
    <row r="16" spans="9:20">
      <c r="J16" s="168">
        <v>-9.1999999999999993</v>
      </c>
      <c r="K16" s="202">
        <v>5.7133099811828105E-4</v>
      </c>
      <c r="L16" s="202">
        <v>1.8050145604633501E-8</v>
      </c>
      <c r="O16" s="191"/>
      <c r="P16" s="173"/>
    </row>
    <row r="17" spans="10:16">
      <c r="J17" s="168">
        <v>-9.1</v>
      </c>
      <c r="K17" s="202">
        <v>6.0177460442228296E-4</v>
      </c>
      <c r="L17" s="202">
        <v>2.2147285761955699E-8</v>
      </c>
      <c r="O17" s="191"/>
      <c r="P17" s="173"/>
    </row>
    <row r="18" spans="10:16">
      <c r="J18" s="168">
        <v>-9</v>
      </c>
      <c r="K18" s="202">
        <v>6.3415412342899202E-4</v>
      </c>
      <c r="L18" s="202">
        <v>2.7202111699979398E-8</v>
      </c>
      <c r="O18" s="191"/>
      <c r="P18" s="173"/>
    </row>
    <row r="19" spans="10:16">
      <c r="J19" s="168">
        <v>-8.9</v>
      </c>
      <c r="K19" s="202">
        <v>6.6861221361188205E-4</v>
      </c>
      <c r="L19" s="202">
        <v>3.3444427221302901E-8</v>
      </c>
      <c r="O19" s="191"/>
      <c r="P19" s="173"/>
    </row>
    <row r="20" spans="10:16">
      <c r="J20" s="168">
        <v>-8.8000000000000007</v>
      </c>
      <c r="K20" s="202">
        <v>7.0530344824447301E-4</v>
      </c>
      <c r="L20" s="202">
        <v>4.1160460066538601E-8</v>
      </c>
      <c r="O20" s="191"/>
      <c r="P20" s="173"/>
    </row>
    <row r="21" spans="10:16">
      <c r="J21" s="168">
        <v>-8.6999999999999993</v>
      </c>
      <c r="K21" s="202">
        <v>7.4439542329498404E-4</v>
      </c>
      <c r="L21" s="202">
        <v>5.0706987620641202E-8</v>
      </c>
      <c r="O21" s="191"/>
      <c r="P21" s="173"/>
    </row>
    <row r="22" spans="10:16">
      <c r="J22" s="168">
        <v>-8.6</v>
      </c>
      <c r="K22" s="202">
        <v>7.8606997827466096E-4</v>
      </c>
      <c r="L22" s="202">
        <v>6.2529054300423794E-8</v>
      </c>
      <c r="O22" s="191"/>
      <c r="P22" s="173"/>
    </row>
    <row r="23" spans="10:16">
      <c r="J23" s="168">
        <v>-8.5</v>
      </c>
      <c r="K23" s="202">
        <v>8.3052454249089901E-4</v>
      </c>
      <c r="L23" s="202">
        <v>7.7182203993734399E-8</v>
      </c>
      <c r="O23" s="191"/>
      <c r="P23" s="173"/>
    </row>
    <row r="24" spans="10:16">
      <c r="J24" s="168">
        <v>-8.4</v>
      </c>
      <c r="K24" s="202">
        <v>8.7797362061954197E-4</v>
      </c>
      <c r="L24" s="202">
        <v>9.5360389657078103E-8</v>
      </c>
      <c r="O24" s="191"/>
      <c r="P24" s="173"/>
    </row>
    <row r="25" spans="10:16">
      <c r="J25" s="168">
        <v>-8.3000000000000007</v>
      </c>
      <c r="K25" s="202">
        <v>9.2865043315449301E-4</v>
      </c>
      <c r="L25" s="202">
        <v>1.17931022576885E-7</v>
      </c>
      <c r="O25" s="191"/>
      <c r="P25" s="173"/>
    </row>
    <row r="26" spans="10:16">
      <c r="J26" s="168">
        <v>-8.1999999999999993</v>
      </c>
      <c r="K26" s="202">
        <v>9.8280872913993696E-4</v>
      </c>
      <c r="L26" s="202">
        <v>1.45979001629988E-7</v>
      </c>
      <c r="O26" s="191"/>
      <c r="P26" s="173"/>
    </row>
    <row r="27" spans="10:16">
      <c r="J27" s="168">
        <v>-8.1</v>
      </c>
      <c r="K27" s="202">
        <v>1.0407247906666999E-3</v>
      </c>
      <c r="L27" s="202">
        <v>1.8086203785446899E-7</v>
      </c>
      <c r="O27" s="191"/>
      <c r="P27" s="173"/>
    </row>
    <row r="28" spans="10:16">
      <c r="J28" s="168">
        <v>-8</v>
      </c>
      <c r="K28" s="202">
        <v>1.10269965094874E-3</v>
      </c>
      <c r="L28" s="202">
        <v>2.2428018636471E-7</v>
      </c>
      <c r="O28" s="191"/>
      <c r="P28" s="173"/>
    </row>
    <row r="29" spans="10:16">
      <c r="J29" s="168">
        <v>-7.9</v>
      </c>
      <c r="K29" s="202">
        <v>1.16906155042096E-3</v>
      </c>
      <c r="L29" s="202">
        <v>2.7836324675937598E-7</v>
      </c>
      <c r="O29" s="191"/>
      <c r="P29" s="173"/>
    </row>
    <row r="30" spans="10:16">
      <c r="J30" s="168">
        <v>-7.8</v>
      </c>
      <c r="K30" s="202">
        <v>1.2401686582519699E-3</v>
      </c>
      <c r="L30" s="202">
        <v>3.45780632770355E-7</v>
      </c>
      <c r="O30" s="191"/>
      <c r="P30" s="173"/>
    </row>
    <row r="31" spans="10:16">
      <c r="J31" s="168">
        <v>-7.7</v>
      </c>
      <c r="K31" s="202">
        <v>1.3164120899866599E-3</v>
      </c>
      <c r="L31" s="202">
        <v>4.2987948922020102E-7</v>
      </c>
      <c r="O31" s="191"/>
      <c r="P31" s="173"/>
    </row>
    <row r="32" spans="10:16">
      <c r="J32" s="168">
        <v>-7.6</v>
      </c>
      <c r="K32" s="202">
        <v>1.3982192557683399E-3</v>
      </c>
      <c r="L32" s="202">
        <v>5.3485830781312898E-7</v>
      </c>
      <c r="O32" s="191"/>
      <c r="P32" s="173"/>
    </row>
    <row r="33" spans="10:16">
      <c r="J33" s="168">
        <v>-7.5</v>
      </c>
      <c r="K33" s="202">
        <v>1.4860575777913699E-3</v>
      </c>
      <c r="L33" s="202">
        <v>6.6598513490814905E-7</v>
      </c>
      <c r="O33" s="191"/>
      <c r="P33" s="173"/>
    </row>
    <row r="34" spans="10:16">
      <c r="J34" s="168">
        <v>-7.4</v>
      </c>
      <c r="K34" s="202">
        <v>1.58043862035842E-3</v>
      </c>
      <c r="L34" s="202">
        <v>8.2987176272183305E-7</v>
      </c>
      <c r="O34" s="191"/>
      <c r="P34" s="173"/>
    </row>
    <row r="35" spans="10:16">
      <c r="J35" s="168">
        <v>-7.3</v>
      </c>
      <c r="K35" s="202">
        <v>1.68192268122568E-3</v>
      </c>
      <c r="L35" s="202">
        <v>1.03481815872793E-6</v>
      </c>
      <c r="O35" s="191"/>
      <c r="P35" s="173"/>
    </row>
    <row r="36" spans="10:16">
      <c r="J36" s="168">
        <v>-7.2</v>
      </c>
      <c r="K36" s="202">
        <v>1.7911238988848101E-3</v>
      </c>
      <c r="L36" s="202">
        <v>1.29124494841867E-6</v>
      </c>
      <c r="O36" s="191"/>
      <c r="P36" s="173"/>
    </row>
    <row r="37" spans="10:16">
      <c r="J37" s="168">
        <v>-7.1</v>
      </c>
      <c r="K37" s="202">
        <v>1.90871593712775E-3</v>
      </c>
      <c r="L37" s="202">
        <v>1.6122361842421999E-6</v>
      </c>
      <c r="O37" s="191"/>
      <c r="P37" s="173"/>
    </row>
    <row r="38" spans="10:16">
      <c r="J38" s="168">
        <v>-7</v>
      </c>
      <c r="K38" s="202">
        <v>2.0354383157554401E-3</v>
      </c>
      <c r="L38" s="202">
        <v>2.0142201016360202E-6</v>
      </c>
      <c r="O38" s="191"/>
      <c r="P38" s="173"/>
    </row>
    <row r="39" spans="10:16">
      <c r="J39" s="168">
        <v>-6.9</v>
      </c>
      <c r="K39" s="202">
        <v>2.1721034647141199E-3</v>
      </c>
      <c r="L39" s="202">
        <v>2.5178223132165599E-6</v>
      </c>
      <c r="O39" s="191"/>
      <c r="P39" s="173"/>
    </row>
    <row r="40" spans="10:16">
      <c r="J40" s="168">
        <v>-6.8</v>
      </c>
      <c r="K40" s="202">
        <v>2.3196045883717999E-3</v>
      </c>
      <c r="L40" s="202">
        <v>3.14893419992802E-6</v>
      </c>
      <c r="O40" s="191"/>
      <c r="P40" s="173"/>
    </row>
    <row r="41" spans="10:16">
      <c r="J41" s="168">
        <v>-6.7</v>
      </c>
      <c r="K41" s="202">
        <v>2.4789244371867902E-3</v>
      </c>
      <c r="L41" s="202">
        <v>3.9400494484787602E-6</v>
      </c>
      <c r="O41" s="191"/>
      <c r="P41" s="173"/>
    </row>
    <row r="42" spans="10:16">
      <c r="J42" s="168">
        <v>-6.6</v>
      </c>
      <c r="K42" s="202">
        <v>2.6511450957800099E-3</v>
      </c>
      <c r="L42" s="202">
        <v>4.9319341376829396E-6</v>
      </c>
      <c r="O42" s="191"/>
      <c r="P42" s="173"/>
    </row>
    <row r="43" spans="10:16">
      <c r="J43" s="168">
        <v>-6.5</v>
      </c>
      <c r="K43" s="202">
        <v>2.8374589095134998E-3</v>
      </c>
      <c r="L43" s="202">
        <v>6.1757109312924703E-6</v>
      </c>
      <c r="O43" s="191"/>
      <c r="P43" s="173"/>
    </row>
    <row r="44" spans="10:16">
      <c r="J44" s="168">
        <v>-6.4</v>
      </c>
      <c r="K44" s="202">
        <v>3.0391806862135199E-3</v>
      </c>
      <c r="L44" s="202">
        <v>7.7354562915439805E-6</v>
      </c>
      <c r="O44" s="191"/>
      <c r="P44" s="173"/>
    </row>
    <row r="45" spans="10:16">
      <c r="J45" s="168">
        <v>-6.3</v>
      </c>
      <c r="K45" s="202">
        <v>3.2577613257626001E-3</v>
      </c>
      <c r="L45" s="202">
        <v>9.6914317459195597E-6</v>
      </c>
      <c r="O45" s="191"/>
      <c r="P45" s="173"/>
    </row>
    <row r="46" spans="10:16">
      <c r="J46" s="168">
        <v>-6.2</v>
      </c>
      <c r="K46" s="202">
        <v>3.4948030480188301E-3</v>
      </c>
      <c r="L46" s="202">
        <v>1.2144096733359799E-5</v>
      </c>
      <c r="O46" s="191"/>
      <c r="P46" s="173"/>
    </row>
    <row r="47" spans="10:16">
      <c r="J47" s="168">
        <v>-6.1</v>
      </c>
      <c r="K47" s="202">
        <v>3.7520764089770601E-3</v>
      </c>
      <c r="L47" s="202">
        <v>1.5219082079752499E-5</v>
      </c>
      <c r="O47" s="191"/>
      <c r="P47" s="173"/>
    </row>
    <row r="48" spans="10:16">
      <c r="J48" s="168">
        <v>-6</v>
      </c>
      <c r="K48" s="202">
        <v>4.0315393163104004E-3</v>
      </c>
      <c r="L48" s="202">
        <v>1.90733403773433E-5</v>
      </c>
      <c r="O48" s="191"/>
      <c r="P48" s="173"/>
    </row>
    <row r="49" spans="10:16">
      <c r="J49" s="168">
        <v>-5.9</v>
      </c>
      <c r="K49" s="202">
        <v>4.3353582784152996E-3</v>
      </c>
      <c r="L49" s="202">
        <v>2.3902733119930302E-5</v>
      </c>
      <c r="O49" s="191"/>
      <c r="P49" s="173"/>
    </row>
    <row r="50" spans="10:16">
      <c r="J50" s="168">
        <v>-5.8</v>
      </c>
      <c r="K50" s="202">
        <v>4.6659321457547297E-3</v>
      </c>
      <c r="L50" s="202">
        <v>2.99513649506716E-5</v>
      </c>
      <c r="O50" s="191"/>
      <c r="P50" s="173"/>
    </row>
    <row r="51" spans="10:16">
      <c r="J51" s="168">
        <v>-5.7</v>
      </c>
      <c r="K51" s="202">
        <v>5.0259186294767397E-3</v>
      </c>
      <c r="L51" s="202">
        <v>3.7523033232751701E-5</v>
      </c>
      <c r="O51" s="191"/>
      <c r="P51" s="173"/>
    </row>
    <row r="52" spans="10:16">
      <c r="J52" s="168">
        <v>-5.6</v>
      </c>
      <c r="K52" s="202">
        <v>5.4182639096654198E-3</v>
      </c>
      <c r="L52" s="202">
        <v>4.6995226512840799E-5</v>
      </c>
      <c r="O52" s="191"/>
      <c r="P52" s="173"/>
    </row>
    <row r="53" spans="10:16">
      <c r="J53" s="168">
        <v>-5.5</v>
      </c>
      <c r="K53" s="202">
        <v>5.8462356736612804E-3</v>
      </c>
      <c r="L53" s="202">
        <v>5.8836178064578602E-5</v>
      </c>
      <c r="O53" s="191"/>
      <c r="P53" s="173"/>
    </row>
    <row r="54" spans="10:16">
      <c r="J54" s="168">
        <v>-5.4</v>
      </c>
      <c r="K54" s="202">
        <v>6.3134599529143104E-3</v>
      </c>
      <c r="L54" s="202">
        <v>7.3625559733653294E-5</v>
      </c>
      <c r="O54" s="191"/>
      <c r="P54" s="173"/>
    </row>
    <row r="55" spans="10:16">
      <c r="J55" s="168">
        <v>-5.3</v>
      </c>
      <c r="K55" s="202">
        <v>6.8239621537238299E-3</v>
      </c>
      <c r="L55" s="202">
        <v>9.2079485092675607E-5</v>
      </c>
      <c r="O55" s="191"/>
      <c r="P55" s="173"/>
    </row>
    <row r="56" spans="10:16">
      <c r="J56" s="168">
        <v>-5.2</v>
      </c>
      <c r="K56" s="202">
        <v>7.3822127014519703E-3</v>
      </c>
      <c r="L56" s="202">
        <v>1.15080576681355E-4</v>
      </c>
      <c r="O56" s="191"/>
      <c r="P56" s="173"/>
    </row>
    <row r="57" spans="10:16">
      <c r="J57" s="168">
        <v>-5.0999999999999996</v>
      </c>
      <c r="K57" s="202">
        <v>7.9931777372802201E-3</v>
      </c>
      <c r="L57" s="202">
        <v>1.4371393564443E-4</v>
      </c>
      <c r="O57" s="191"/>
      <c r="P57" s="173"/>
    </row>
    <row r="58" spans="10:16">
      <c r="J58" s="168">
        <v>-5</v>
      </c>
      <c r="K58" s="202">
        <v>8.6623753184824001E-3</v>
      </c>
      <c r="L58" s="202">
        <v>1.7930992735965399E-4</v>
      </c>
      <c r="O58" s="191"/>
      <c r="P58" s="173"/>
    </row>
    <row r="59" spans="10:16">
      <c r="J59" s="168">
        <v>-4.9000000000000004</v>
      </c>
      <c r="K59" s="202">
        <v>9.3959375737400607E-3</v>
      </c>
      <c r="L59" s="202">
        <v>2.2349475542308899E-4</v>
      </c>
      <c r="O59" s="191"/>
      <c r="P59" s="173"/>
    </row>
    <row r="60" spans="10:16">
      <c r="J60" s="168">
        <v>-4.8</v>
      </c>
      <c r="K60" s="202">
        <v>1.02006792492562E-2</v>
      </c>
      <c r="L60" s="202">
        <v>2.78249827752348E-4</v>
      </c>
      <c r="O60" s="191"/>
      <c r="P60" s="173"/>
    </row>
    <row r="61" spans="10:16">
      <c r="J61" s="168">
        <v>-4.7</v>
      </c>
      <c r="K61" s="202">
        <v>1.1084173042850001E-2</v>
      </c>
      <c r="L61" s="202">
        <v>3.45980908706779E-4</v>
      </c>
      <c r="O61" s="191"/>
      <c r="P61" s="173"/>
    </row>
    <row r="62" spans="10:16">
      <c r="J62" s="168">
        <v>-4.5999999999999996</v>
      </c>
      <c r="K62" s="202">
        <v>1.20548320534747E-2</v>
      </c>
      <c r="L62" s="202">
        <v>4.2959798286848299E-4</v>
      </c>
      <c r="O62" s="191"/>
      <c r="P62" s="173"/>
    </row>
    <row r="63" spans="10:16">
      <c r="J63" s="168">
        <v>-4.5</v>
      </c>
      <c r="K63" s="202">
        <v>1.31219995620002E-2</v>
      </c>
      <c r="L63" s="202">
        <v>5.3260660899262199E-4</v>
      </c>
      <c r="O63" s="191"/>
      <c r="P63" s="173"/>
    </row>
    <row r="64" spans="10:16">
      <c r="J64" s="168">
        <v>-4.4000000000000004</v>
      </c>
      <c r="K64" s="202">
        <v>1.4296046192126899E-2</v>
      </c>
      <c r="L64" s="202">
        <v>6.5921129298988001E-4</v>
      </c>
      <c r="O64" s="191"/>
      <c r="P64" s="173"/>
    </row>
    <row r="65" spans="10:16">
      <c r="J65" s="168">
        <v>-4.3</v>
      </c>
      <c r="K65" s="202">
        <v>1.55884742609999E-2</v>
      </c>
      <c r="L65" s="202">
        <v>8.1443103050097903E-4</v>
      </c>
      <c r="O65" s="191"/>
      <c r="P65" s="173"/>
    </row>
    <row r="66" spans="10:16">
      <c r="J66" s="168">
        <v>-4.2</v>
      </c>
      <c r="K66" s="202">
        <v>1.7012028796526201E-2</v>
      </c>
      <c r="L66" s="202">
        <v>1.00422663518852E-3</v>
      </c>
      <c r="O66" s="191"/>
      <c r="P66" s="173"/>
    </row>
    <row r="67" spans="10:16">
      <c r="J67" s="168">
        <v>-4.0999999999999996</v>
      </c>
      <c r="K67" s="202">
        <v>1.85808142469325E-2</v>
      </c>
      <c r="L67" s="202">
        <v>1.23563875141172E-3</v>
      </c>
      <c r="O67" s="191"/>
      <c r="P67" s="173"/>
    </row>
    <row r="68" spans="10:16">
      <c r="J68" s="168">
        <v>-4</v>
      </c>
      <c r="K68" s="202">
        <v>2.0310415306887E-2</v>
      </c>
      <c r="L68" s="202">
        <v>1.516934525917E-3</v>
      </c>
      <c r="O68" s="191"/>
      <c r="P68" s="173"/>
    </row>
    <row r="69" spans="10:16">
      <c r="J69" s="168">
        <v>-3.9</v>
      </c>
      <c r="K69" s="202">
        <v>2.22180194970386E-2</v>
      </c>
      <c r="L69" s="202">
        <v>1.8577597660910099E-3</v>
      </c>
      <c r="O69" s="191"/>
      <c r="P69" s="173"/>
    </row>
    <row r="70" spans="10:16">
      <c r="J70" s="168">
        <v>-3.8</v>
      </c>
      <c r="K70" s="202">
        <v>2.43225381178293E-2</v>
      </c>
      <c r="L70" s="202">
        <v>2.2692920374651998E-3</v>
      </c>
      <c r="O70" s="191"/>
      <c r="P70" s="173"/>
    </row>
    <row r="71" spans="10:16">
      <c r="J71" s="168">
        <v>-3.7</v>
      </c>
      <c r="K71" s="202">
        <v>2.66447209063514E-2</v>
      </c>
      <c r="L71" s="202">
        <v>2.7643885631566702E-3</v>
      </c>
      <c r="O71" s="191"/>
      <c r="P71" s="173"/>
    </row>
    <row r="72" spans="10:16">
      <c r="J72" s="168">
        <v>-3.6</v>
      </c>
      <c r="K72" s="202">
        <v>2.9207258105308099E-2</v>
      </c>
      <c r="L72" s="202">
        <v>3.3577210189180699E-3</v>
      </c>
      <c r="O72" s="191"/>
      <c r="P72" s="173"/>
    </row>
    <row r="73" spans="10:16">
      <c r="J73" s="168">
        <v>-3.5</v>
      </c>
      <c r="K73" s="202">
        <v>3.2034861653045602E-2</v>
      </c>
      <c r="L73" s="202">
        <v>4.0658874353967896E-3</v>
      </c>
      <c r="O73" s="191"/>
      <c r="P73" s="173"/>
    </row>
    <row r="74" spans="10:16">
      <c r="J74" s="168">
        <v>-3.4</v>
      </c>
      <c r="K74" s="202">
        <v>3.5154314773848401E-2</v>
      </c>
      <c r="L74" s="202">
        <v>4.9074895254614496E-3</v>
      </c>
      <c r="O74" s="191"/>
      <c r="P74" s="173"/>
    </row>
    <row r="75" spans="10:16">
      <c r="J75" s="168">
        <v>-3.3</v>
      </c>
      <c r="K75" s="202">
        <v>3.8594476349950703E-2</v>
      </c>
      <c r="L75" s="202">
        <v>5.9031619898684204E-3</v>
      </c>
      <c r="O75" s="191"/>
      <c r="P75" s="173"/>
    </row>
    <row r="76" spans="10:16">
      <c r="J76" s="168">
        <v>-3.2</v>
      </c>
      <c r="K76" s="202">
        <v>4.2386223075015099E-2</v>
      </c>
      <c r="L76" s="202">
        <v>7.0755389004268903E-3</v>
      </c>
      <c r="O76" s="191"/>
      <c r="P76" s="173"/>
    </row>
    <row r="77" spans="10:16">
      <c r="J77" s="168">
        <v>-3.1</v>
      </c>
      <c r="K77" s="202">
        <v>4.65623085457081E-2</v>
      </c>
      <c r="L77" s="202">
        <v>8.4491413347355798E-3</v>
      </c>
      <c r="O77" s="191"/>
      <c r="P77" s="173"/>
    </row>
    <row r="78" spans="10:16">
      <c r="J78" s="168">
        <v>-3</v>
      </c>
      <c r="K78" s="202">
        <v>5.1157114226777697E-2</v>
      </c>
      <c r="L78" s="202">
        <v>1.0050170287329199E-2</v>
      </c>
      <c r="O78" s="191"/>
      <c r="P78" s="173"/>
    </row>
    <row r="79" spans="10:16">
      <c r="J79" s="168">
        <v>-2.9</v>
      </c>
      <c r="K79" s="202">
        <v>5.6206262799006999E-2</v>
      </c>
      <c r="L79" s="202">
        <v>1.1906189767954699E-2</v>
      </c>
      <c r="O79" s="191"/>
      <c r="P79" s="173"/>
    </row>
    <row r="80" spans="10:16">
      <c r="J80" s="168">
        <v>-2.8</v>
      </c>
      <c r="K80" s="202">
        <v>6.1746060068385199E-2</v>
      </c>
      <c r="L80" s="202">
        <v>1.4045687167152E-2</v>
      </c>
      <c r="O80" s="191"/>
      <c r="P80" s="173"/>
    </row>
    <row r="81" spans="10:16">
      <c r="J81" s="168">
        <v>-2.7</v>
      </c>
      <c r="K81" s="202">
        <v>6.7812727847898505E-2</v>
      </c>
      <c r="L81" s="202">
        <v>1.64975016295534E-2</v>
      </c>
      <c r="O81" s="191"/>
      <c r="P81" s="173"/>
    </row>
    <row r="82" spans="10:16">
      <c r="J82" s="168">
        <v>-2.6</v>
      </c>
      <c r="K82" s="202">
        <v>7.4441387704966097E-2</v>
      </c>
      <c r="L82" s="202">
        <v>1.9290116456331899E-2</v>
      </c>
      <c r="O82" s="191"/>
      <c r="P82" s="173"/>
    </row>
    <row r="83" spans="10:16">
      <c r="J83" s="168">
        <v>-2.5</v>
      </c>
      <c r="K83" s="202">
        <v>8.1664755140416406E-2</v>
      </c>
      <c r="L83" s="202">
        <v>2.2450818474005901E-2</v>
      </c>
      <c r="O83" s="191"/>
      <c r="P83" s="173"/>
    </row>
    <row r="84" spans="10:16">
      <c r="J84" s="168">
        <v>-2.4</v>
      </c>
      <c r="K84" s="202">
        <v>8.9511506858149598E-2</v>
      </c>
      <c r="L84" s="202">
        <v>2.6004735718612001E-2</v>
      </c>
      <c r="O84" s="191"/>
      <c r="P84" s="173"/>
    </row>
    <row r="85" spans="10:16">
      <c r="J85" s="168">
        <v>-2.2999999999999998</v>
      </c>
      <c r="K85" s="202">
        <v>9.8004291810181804E-2</v>
      </c>
      <c r="L85" s="202">
        <v>2.9973774371217701E-2</v>
      </c>
      <c r="O85" s="191"/>
      <c r="P85" s="173"/>
    </row>
    <row r="86" spans="10:16">
      <c r="J86" s="168">
        <v>-2.2000000000000002</v>
      </c>
      <c r="K86" s="202">
        <v>0.107157371393984</v>
      </c>
      <c r="L86" s="202">
        <v>3.4375486124948298E-2</v>
      </c>
      <c r="O86" s="191"/>
      <c r="P86" s="173"/>
    </row>
    <row r="87" spans="10:16">
      <c r="J87" s="168">
        <v>-2.1</v>
      </c>
      <c r="K87" s="202">
        <v>0.116973897347089</v>
      </c>
      <c r="L87" s="202">
        <v>3.9221907355641301E-2</v>
      </c>
      <c r="O87" s="191"/>
      <c r="P87" s="173"/>
    </row>
    <row r="88" spans="10:16">
      <c r="J88" s="168">
        <v>-2</v>
      </c>
      <c r="K88" s="202">
        <v>0.12744286914307701</v>
      </c>
      <c r="L88" s="202">
        <v>4.4518420738321199E-2</v>
      </c>
      <c r="O88" s="191"/>
      <c r="P88" s="173"/>
    </row>
    <row r="89" spans="10:16">
      <c r="J89" s="168">
        <v>-1.9</v>
      </c>
      <c r="K89" s="202">
        <v>0.13853585704614399</v>
      </c>
      <c r="L89" s="202">
        <v>5.0262697329923701E-2</v>
      </c>
      <c r="O89" s="191"/>
      <c r="P89" s="173"/>
    </row>
    <row r="90" spans="10:16">
      <c r="J90" s="168">
        <v>-1.8</v>
      </c>
      <c r="K90" s="202">
        <v>0.15020363224152899</v>
      </c>
      <c r="L90" s="202">
        <v>5.6443781641836298E-2</v>
      </c>
      <c r="O90" s="191"/>
      <c r="P90" s="173"/>
    </row>
    <row r="91" spans="10:16">
      <c r="J91" s="168">
        <v>-1.7</v>
      </c>
      <c r="K91" s="202">
        <v>0.16237290954227901</v>
      </c>
      <c r="L91" s="202">
        <v>6.3041382965505197E-2</v>
      </c>
      <c r="O91" s="191"/>
      <c r="P91" s="173"/>
    </row>
    <row r="92" spans="10:16">
      <c r="J92" s="168">
        <v>-1.6</v>
      </c>
      <c r="K92" s="202">
        <v>0.174943476355227</v>
      </c>
      <c r="L92" s="202">
        <v>7.0025432515996605E-2</v>
      </c>
      <c r="O92" s="191"/>
      <c r="P92" s="173"/>
    </row>
    <row r="93" spans="10:16">
      <c r="J93" s="168">
        <v>-1.5</v>
      </c>
      <c r="K93" s="202">
        <v>0.187786045905043</v>
      </c>
      <c r="L93" s="202">
        <v>7.7355957475538195E-2</v>
      </c>
      <c r="O93" s="191"/>
      <c r="P93" s="173"/>
    </row>
    <row r="94" spans="10:16">
      <c r="J94" s="168">
        <v>-1.4</v>
      </c>
      <c r="K94" s="202">
        <v>0.20074122176741499</v>
      </c>
      <c r="L94" s="202">
        <v>8.4983309826111103E-2</v>
      </c>
      <c r="O94" s="191"/>
      <c r="P94" s="173"/>
    </row>
    <row r="95" spans="10:16">
      <c r="J95" s="168">
        <v>-1.3</v>
      </c>
      <c r="K95" s="202">
        <v>0.21361998027719301</v>
      </c>
      <c r="L95" s="202">
        <v>9.2848770506093095E-2</v>
      </c>
      <c r="O95" s="191"/>
      <c r="P95" s="173"/>
    </row>
    <row r="96" spans="10:16">
      <c r="J96" s="168">
        <v>-1.2</v>
      </c>
      <c r="K96" s="202">
        <v>0.226206051829481</v>
      </c>
      <c r="L96" s="202">
        <v>0.10088552893528201</v>
      </c>
      <c r="O96" s="191"/>
      <c r="P96" s="173"/>
    </row>
    <row r="97" spans="10:16">
      <c r="J97" s="168">
        <v>-1.1000000000000001</v>
      </c>
      <c r="K97" s="202">
        <v>0.238260497574945</v>
      </c>
      <c r="L97" s="202">
        <v>0.109020015765494</v>
      </c>
      <c r="O97" s="191"/>
      <c r="P97" s="173"/>
    </row>
    <row r="98" spans="10:16">
      <c r="J98" s="168">
        <v>-1</v>
      </c>
      <c r="K98" s="202">
        <v>0.24952862620939201</v>
      </c>
      <c r="L98" s="202">
        <v>0.117173544566658</v>
      </c>
      <c r="O98" s="191"/>
      <c r="P98" s="173"/>
    </row>
    <row r="99" spans="10:16">
      <c r="J99" s="168">
        <v>-0.9</v>
      </c>
      <c r="K99" s="202">
        <v>0.25974917819266502</v>
      </c>
      <c r="L99" s="202">
        <v>0.12526419791437399</v>
      </c>
      <c r="O99" s="191"/>
      <c r="P99" s="173"/>
    </row>
    <row r="100" spans="10:16">
      <c r="J100" s="168">
        <v>-0.79999999999999905</v>
      </c>
      <c r="K100" s="202">
        <v>0.26866543731721698</v>
      </c>
      <c r="L100" s="202">
        <v>0.13320887679607901</v>
      </c>
      <c r="O100" s="191"/>
      <c r="P100" s="173"/>
    </row>
    <row r="101" spans="10:16">
      <c r="J101" s="168">
        <v>-0.69999999999999896</v>
      </c>
      <c r="K101" s="202">
        <v>0.27603764292275401</v>
      </c>
      <c r="L101" s="202">
        <v>0.140925420916375</v>
      </c>
      <c r="O101" s="191"/>
      <c r="P101" s="173"/>
    </row>
    <row r="102" spans="10:16">
      <c r="J102" s="168">
        <v>-0.6</v>
      </c>
      <c r="K102" s="202">
        <v>0.281655814219819</v>
      </c>
      <c r="L102" s="202">
        <v>0.148334702421348</v>
      </c>
      <c r="O102" s="191"/>
      <c r="P102" s="173"/>
    </row>
    <row r="103" spans="10:16">
      <c r="J103" s="168">
        <v>-0.5</v>
      </c>
      <c r="K103" s="202">
        <v>0.28535191166754298</v>
      </c>
      <c r="L103" s="202">
        <v>0.15536259725840901</v>
      </c>
      <c r="O103" s="191"/>
      <c r="P103" s="173"/>
    </row>
    <row r="104" spans="10:16">
      <c r="J104" s="168">
        <v>-0.39999999999999902</v>
      </c>
      <c r="K104" s="202">
        <v>0.28701019568265801</v>
      </c>
      <c r="L104" s="202">
        <v>0.16194174668288699</v>
      </c>
      <c r="O104" s="191"/>
      <c r="P104" s="173"/>
    </row>
    <row r="105" spans="10:16">
      <c r="J105" s="168">
        <v>-0.29999999999999899</v>
      </c>
      <c r="K105" s="202">
        <v>0.28657473050307403</v>
      </c>
      <c r="L105" s="202">
        <v>0.168013035534433</v>
      </c>
      <c r="O105" s="191"/>
      <c r="P105" s="173"/>
    </row>
    <row r="106" spans="10:16">
      <c r="J106" s="168">
        <v>-0.19999999999999901</v>
      </c>
      <c r="K106" s="202">
        <v>0.28405322465654298</v>
      </c>
      <c r="L106" s="202">
        <v>0.17352673252793699</v>
      </c>
      <c r="O106" s="191"/>
      <c r="P106" s="173"/>
    </row>
    <row r="107" spans="10:16">
      <c r="J107" s="168">
        <v>-9.9999999999999603E-2</v>
      </c>
      <c r="K107" s="202">
        <v>0.27951677178887901</v>
      </c>
      <c r="L107" s="202">
        <v>0.178443259257618</v>
      </c>
      <c r="O107" s="191"/>
      <c r="P107" s="173"/>
    </row>
    <row r="108" spans="10:16">
      <c r="J108" s="168">
        <v>0</v>
      </c>
      <c r="K108" s="202">
        <v>0.27309550113481601</v>
      </c>
      <c r="L108" s="202">
        <v>0.18273357704602999</v>
      </c>
      <c r="O108" s="191"/>
      <c r="P108" s="173"/>
    </row>
    <row r="109" spans="10:16">
      <c r="J109" s="168">
        <v>9.9999999999999603E-2</v>
      </c>
      <c r="K109" s="202">
        <v>0.264970593331529</v>
      </c>
      <c r="L109" s="202">
        <v>0.186379202356945</v>
      </c>
      <c r="O109" s="191"/>
      <c r="P109" s="173"/>
    </row>
    <row r="110" spans="10:16">
      <c r="J110" s="168">
        <v>0.19999999999999901</v>
      </c>
      <c r="K110" s="202">
        <v>0.25536349160230998</v>
      </c>
      <c r="L110" s="202">
        <v>0.189371880623427</v>
      </c>
      <c r="O110" s="191"/>
      <c r="P110" s="173"/>
    </row>
    <row r="111" spans="10:16">
      <c r="J111" s="168">
        <v>0.29999999999999899</v>
      </c>
      <c r="K111" s="202">
        <v>0.244523383499193</v>
      </c>
      <c r="L111" s="202">
        <v>0.191712963772739</v>
      </c>
      <c r="O111" s="191"/>
      <c r="P111" s="173"/>
    </row>
    <row r="112" spans="10:16">
      <c r="J112" s="168">
        <v>0.39999999999999902</v>
      </c>
      <c r="K112" s="202">
        <v>0.232714115129799</v>
      </c>
      <c r="L112" s="202">
        <v>0.193412547663947</v>
      </c>
      <c r="O112" s="191"/>
      <c r="P112" s="173"/>
    </row>
    <row r="113" spans="10:16">
      <c r="J113" s="168">
        <v>0.5</v>
      </c>
      <c r="K113" s="202">
        <v>0.22020163073096399</v>
      </c>
      <c r="L113" s="202">
        <v>0.19448843178045999</v>
      </c>
      <c r="O113" s="191"/>
      <c r="P113" s="173"/>
    </row>
    <row r="114" spans="10:16">
      <c r="J114" s="168">
        <v>0.6</v>
      </c>
      <c r="K114" s="202">
        <v>0.20724283588152401</v>
      </c>
      <c r="L114" s="202">
        <v>0.19496496498056101</v>
      </c>
      <c r="O114" s="191"/>
      <c r="P114" s="173"/>
    </row>
    <row r="115" spans="10:16">
      <c r="J115" s="168">
        <v>0.69999999999999896</v>
      </c>
      <c r="K115" s="202">
        <v>0.19407651024832001</v>
      </c>
      <c r="L115" s="202">
        <v>0.19487183842571201</v>
      </c>
      <c r="O115" s="191"/>
      <c r="P115" s="173"/>
    </row>
    <row r="116" spans="10:16">
      <c r="J116" s="168">
        <v>0.79999999999999905</v>
      </c>
      <c r="K116" s="202">
        <v>0.180916598007337</v>
      </c>
      <c r="L116" s="202">
        <v>0.19424288077368301</v>
      </c>
      <c r="O116" s="191"/>
      <c r="P116" s="173"/>
    </row>
    <row r="117" spans="10:16">
      <c r="J117" s="168">
        <v>0.9</v>
      </c>
      <c r="K117" s="202">
        <v>0.16794792707044401</v>
      </c>
      <c r="L117" s="202">
        <v>0.19311490229121001</v>
      </c>
      <c r="O117" s="191"/>
      <c r="P117" s="173"/>
    </row>
    <row r="118" spans="10:16">
      <c r="J118" s="168">
        <v>1</v>
      </c>
      <c r="K118" s="202">
        <v>0.15532418444315299</v>
      </c>
      <c r="L118" s="202">
        <v>0.19152662469800499</v>
      </c>
      <c r="O118" s="191"/>
      <c r="P118" s="173"/>
    </row>
    <row r="119" spans="10:16">
      <c r="J119" s="168">
        <v>1.1000000000000001</v>
      </c>
      <c r="K119" s="202">
        <v>0.143167820740844</v>
      </c>
      <c r="L119" s="202">
        <v>0.189517723230443</v>
      </c>
      <c r="O119" s="191"/>
      <c r="P119" s="173"/>
    </row>
    <row r="120" spans="10:16">
      <c r="J120" s="168">
        <v>1.2</v>
      </c>
      <c r="K120" s="202">
        <v>0.13157147371358299</v>
      </c>
      <c r="L120" s="202">
        <v>0.187127997405796</v>
      </c>
      <c r="O120" s="191"/>
      <c r="P120" s="173"/>
    </row>
    <row r="121" spans="10:16">
      <c r="J121" s="168">
        <v>1.3</v>
      </c>
      <c r="K121" s="202">
        <v>0.120600479455565</v>
      </c>
      <c r="L121" s="202">
        <v>0.18439667789400799</v>
      </c>
      <c r="O121" s="191"/>
      <c r="P121" s="173"/>
    </row>
    <row r="122" spans="10:16">
      <c r="J122" s="168">
        <v>1.4</v>
      </c>
      <c r="K122" s="202">
        <v>0.110296065727262</v>
      </c>
      <c r="L122" s="202">
        <v>0.18136186918407399</v>
      </c>
      <c r="O122" s="191"/>
      <c r="P122" s="173"/>
    </row>
    <row r="123" spans="10:16">
      <c r="J123" s="168">
        <v>1.5</v>
      </c>
      <c r="K123" s="202">
        <v>0.100678877758929</v>
      </c>
      <c r="L123" s="202">
        <v>0.17806012159464099</v>
      </c>
      <c r="O123" s="191"/>
      <c r="P123" s="173"/>
    </row>
    <row r="124" spans="10:16">
      <c r="J124" s="168">
        <v>1.6</v>
      </c>
      <c r="K124" s="202">
        <v>9.1752557746386201E-2</v>
      </c>
      <c r="L124" s="202">
        <v>0.17452612168308301</v>
      </c>
      <c r="O124" s="191"/>
      <c r="P124" s="173"/>
    </row>
    <row r="125" spans="10:16">
      <c r="J125" s="168">
        <v>1.7</v>
      </c>
      <c r="K125" s="202">
        <v>8.3507172907994795E-2</v>
      </c>
      <c r="L125" s="202">
        <v>0.17079248717832901</v>
      </c>
      <c r="O125" s="191"/>
      <c r="P125" s="173"/>
    </row>
    <row r="126" spans="10:16">
      <c r="J126" s="168">
        <v>1.8</v>
      </c>
      <c r="K126" s="202">
        <v>7.5922355134181593E-2</v>
      </c>
      <c r="L126" s="202">
        <v>0.166889651027811</v>
      </c>
      <c r="O126" s="191"/>
      <c r="P126" s="173"/>
    </row>
    <row r="127" spans="10:16">
      <c r="J127" s="168">
        <v>1.9</v>
      </c>
      <c r="K127" s="202">
        <v>6.89700731482535E-2</v>
      </c>
      <c r="L127" s="202">
        <v>0.162845818776649</v>
      </c>
      <c r="O127" s="191"/>
      <c r="P127" s="173"/>
    </row>
    <row r="128" spans="10:16">
      <c r="J128" s="168">
        <v>2</v>
      </c>
      <c r="K128" s="202">
        <v>6.2617003772793597E-2</v>
      </c>
      <c r="L128" s="202">
        <v>0.158686984030874</v>
      </c>
      <c r="O128" s="191"/>
      <c r="P128" s="173"/>
    </row>
    <row r="129" spans="10:16">
      <c r="J129" s="168">
        <v>2.1</v>
      </c>
      <c r="K129" s="202">
        <v>5.68265024317244E-2</v>
      </c>
      <c r="L129" s="202">
        <v>0.154436987940931</v>
      </c>
      <c r="O129" s="191"/>
      <c r="P129" s="173"/>
    </row>
    <row r="130" spans="10:16">
      <c r="J130" s="168">
        <v>2.2000000000000002</v>
      </c>
      <c r="K130" s="202">
        <v>5.1560195712745401E-2</v>
      </c>
      <c r="L130" s="202">
        <v>0.150117610242822</v>
      </c>
      <c r="O130" s="191"/>
      <c r="P130" s="173"/>
    </row>
    <row r="131" spans="10:16">
      <c r="J131" s="168">
        <v>2.2999999999999998</v>
      </c>
      <c r="K131" s="202">
        <v>4.67792325631982E-2</v>
      </c>
      <c r="L131" s="202">
        <v>0.145748681211578</v>
      </c>
      <c r="O131" s="191"/>
      <c r="P131" s="173"/>
    </row>
    <row r="132" spans="10:16">
      <c r="J132" s="168">
        <v>2.4</v>
      </c>
      <c r="K132" s="202">
        <v>4.2445237537647902E-2</v>
      </c>
      <c r="L132" s="202">
        <v>0.141348205754037</v>
      </c>
      <c r="O132" s="191"/>
      <c r="P132" s="173"/>
    </row>
    <row r="133" spans="10:16">
      <c r="J133" s="168">
        <v>2.5</v>
      </c>
      <c r="K133" s="202">
        <v>3.8521011368581499E-2</v>
      </c>
      <c r="L133" s="202">
        <v>0.136932492674567</v>
      </c>
      <c r="O133" s="191"/>
      <c r="P133" s="173"/>
    </row>
    <row r="134" spans="10:16">
      <c r="J134" s="168">
        <v>2.6</v>
      </c>
      <c r="K134" s="202">
        <v>3.4971022624778698E-2</v>
      </c>
      <c r="L134" s="202">
        <v>0.13251628380533101</v>
      </c>
      <c r="O134" s="191"/>
      <c r="P134" s="173"/>
    </row>
    <row r="135" spans="10:16">
      <c r="J135" s="168">
        <v>2.7</v>
      </c>
      <c r="K135" s="202">
        <v>3.1761730656010401E-2</v>
      </c>
      <c r="L135" s="202">
        <v>0.12811287915178299</v>
      </c>
      <c r="O135" s="191"/>
      <c r="P135" s="173"/>
    </row>
    <row r="136" spans="10:16">
      <c r="J136" s="168">
        <v>2.8</v>
      </c>
      <c r="K136" s="202">
        <v>2.8861775374538101E-2</v>
      </c>
      <c r="L136" s="202">
        <v>0.123734255440758</v>
      </c>
      <c r="O136" s="191"/>
      <c r="P136" s="173"/>
    </row>
    <row r="137" spans="10:16">
      <c r="J137" s="168">
        <v>2.9</v>
      </c>
      <c r="K137" s="202">
        <v>2.6242064385320799E-2</v>
      </c>
      <c r="L137" s="202">
        <v>0.11939117646967599</v>
      </c>
      <c r="O137" s="191"/>
      <c r="P137" s="173"/>
    </row>
    <row r="138" spans="10:16">
      <c r="J138" s="168">
        <v>3</v>
      </c>
      <c r="K138" s="202">
        <v>2.3875783007229E-2</v>
      </c>
      <c r="L138" s="202">
        <v>0.11509329445236401</v>
      </c>
      <c r="O138" s="191"/>
      <c r="P138" s="173"/>
    </row>
    <row r="139" spans="10:16">
      <c r="J139" s="168">
        <v>3.1</v>
      </c>
      <c r="K139" s="202">
        <v>2.1738348107405998E-2</v>
      </c>
      <c r="L139" s="202">
        <v>0.11084924216043</v>
      </c>
      <c r="O139" s="191"/>
      <c r="P139" s="173"/>
    </row>
    <row r="140" spans="10:16">
      <c r="J140" s="168">
        <v>3.2</v>
      </c>
      <c r="K140" s="202">
        <v>1.9807322550055299E-2</v>
      </c>
      <c r="L140" s="202">
        <v>0.106666716094707</v>
      </c>
      <c r="O140" s="191"/>
      <c r="P140" s="173"/>
    </row>
    <row r="141" spans="10:16">
      <c r="J141" s="168">
        <v>3.3</v>
      </c>
      <c r="K141" s="202">
        <v>1.80623034987876E-2</v>
      </c>
      <c r="L141" s="202">
        <v>0.10255255121659</v>
      </c>
      <c r="O141" s="191"/>
      <c r="P141" s="173"/>
    </row>
    <row r="142" spans="10:16">
      <c r="J142" s="168">
        <v>3.4</v>
      </c>
      <c r="K142" s="202">
        <v>1.6484794808575499E-2</v>
      </c>
      <c r="L142" s="202">
        <v>9.8512787951134495E-2</v>
      </c>
      <c r="O142" s="191"/>
      <c r="P142" s="173"/>
    </row>
    <row r="143" spans="10:16">
      <c r="J143" s="168">
        <v>3.5</v>
      </c>
      <c r="K143" s="202">
        <v>1.5058071264050499E-2</v>
      </c>
      <c r="L143" s="202">
        <v>9.4552732267625297E-2</v>
      </c>
      <c r="O143" s="191"/>
      <c r="P143" s="173"/>
    </row>
    <row r="144" spans="10:16">
      <c r="J144" s="168">
        <v>3.6</v>
      </c>
      <c r="K144" s="202">
        <v>1.37670404109971E-2</v>
      </c>
      <c r="L144" s="202">
        <v>9.0677009671076003E-2</v>
      </c>
      <c r="O144" s="191"/>
      <c r="P144" s="173"/>
    </row>
    <row r="145" spans="10:16">
      <c r="J145" s="168">
        <v>3.7</v>
      </c>
      <c r="K145" s="202">
        <v>1.25981061253476E-2</v>
      </c>
      <c r="L145" s="202">
        <v>8.6889613918519404E-2</v>
      </c>
      <c r="O145" s="191"/>
      <c r="P145" s="173"/>
    </row>
    <row r="146" spans="10:16">
      <c r="J146" s="168">
        <v>3.8</v>
      </c>
      <c r="K146" s="202">
        <v>1.15390368061217E-2</v>
      </c>
      <c r="L146" s="202">
        <v>8.3193951222519102E-2</v>
      </c>
      <c r="O146" s="191"/>
      <c r="P146" s="173"/>
    </row>
    <row r="147" spans="10:16">
      <c r="J147" s="168">
        <v>3.9</v>
      </c>
      <c r="K147" s="202">
        <v>1.0578840106669801E-2</v>
      </c>
      <c r="L147" s="202">
        <v>7.9592880633266597E-2</v>
      </c>
      <c r="O147" s="191"/>
      <c r="P147" s="173"/>
    </row>
    <row r="148" spans="10:16">
      <c r="J148" s="168">
        <v>4</v>
      </c>
      <c r="K148" s="202">
        <v>9.7076453793939806E-3</v>
      </c>
      <c r="L148" s="202">
        <v>7.6088751209374E-2</v>
      </c>
      <c r="O148" s="191"/>
      <c r="P148" s="173"/>
    </row>
    <row r="149" spans="10:16">
      <c r="J149" s="168">
        <v>4.0999999999999996</v>
      </c>
      <c r="K149" s="202">
        <v>8.9165944568794196E-3</v>
      </c>
      <c r="L149" s="202">
        <v>7.2683436503001103E-2</v>
      </c>
      <c r="O149" s="191"/>
      <c r="P149" s="173"/>
    </row>
    <row r="150" spans="10:16">
      <c r="J150" s="168">
        <v>4.2</v>
      </c>
      <c r="K150" s="202">
        <v>8.1977409881372892E-3</v>
      </c>
      <c r="L150" s="202">
        <v>6.9378366802210406E-2</v>
      </c>
      <c r="O150" s="191"/>
      <c r="P150" s="173"/>
    </row>
    <row r="151" spans="10:16">
      <c r="J151" s="168">
        <v>4.3</v>
      </c>
      <c r="K151" s="202">
        <v>7.54395826008737E-3</v>
      </c>
      <c r="L151" s="202">
        <v>6.6174559495724095E-2</v>
      </c>
      <c r="O151" s="191"/>
      <c r="P151" s="173"/>
    </row>
    <row r="152" spans="10:16">
      <c r="J152" s="168">
        <v>4.4000000000000004</v>
      </c>
      <c r="K152" s="202">
        <v>6.9488552350665802E-3</v>
      </c>
      <c r="L152" s="202">
        <v>6.3072647854601899E-2</v>
      </c>
      <c r="O152" s="191"/>
      <c r="P152" s="173"/>
    </row>
    <row r="153" spans="10:16">
      <c r="J153" s="168">
        <v>4.5</v>
      </c>
      <c r="K153" s="202">
        <v>6.4067004037355896E-3</v>
      </c>
      <c r="L153" s="202">
        <v>6.0072908462829797E-2</v>
      </c>
      <c r="O153" s="191"/>
      <c r="P153" s="173"/>
    </row>
    <row r="154" spans="10:16">
      <c r="J154" s="168">
        <v>4.5999999999999996</v>
      </c>
      <c r="K154" s="202">
        <v>5.912352972324E-3</v>
      </c>
      <c r="L154" s="202">
        <v>5.7175287474768403E-2</v>
      </c>
      <c r="O154" s="191"/>
      <c r="P154" s="173"/>
    </row>
    <row r="155" spans="10:16">
      <c r="J155" s="168">
        <v>4.7</v>
      </c>
      <c r="K155" s="202">
        <v>5.46120086037048E-3</v>
      </c>
      <c r="L155" s="202">
        <v>5.4379425831710002E-2</v>
      </c>
      <c r="O155" s="191"/>
      <c r="P155" s="173"/>
    </row>
    <row r="156" spans="10:16">
      <c r="J156" s="168">
        <v>4.8</v>
      </c>
      <c r="K156" s="202">
        <v>5.04910496960366E-3</v>
      </c>
      <c r="L156" s="202">
        <v>5.1684683531994902E-2</v>
      </c>
      <c r="O156" s="191"/>
      <c r="P156" s="173"/>
    </row>
    <row r="157" spans="10:16">
      <c r="J157" s="168">
        <v>4.9000000000000004</v>
      </c>
      <c r="K157" s="202">
        <v>4.6723491883823203E-3</v>
      </c>
      <c r="L157" s="202">
        <v>4.9090163018560597E-2</v>
      </c>
      <c r="O157" s="191"/>
      <c r="P157" s="173"/>
    </row>
    <row r="158" spans="10:16">
      <c r="J158" s="168">
        <v>5</v>
      </c>
      <c r="K158" s="202">
        <v>4.3275956130886997E-3</v>
      </c>
      <c r="L158" s="202">
        <v>4.65947317236656E-2</v>
      </c>
      <c r="O158" s="191"/>
      <c r="P158" s="173"/>
    </row>
    <row r="159" spans="10:16">
      <c r="J159" s="168">
        <v>5.0999999999999996</v>
      </c>
      <c r="K159" s="202">
        <v>4.0118444934688297E-3</v>
      </c>
      <c r="L159" s="202">
        <v>4.41970437920658E-2</v>
      </c>
      <c r="O159" s="191"/>
      <c r="P159" s="173"/>
    </row>
    <row r="160" spans="10:16">
      <c r="J160" s="168">
        <v>5.2</v>
      </c>
      <c r="K160" s="202">
        <v>3.7223984397380398E-3</v>
      </c>
      <c r="L160" s="202">
        <v>4.1895560990291902E-2</v>
      </c>
      <c r="O160" s="191"/>
      <c r="P160" s="173"/>
    </row>
    <row r="161" spans="10:16">
      <c r="J161" s="168">
        <v>5.3</v>
      </c>
      <c r="K161" s="202">
        <v>3.4568304628338599E-3</v>
      </c>
      <c r="L161" s="202">
        <v>3.9688572800144803E-2</v>
      </c>
      <c r="O161" s="191"/>
      <c r="P161" s="173"/>
    </row>
    <row r="162" spans="10:16">
      <c r="J162" s="168">
        <v>5.4</v>
      </c>
      <c r="K162" s="202">
        <v>3.2129554537157802E-3</v>
      </c>
      <c r="L162" s="202">
        <v>3.75742156883897E-2</v>
      </c>
      <c r="O162" s="191"/>
      <c r="P162" s="173"/>
    </row>
    <row r="163" spans="10:16">
      <c r="J163" s="168">
        <v>5.5</v>
      </c>
      <c r="K163" s="202">
        <v>2.9888047418326902E-3</v>
      </c>
      <c r="L163" s="202">
        <v>3.5550491541254198E-2</v>
      </c>
      <c r="O163" s="191"/>
      <c r="P163" s="173"/>
    </row>
    <row r="164" spans="10:16">
      <c r="J164" s="168">
        <v>5.6</v>
      </c>
      <c r="K164" s="202">
        <v>2.7826034059560802E-3</v>
      </c>
      <c r="L164" s="202">
        <v>3.3615285251160198E-2</v>
      </c>
      <c r="O164" s="191"/>
      <c r="P164" s="173"/>
    </row>
    <row r="165" spans="10:16">
      <c r="J165" s="168">
        <v>5.7</v>
      </c>
      <c r="K165" s="202">
        <v>2.5927500419624001E-3</v>
      </c>
      <c r="L165" s="202">
        <v>3.176638144367E-2</v>
      </c>
      <c r="O165" s="191"/>
      <c r="P165" s="173"/>
    </row>
    <row r="166" spans="10:16">
      <c r="J166" s="168">
        <v>5.8</v>
      </c>
      <c r="K166" s="202">
        <v>2.4177987215158099E-3</v>
      </c>
      <c r="L166" s="202">
        <v>3.0001480334470001E-2</v>
      </c>
      <c r="O166" s="191"/>
      <c r="P166" s="173"/>
    </row>
    <row r="167" spans="10:16">
      <c r="J167" s="168">
        <v>5.9</v>
      </c>
      <c r="K167" s="202">
        <v>2.2564429027865001E-3</v>
      </c>
      <c r="L167" s="202">
        <v>2.8318212709006502E-2</v>
      </c>
      <c r="O167" s="191"/>
      <c r="P167" s="173"/>
    </row>
    <row r="168" spans="10:16">
      <c r="J168" s="168">
        <v>6</v>
      </c>
      <c r="K168" s="202">
        <v>2.1075010792876098E-3</v>
      </c>
      <c r="L168" s="202">
        <v>2.6714154020825699E-2</v>
      </c>
      <c r="O168" s="191"/>
      <c r="P168" s="173"/>
    </row>
    <row r="169" spans="10:16">
      <c r="J169" s="168">
        <v>6.1</v>
      </c>
      <c r="K169" s="202">
        <v>1.9699039756542998E-3</v>
      </c>
      <c r="L169" s="202">
        <v>2.5186837608509201E-2</v>
      </c>
      <c r="O169" s="191"/>
      <c r="P169" s="173"/>
    </row>
    <row r="170" spans="10:16">
      <c r="J170" s="168">
        <v>6.2</v>
      </c>
      <c r="K170" s="202">
        <v>1.84268311980049E-3</v>
      </c>
      <c r="L170" s="202">
        <v>2.37337670351398E-2</v>
      </c>
      <c r="O170" s="191"/>
      <c r="P170" s="173"/>
    </row>
    <row r="171" spans="10:16">
      <c r="J171" s="168">
        <v>6.3</v>
      </c>
      <c r="K171" s="202">
        <v>1.7249606394885699E-3</v>
      </c>
      <c r="L171" s="202">
        <v>2.2352427558304098E-2</v>
      </c>
      <c r="O171" s="191"/>
      <c r="P171" s="173"/>
    </row>
    <row r="172" spans="10:16">
      <c r="J172" s="168">
        <v>6.4</v>
      </c>
      <c r="K172" s="202">
        <v>1.61594014806745E-3</v>
      </c>
      <c r="L172" s="202">
        <v>2.1040296742640002E-2</v>
      </c>
      <c r="O172" s="191"/>
      <c r="P172" s="173"/>
    </row>
    <row r="173" spans="10:16">
      <c r="J173" s="168">
        <v>6.5</v>
      </c>
      <c r="K173" s="202">
        <v>1.5148985991198401E-3</v>
      </c>
      <c r="L173" s="202">
        <v>1.9794854230732101E-2</v>
      </c>
      <c r="O173" s="191"/>
      <c r="P173" s="173"/>
    </row>
    <row r="174" spans="10:16">
      <c r="J174" s="168">
        <v>6.6</v>
      </c>
      <c r="K174" s="202">
        <v>1.4211790031556299E-3</v>
      </c>
      <c r="L174" s="202">
        <v>1.86135906917115E-2</v>
      </c>
      <c r="O174" s="191"/>
      <c r="P174" s="173"/>
    </row>
    <row r="175" spans="10:16">
      <c r="J175" s="168">
        <v>6.7</v>
      </c>
      <c r="K175" s="202">
        <v>1.3341839114393099E-3</v>
      </c>
      <c r="L175" s="202">
        <v>1.7494015970141202E-2</v>
      </c>
      <c r="O175" s="191"/>
      <c r="P175" s="173"/>
    </row>
    <row r="176" spans="10:16">
      <c r="J176" s="168">
        <v>6.8</v>
      </c>
      <c r="K176" s="202">
        <v>1.2533695826821201E-3</v>
      </c>
      <c r="L176" s="202">
        <v>1.6433666460658601E-2</v>
      </c>
      <c r="O176" s="191"/>
      <c r="P176" s="173"/>
    </row>
    <row r="177" spans="10:16">
      <c r="J177" s="168">
        <v>6.9</v>
      </c>
      <c r="K177" s="202">
        <v>1.1782407577952899E-3</v>
      </c>
      <c r="L177" s="202">
        <v>1.54301117363554E-2</v>
      </c>
      <c r="O177" s="191"/>
      <c r="P177" s="173"/>
    </row>
    <row r="178" spans="10:16">
      <c r="J178" s="168">
        <v>7</v>
      </c>
      <c r="K178" s="202">
        <v>1.10834597630899E-3</v>
      </c>
      <c r="L178" s="202">
        <v>1.44809604610148E-2</v>
      </c>
      <c r="O178" s="191"/>
      <c r="P178" s="173"/>
    </row>
    <row r="179" spans="10:16">
      <c r="J179" s="168">
        <v>7.1</v>
      </c>
      <c r="K179" s="202">
        <v>1.04327337552487E-3</v>
      </c>
      <c r="L179" s="202">
        <v>1.35838656170827E-2</v>
      </c>
      <c r="O179" s="191"/>
      <c r="P179" s="173"/>
    </row>
    <row r="180" spans="10:16">
      <c r="J180" s="168">
        <v>7.2</v>
      </c>
      <c r="K180" s="202">
        <v>9.8264692008895402E-4</v>
      </c>
      <c r="L180" s="202">
        <v>1.27365290826351E-2</v>
      </c>
      <c r="O180" s="191"/>
      <c r="P180" s="173"/>
    </row>
    <row r="181" spans="10:16">
      <c r="J181" s="168">
        <v>7.3</v>
      </c>
      <c r="K181" s="202">
        <v>9.2612301553980701E-4</v>
      </c>
      <c r="L181" s="202">
        <v>1.19367055916387E-2</v>
      </c>
      <c r="O181" s="191"/>
      <c r="P181" s="173"/>
    </row>
    <row r="182" spans="10:16">
      <c r="J182" s="168">
        <v>7.4</v>
      </c>
      <c r="K182" s="202">
        <v>8.7338746458636904E-4</v>
      </c>
      <c r="L182" s="202">
        <v>1.1182206112490699E-2</v>
      </c>
      <c r="O182" s="191"/>
      <c r="P182" s="173"/>
    </row>
    <row r="183" spans="10:16">
      <c r="J183" s="168">
        <v>7.5</v>
      </c>
      <c r="K183" s="202">
        <v>8.2415272947666796E-4</v>
      </c>
      <c r="L183" s="202">
        <v>1.04709006802038E-2</v>
      </c>
      <c r="O183" s="191"/>
      <c r="P183" s="173"/>
    </row>
    <row r="184" spans="10:16">
      <c r="J184" s="168">
        <v>7.6</v>
      </c>
      <c r="K184" s="202">
        <v>7.7815546789917404E-4</v>
      </c>
      <c r="L184" s="202">
        <v>9.8007207176881803E-3</v>
      </c>
      <c r="O184" s="191"/>
      <c r="P184" s="173"/>
    </row>
    <row r="185" spans="10:16">
      <c r="J185" s="168">
        <v>7.7</v>
      </c>
      <c r="K185" s="202">
        <v>7.3515431347320802E-4</v>
      </c>
      <c r="L185" s="202">
        <v>9.1696608813993507E-3</v>
      </c>
      <c r="O185" s="191"/>
      <c r="P185" s="173"/>
    </row>
    <row r="186" spans="10:16">
      <c r="J186" s="168">
        <v>7.8</v>
      </c>
      <c r="K186" s="202">
        <v>6.9492787508683104E-4</v>
      </c>
      <c r="L186" s="202">
        <v>8.5757804662044308E-3</v>
      </c>
      <c r="O186" s="191"/>
      <c r="P186" s="173"/>
    </row>
    <row r="187" spans="10:16">
      <c r="J187" s="168">
        <v>7.9</v>
      </c>
      <c r="K187" s="202">
        <v>6.5727293217751799E-4</v>
      </c>
      <c r="L187" s="202">
        <v>8.0172044036840202E-3</v>
      </c>
      <c r="O187" s="191"/>
      <c r="P187" s="173"/>
    </row>
    <row r="188" spans="10:16">
      <c r="J188" s="168">
        <v>8</v>
      </c>
      <c r="K188" s="202">
        <v>6.2200280556474704E-4</v>
      </c>
      <c r="L188" s="202">
        <v>7.4921238872698503E-3</v>
      </c>
      <c r="O188" s="191"/>
      <c r="P188" s="173"/>
    </row>
    <row r="189" spans="10:16">
      <c r="J189" s="168">
        <v>8.1</v>
      </c>
      <c r="K189" s="202">
        <v>5.8894588567197695E-4</v>
      </c>
      <c r="L189" s="202">
        <v>6.9987966566392602E-3</v>
      </c>
      <c r="O189" s="191"/>
      <c r="P189" s="173"/>
    </row>
    <row r="190" spans="10:16">
      <c r="J190" s="168">
        <v>8.1999999999999993</v>
      </c>
      <c r="K190" s="202">
        <v>5.5794430195109802E-4</v>
      </c>
      <c r="L190" s="202">
        <v>6.53554697267215E-3</v>
      </c>
      <c r="O190" s="191"/>
      <c r="P190" s="173"/>
    </row>
    <row r="191" spans="10:16">
      <c r="J191" s="168">
        <v>8.3000000000000007</v>
      </c>
      <c r="K191" s="202">
        <v>5.2885271907490803E-4</v>
      </c>
      <c r="L191" s="202">
        <v>6.1007653130502803E-3</v>
      </c>
      <c r="O191" s="191"/>
      <c r="P191" s="173"/>
    </row>
    <row r="192" spans="10:16">
      <c r="J192" s="168">
        <v>8.4</v>
      </c>
      <c r="K192" s="202">
        <v>5.0153724701810197E-4</v>
      </c>
      <c r="L192" s="202">
        <v>5.6929078172617597E-3</v>
      </c>
      <c r="O192" s="191"/>
      <c r="P192" s="173"/>
    </row>
    <row r="193" spans="10:16">
      <c r="J193" s="168">
        <v>8.5</v>
      </c>
      <c r="K193" s="202">
        <v>4.7587445352769E-4</v>
      </c>
      <c r="L193" s="202">
        <v>5.3104955083881997E-3</v>
      </c>
      <c r="O193" s="191"/>
      <c r="P193" s="173"/>
    </row>
    <row r="194" spans="10:16">
      <c r="J194" s="168">
        <v>8.6</v>
      </c>
      <c r="K194" s="202">
        <v>4.5175046870970999E-4</v>
      </c>
      <c r="L194" s="202">
        <v>4.9521133176164602E-3</v>
      </c>
      <c r="O194" s="191"/>
      <c r="P194" s="173"/>
    </row>
    <row r="195" spans="10:16">
      <c r="J195" s="168">
        <v>8.6999999999999993</v>
      </c>
      <c r="K195" s="202">
        <v>4.2906017254853898E-4</v>
      </c>
      <c r="L195" s="202">
        <v>4.6164089359485997E-3</v>
      </c>
      <c r="O195" s="191"/>
      <c r="P195" s="173"/>
    </row>
    <row r="196" spans="10:16">
      <c r="J196" s="168">
        <v>8.8000000000000007</v>
      </c>
      <c r="K196" s="202">
        <v>4.0770645714361298E-4</v>
      </c>
      <c r="L196" s="202">
        <v>4.3020915160983499E-3</v>
      </c>
      <c r="O196" s="191"/>
      <c r="P196" s="173"/>
    </row>
    <row r="197" spans="10:16">
      <c r="J197" s="168">
        <v>8.9</v>
      </c>
      <c r="K197" s="202">
        <v>3.8759955630993098E-4</v>
      </c>
      <c r="L197" s="202">
        <v>4.0079302460749597E-3</v>
      </c>
      <c r="O197" s="191"/>
      <c r="P197" s="173"/>
    </row>
    <row r="198" spans="10:16">
      <c r="J198" s="168">
        <v>9</v>
      </c>
      <c r="K198" s="202">
        <v>3.68656435955528E-4</v>
      </c>
      <c r="L198" s="202">
        <v>3.7327528144766699E-3</v>
      </c>
      <c r="O198" s="191"/>
      <c r="P198" s="173"/>
    </row>
    <row r="199" spans="10:16">
      <c r="J199" s="168">
        <v>9.1</v>
      </c>
      <c r="K199" s="202">
        <v>3.5080023933200302E-4</v>
      </c>
      <c r="L199" s="202">
        <v>3.4754437860593998E-3</v>
      </c>
      <c r="O199" s="191"/>
      <c r="P199" s="173"/>
    </row>
    <row r="200" spans="10:16">
      <c r="J200" s="168">
        <v>9.1999999999999993</v>
      </c>
      <c r="K200" s="202">
        <v>3.3395978186270798E-4</v>
      </c>
      <c r="L200" s="202">
        <v>3.2349429047182801E-3</v>
      </c>
      <c r="O200" s="191"/>
      <c r="P200" s="173"/>
    </row>
    <row r="201" spans="10:16">
      <c r="J201" s="168">
        <v>9.3000000000000007</v>
      </c>
      <c r="K201" s="202">
        <v>3.1806909079576298E-4</v>
      </c>
      <c r="L201" s="202">
        <v>3.0102433396317599E-3</v>
      </c>
      <c r="O201" s="191"/>
      <c r="P201" s="173"/>
    </row>
    <row r="202" spans="10:16">
      <c r="J202" s="168">
        <v>9.4</v>
      </c>
      <c r="K202" s="202">
        <v>3.0306698541318101E-4</v>
      </c>
      <c r="L202" s="202">
        <v>2.80038988897356E-3</v>
      </c>
      <c r="O202" s="191"/>
      <c r="P202" s="173"/>
    </row>
    <row r="203" spans="10:16">
      <c r="J203" s="168">
        <v>9.5</v>
      </c>
      <c r="K203" s="202">
        <v>2.88896693959492E-4</v>
      </c>
      <c r="L203" s="202">
        <v>2.6044771543048098E-3</v>
      </c>
      <c r="O203" s="191"/>
      <c r="P203" s="173"/>
    </row>
    <row r="204" spans="10:16">
      <c r="J204" s="168">
        <v>9.6</v>
      </c>
      <c r="K204" s="202">
        <v>2.7550550383934801E-4</v>
      </c>
      <c r="L204" s="202">
        <v>2.4216476975206002E-3</v>
      </c>
      <c r="O204" s="191"/>
      <c r="P204" s="173"/>
    </row>
    <row r="205" spans="10:16">
      <c r="J205" s="168">
        <v>9.6999999999999993</v>
      </c>
      <c r="K205" s="202">
        <v>2.6284444197866101E-4</v>
      </c>
      <c r="L205" s="202">
        <v>2.2510901910452802E-3</v>
      </c>
      <c r="O205" s="191"/>
      <c r="P205" s="173"/>
    </row>
    <row r="206" spans="10:16">
      <c r="J206" s="168">
        <v>9.8000000000000007</v>
      </c>
      <c r="K206" s="202">
        <v>2.50867982552483E-4</v>
      </c>
      <c r="L206" s="202">
        <v>2.09203757085162E-3</v>
      </c>
      <c r="O206" s="191"/>
      <c r="P206" s="173"/>
    </row>
    <row r="207" spans="10:16">
      <c r="J207" s="168">
        <v>9.9</v>
      </c>
      <c r="K207" s="202">
        <v>2.3953377955913599E-4</v>
      </c>
      <c r="L207" s="202">
        <v>1.9437652008223499E-3</v>
      </c>
      <c r="O207" s="191"/>
      <c r="P207" s="173"/>
    </row>
    <row r="208" spans="10:16">
      <c r="J208" s="168">
        <v>10</v>
      </c>
      <c r="K208" s="202">
        <v>2.28802421967487E-4</v>
      </c>
      <c r="L208" s="202">
        <v>1.80558905597912E-3</v>
      </c>
      <c r="O208" s="191"/>
      <c r="P208" s="173"/>
    </row>
    <row r="209" spans="10:16">
      <c r="J209" s="191"/>
      <c r="K209" s="173"/>
      <c r="L209" s="173"/>
      <c r="O209" s="191"/>
      <c r="P209" s="173"/>
    </row>
    <row r="210" spans="10:16">
      <c r="J210" s="191"/>
      <c r="K210" s="173"/>
      <c r="L210" s="173"/>
      <c r="O210" s="191"/>
      <c r="P210" s="173"/>
    </row>
    <row r="211" spans="10:16">
      <c r="J211" s="191"/>
      <c r="K211" s="173"/>
      <c r="L211" s="173"/>
      <c r="O211" s="191"/>
      <c r="P211" s="173"/>
    </row>
    <row r="212" spans="10:16">
      <c r="J212" s="191"/>
      <c r="K212" s="173"/>
      <c r="L212" s="173"/>
      <c r="O212" s="191"/>
      <c r="P212" s="173"/>
    </row>
    <row r="213" spans="10:16">
      <c r="J213" s="191"/>
      <c r="K213" s="173"/>
      <c r="L213" s="173"/>
      <c r="O213" s="191"/>
      <c r="P213" s="173"/>
    </row>
    <row r="214" spans="10:16">
      <c r="J214" s="191"/>
      <c r="K214" s="173"/>
      <c r="L214" s="173"/>
      <c r="O214" s="191"/>
      <c r="P214" s="173"/>
    </row>
    <row r="215" spans="10:16">
      <c r="J215" s="191"/>
      <c r="K215" s="173"/>
      <c r="L215" s="173"/>
      <c r="O215" s="191"/>
      <c r="P215" s="173"/>
    </row>
    <row r="216" spans="10:16">
      <c r="J216" s="191"/>
      <c r="K216" s="173"/>
      <c r="L216" s="173"/>
      <c r="O216" s="191"/>
      <c r="P216" s="173"/>
    </row>
    <row r="217" spans="10:16">
      <c r="J217" s="191"/>
      <c r="K217" s="173"/>
      <c r="L217" s="173"/>
      <c r="O217" s="191"/>
      <c r="P217" s="173"/>
    </row>
    <row r="218" spans="10:16">
      <c r="J218" s="191"/>
      <c r="K218" s="173"/>
      <c r="L218" s="173"/>
      <c r="O218" s="191"/>
      <c r="P218" s="173"/>
    </row>
    <row r="219" spans="10:16">
      <c r="J219" s="191"/>
      <c r="K219" s="173"/>
      <c r="L219" s="173"/>
      <c r="O219" s="191"/>
      <c r="P219" s="173"/>
    </row>
    <row r="220" spans="10:16">
      <c r="J220" s="191"/>
      <c r="K220" s="173"/>
      <c r="L220" s="173"/>
      <c r="O220" s="191"/>
      <c r="P220" s="173"/>
    </row>
    <row r="221" spans="10:16">
      <c r="J221" s="191"/>
      <c r="K221" s="173"/>
      <c r="L221" s="173"/>
      <c r="O221" s="191"/>
      <c r="P221" s="173"/>
    </row>
    <row r="222" spans="10:16">
      <c r="J222" s="191"/>
      <c r="K222" s="173"/>
      <c r="L222" s="173"/>
      <c r="O222" s="191"/>
      <c r="P222" s="173"/>
    </row>
    <row r="223" spans="10:16">
      <c r="J223" s="191"/>
      <c r="K223" s="173"/>
      <c r="L223" s="173"/>
      <c r="O223" s="191"/>
      <c r="P223" s="173"/>
    </row>
    <row r="224" spans="10:16">
      <c r="J224" s="191"/>
      <c r="K224" s="173"/>
      <c r="L224" s="173"/>
      <c r="O224" s="191"/>
      <c r="P224" s="173"/>
    </row>
    <row r="225" spans="10:16">
      <c r="J225" s="191"/>
      <c r="K225" s="173"/>
      <c r="L225" s="173"/>
      <c r="O225" s="191"/>
      <c r="P225" s="173"/>
    </row>
    <row r="226" spans="10:16">
      <c r="J226" s="191"/>
      <c r="K226" s="173"/>
      <c r="L226" s="173"/>
      <c r="O226" s="191"/>
      <c r="P226" s="173"/>
    </row>
    <row r="227" spans="10:16">
      <c r="J227" s="191"/>
      <c r="K227" s="173"/>
      <c r="L227" s="173"/>
      <c r="O227" s="191"/>
      <c r="P227" s="173"/>
    </row>
    <row r="228" spans="10:16">
      <c r="J228" s="191"/>
      <c r="K228" s="173"/>
      <c r="L228" s="173"/>
      <c r="O228" s="191"/>
      <c r="P228" s="173"/>
    </row>
    <row r="229" spans="10:16">
      <c r="J229" s="191"/>
      <c r="K229" s="173"/>
      <c r="L229" s="173"/>
      <c r="O229" s="191"/>
      <c r="P229" s="173"/>
    </row>
    <row r="230" spans="10:16">
      <c r="J230" s="191"/>
      <c r="K230" s="173"/>
      <c r="L230" s="173"/>
      <c r="O230" s="191"/>
      <c r="P230" s="173"/>
    </row>
    <row r="231" spans="10:16">
      <c r="J231" s="191"/>
      <c r="K231" s="173"/>
      <c r="L231" s="173"/>
      <c r="O231" s="191"/>
      <c r="P231" s="173"/>
    </row>
    <row r="232" spans="10:16">
      <c r="J232" s="191"/>
      <c r="K232" s="173"/>
      <c r="L232" s="173"/>
      <c r="O232" s="191"/>
      <c r="P232" s="173"/>
    </row>
    <row r="233" spans="10:16">
      <c r="J233" s="191"/>
      <c r="K233" s="173"/>
      <c r="L233" s="173"/>
      <c r="O233" s="191"/>
      <c r="P233" s="173"/>
    </row>
    <row r="234" spans="10:16">
      <c r="J234" s="191"/>
      <c r="K234" s="173"/>
      <c r="L234" s="173"/>
      <c r="O234" s="191"/>
      <c r="P234" s="173"/>
    </row>
    <row r="235" spans="10:16">
      <c r="J235" s="191"/>
      <c r="K235" s="173"/>
      <c r="L235" s="173"/>
      <c r="O235" s="191"/>
      <c r="P235" s="173"/>
    </row>
    <row r="236" spans="10:16">
      <c r="J236" s="191"/>
      <c r="K236" s="173"/>
      <c r="L236" s="173"/>
      <c r="O236" s="191"/>
      <c r="P236" s="173"/>
    </row>
    <row r="237" spans="10:16">
      <c r="J237" s="191"/>
      <c r="K237" s="173"/>
      <c r="L237" s="173"/>
      <c r="O237" s="191"/>
      <c r="P237" s="173"/>
    </row>
    <row r="238" spans="10:16">
      <c r="J238" s="191"/>
      <c r="K238" s="173"/>
      <c r="L238" s="173"/>
      <c r="O238" s="191"/>
      <c r="P238" s="173"/>
    </row>
    <row r="239" spans="10:16">
      <c r="J239" s="191"/>
      <c r="K239" s="173"/>
      <c r="L239" s="173"/>
      <c r="O239" s="191"/>
      <c r="P239" s="173"/>
    </row>
    <row r="240" spans="10:16">
      <c r="J240" s="191"/>
      <c r="K240" s="173"/>
      <c r="L240" s="173"/>
      <c r="O240" s="191"/>
      <c r="P240" s="173"/>
    </row>
    <row r="241" spans="10:16">
      <c r="J241" s="191"/>
      <c r="K241" s="173"/>
      <c r="L241" s="173"/>
      <c r="O241" s="191"/>
      <c r="P241" s="173"/>
    </row>
    <row r="242" spans="10:16">
      <c r="J242" s="191"/>
      <c r="K242" s="173"/>
      <c r="L242" s="173"/>
      <c r="O242" s="191"/>
      <c r="P242" s="173"/>
    </row>
    <row r="243" spans="10:16">
      <c r="J243" s="191"/>
      <c r="K243" s="173"/>
      <c r="L243" s="173"/>
      <c r="O243" s="191"/>
      <c r="P243" s="173"/>
    </row>
    <row r="244" spans="10:16">
      <c r="J244" s="191"/>
      <c r="K244" s="173"/>
      <c r="L244" s="173"/>
      <c r="O244" s="191"/>
      <c r="P244" s="173"/>
    </row>
    <row r="245" spans="10:16">
      <c r="J245" s="191"/>
      <c r="K245" s="173"/>
      <c r="L245" s="173"/>
      <c r="O245" s="191"/>
      <c r="P245" s="173"/>
    </row>
    <row r="246" spans="10:16">
      <c r="J246" s="191"/>
      <c r="K246" s="173"/>
      <c r="L246" s="173"/>
      <c r="O246" s="191"/>
      <c r="P246" s="173"/>
    </row>
    <row r="247" spans="10:16">
      <c r="J247" s="191"/>
      <c r="K247" s="173"/>
      <c r="L247" s="173"/>
      <c r="O247" s="191"/>
      <c r="P247" s="173"/>
    </row>
    <row r="248" spans="10:16">
      <c r="J248" s="191"/>
      <c r="K248" s="173"/>
      <c r="L248" s="173"/>
      <c r="O248" s="191"/>
      <c r="P248" s="173"/>
    </row>
    <row r="249" spans="10:16">
      <c r="J249" s="191"/>
      <c r="K249" s="173"/>
      <c r="L249" s="173"/>
      <c r="O249" s="191"/>
      <c r="P249" s="173"/>
    </row>
    <row r="250" spans="10:16">
      <c r="J250" s="191"/>
      <c r="K250" s="173"/>
      <c r="L250" s="173"/>
      <c r="O250" s="191"/>
      <c r="P250" s="173"/>
    </row>
    <row r="251" spans="10:16">
      <c r="J251" s="191"/>
      <c r="K251" s="173"/>
      <c r="L251" s="173"/>
      <c r="O251" s="191"/>
      <c r="P251" s="173"/>
    </row>
    <row r="252" spans="10:16">
      <c r="J252" s="191"/>
      <c r="K252" s="173"/>
      <c r="L252" s="173"/>
      <c r="O252" s="191"/>
      <c r="P252" s="173"/>
    </row>
    <row r="253" spans="10:16">
      <c r="J253" s="191"/>
      <c r="K253" s="173"/>
      <c r="L253" s="173"/>
      <c r="O253" s="191"/>
      <c r="P253" s="173"/>
    </row>
    <row r="254" spans="10:16">
      <c r="J254" s="191"/>
      <c r="K254" s="173"/>
      <c r="L254" s="173"/>
      <c r="O254" s="191"/>
      <c r="P254" s="173"/>
    </row>
    <row r="255" spans="10:16">
      <c r="J255" s="191"/>
      <c r="K255" s="173"/>
      <c r="L255" s="173"/>
      <c r="O255" s="191"/>
      <c r="P255" s="173"/>
    </row>
    <row r="256" spans="10:16">
      <c r="J256" s="191"/>
      <c r="K256" s="173"/>
      <c r="L256" s="173"/>
      <c r="O256" s="191"/>
      <c r="P256" s="173"/>
    </row>
    <row r="257" spans="10:16">
      <c r="J257" s="191"/>
      <c r="K257" s="173"/>
      <c r="L257" s="173"/>
      <c r="O257" s="191"/>
      <c r="P257" s="173"/>
    </row>
    <row r="258" spans="10:16">
      <c r="J258" s="191"/>
      <c r="K258" s="173"/>
      <c r="L258" s="173"/>
      <c r="O258" s="191"/>
      <c r="P258" s="173"/>
    </row>
    <row r="259" spans="10:16">
      <c r="J259" s="191"/>
      <c r="K259" s="173"/>
      <c r="L259" s="173"/>
      <c r="O259" s="191"/>
      <c r="P259" s="173"/>
    </row>
    <row r="260" spans="10:16">
      <c r="J260" s="191"/>
      <c r="K260" s="173"/>
      <c r="L260" s="173"/>
      <c r="O260" s="191"/>
      <c r="P260" s="173"/>
    </row>
    <row r="261" spans="10:16">
      <c r="J261" s="191"/>
      <c r="K261" s="173"/>
      <c r="L261" s="173"/>
      <c r="O261" s="191"/>
      <c r="P261" s="173"/>
    </row>
    <row r="262" spans="10:16">
      <c r="J262" s="191"/>
      <c r="K262" s="173"/>
      <c r="L262" s="173"/>
      <c r="O262" s="191"/>
      <c r="P262" s="173"/>
    </row>
    <row r="263" spans="10:16">
      <c r="J263" s="191"/>
      <c r="K263" s="173"/>
      <c r="L263" s="173"/>
      <c r="O263" s="191"/>
      <c r="P263" s="173"/>
    </row>
    <row r="264" spans="10:16">
      <c r="J264" s="191"/>
      <c r="K264" s="173"/>
      <c r="L264" s="173"/>
      <c r="O264" s="191"/>
      <c r="P264" s="173"/>
    </row>
    <row r="265" spans="10:16">
      <c r="J265" s="191"/>
      <c r="K265" s="173"/>
      <c r="L265" s="173"/>
      <c r="O265" s="191"/>
      <c r="P265" s="173"/>
    </row>
    <row r="266" spans="10:16">
      <c r="J266" s="191"/>
      <c r="K266" s="173"/>
      <c r="L266" s="173"/>
      <c r="O266" s="191"/>
      <c r="P266" s="173"/>
    </row>
    <row r="267" spans="10:16">
      <c r="J267" s="191"/>
      <c r="K267" s="173"/>
      <c r="L267" s="173"/>
      <c r="O267" s="191"/>
      <c r="P267" s="173"/>
    </row>
    <row r="268" spans="10:16">
      <c r="J268" s="191"/>
      <c r="K268" s="173"/>
      <c r="L268" s="173"/>
      <c r="O268" s="191"/>
      <c r="P268" s="173"/>
    </row>
    <row r="269" spans="10:16">
      <c r="J269" s="191"/>
      <c r="K269" s="173"/>
      <c r="L269" s="173"/>
      <c r="O269" s="191"/>
      <c r="P269" s="173"/>
    </row>
    <row r="270" spans="10:16">
      <c r="J270" s="191"/>
      <c r="K270" s="173"/>
      <c r="L270" s="173"/>
      <c r="O270" s="191"/>
      <c r="P270" s="173"/>
    </row>
    <row r="271" spans="10:16">
      <c r="J271" s="191"/>
      <c r="K271" s="173"/>
      <c r="L271" s="173"/>
      <c r="O271" s="191"/>
      <c r="P271" s="173"/>
    </row>
    <row r="272" spans="10:16">
      <c r="J272" s="191"/>
      <c r="K272" s="173"/>
      <c r="L272" s="173"/>
      <c r="O272" s="191"/>
      <c r="P272" s="173"/>
    </row>
    <row r="273" spans="10:16">
      <c r="J273" s="191"/>
      <c r="K273" s="173"/>
      <c r="L273" s="173"/>
      <c r="O273" s="191"/>
      <c r="P273" s="173"/>
    </row>
    <row r="274" spans="10:16">
      <c r="J274" s="191"/>
      <c r="K274" s="173"/>
      <c r="L274" s="173"/>
      <c r="O274" s="191"/>
      <c r="P274" s="173"/>
    </row>
    <row r="275" spans="10:16">
      <c r="J275" s="191"/>
      <c r="K275" s="173"/>
      <c r="L275" s="173"/>
      <c r="O275" s="191"/>
      <c r="P275" s="173"/>
    </row>
    <row r="276" spans="10:16">
      <c r="J276" s="191"/>
      <c r="K276" s="173"/>
      <c r="L276" s="173"/>
      <c r="O276" s="191"/>
      <c r="P276" s="173"/>
    </row>
    <row r="277" spans="10:16">
      <c r="J277" s="191"/>
      <c r="K277" s="173"/>
      <c r="L277" s="173"/>
      <c r="O277" s="191"/>
      <c r="P277" s="173"/>
    </row>
    <row r="278" spans="10:16">
      <c r="J278" s="191"/>
      <c r="K278" s="173"/>
      <c r="L278" s="173"/>
      <c r="O278" s="191"/>
      <c r="P278" s="173"/>
    </row>
    <row r="279" spans="10:16">
      <c r="J279" s="191"/>
      <c r="K279" s="173"/>
      <c r="L279" s="173"/>
      <c r="O279" s="191"/>
      <c r="P279" s="173"/>
    </row>
    <row r="280" spans="10:16">
      <c r="J280" s="191"/>
      <c r="K280" s="173"/>
      <c r="L280" s="173"/>
      <c r="O280" s="191"/>
      <c r="P280" s="173"/>
    </row>
    <row r="281" spans="10:16">
      <c r="J281" s="191"/>
      <c r="K281" s="173"/>
      <c r="L281" s="173"/>
      <c r="O281" s="191"/>
      <c r="P281" s="173"/>
    </row>
    <row r="282" spans="10:16">
      <c r="J282" s="191"/>
      <c r="K282" s="173"/>
      <c r="L282" s="173"/>
      <c r="O282" s="191"/>
      <c r="P282" s="173"/>
    </row>
    <row r="283" spans="10:16">
      <c r="J283" s="191"/>
      <c r="K283" s="173"/>
      <c r="L283" s="173"/>
      <c r="O283" s="191"/>
      <c r="P283" s="173"/>
    </row>
    <row r="284" spans="10:16">
      <c r="J284" s="191"/>
      <c r="K284" s="173"/>
      <c r="L284" s="173"/>
      <c r="O284" s="191"/>
      <c r="P284" s="173"/>
    </row>
    <row r="285" spans="10:16">
      <c r="J285" s="191"/>
      <c r="K285" s="173"/>
      <c r="L285" s="173"/>
      <c r="O285" s="191"/>
      <c r="P285" s="173"/>
    </row>
    <row r="286" spans="10:16">
      <c r="J286" s="191"/>
      <c r="K286" s="173"/>
      <c r="L286" s="173"/>
      <c r="O286" s="191"/>
      <c r="P286" s="173"/>
    </row>
    <row r="287" spans="10:16">
      <c r="J287" s="191"/>
      <c r="K287" s="173"/>
      <c r="L287" s="173"/>
      <c r="O287" s="191"/>
      <c r="P287" s="173"/>
    </row>
    <row r="288" spans="10:16">
      <c r="J288" s="191"/>
      <c r="K288" s="173"/>
      <c r="L288" s="173"/>
      <c r="O288" s="191"/>
      <c r="P288" s="173"/>
    </row>
    <row r="289" spans="10:16">
      <c r="J289" s="191"/>
      <c r="K289" s="173"/>
      <c r="L289" s="173"/>
      <c r="O289" s="191"/>
      <c r="P289" s="173"/>
    </row>
    <row r="290" spans="10:16">
      <c r="J290" s="191"/>
      <c r="K290" s="173"/>
      <c r="L290" s="173"/>
      <c r="O290" s="191"/>
      <c r="P290" s="173"/>
    </row>
    <row r="291" spans="10:16">
      <c r="J291" s="191"/>
      <c r="K291" s="173"/>
      <c r="L291" s="173"/>
      <c r="O291" s="191"/>
      <c r="P291" s="173"/>
    </row>
    <row r="292" spans="10:16">
      <c r="J292" s="191"/>
      <c r="K292" s="173"/>
      <c r="L292" s="173"/>
      <c r="O292" s="191"/>
      <c r="P292" s="173"/>
    </row>
    <row r="293" spans="10:16">
      <c r="J293" s="191"/>
      <c r="K293" s="173"/>
      <c r="L293" s="173"/>
      <c r="O293" s="191"/>
      <c r="P293" s="173"/>
    </row>
    <row r="294" spans="10:16">
      <c r="J294" s="191"/>
      <c r="K294" s="173"/>
      <c r="L294" s="173"/>
      <c r="O294" s="191"/>
      <c r="P294" s="173"/>
    </row>
    <row r="295" spans="10:16">
      <c r="J295" s="191"/>
      <c r="K295" s="173"/>
      <c r="L295" s="173"/>
      <c r="O295" s="191"/>
      <c r="P295" s="173"/>
    </row>
    <row r="296" spans="10:16">
      <c r="J296" s="191"/>
      <c r="K296" s="173"/>
      <c r="L296" s="173"/>
      <c r="O296" s="191"/>
      <c r="P296" s="173"/>
    </row>
    <row r="297" spans="10:16">
      <c r="J297" s="191"/>
      <c r="K297" s="173"/>
      <c r="L297" s="173"/>
      <c r="O297" s="191"/>
      <c r="P297" s="173"/>
    </row>
    <row r="298" spans="10:16">
      <c r="J298" s="191"/>
      <c r="K298" s="173"/>
      <c r="L298" s="173"/>
      <c r="O298" s="191"/>
      <c r="P298" s="173"/>
    </row>
    <row r="299" spans="10:16">
      <c r="J299" s="191"/>
      <c r="K299" s="173"/>
      <c r="L299" s="173"/>
      <c r="O299" s="191"/>
      <c r="P299" s="173"/>
    </row>
    <row r="300" spans="10:16">
      <c r="J300" s="191"/>
      <c r="K300" s="173"/>
      <c r="L300" s="173"/>
      <c r="O300" s="191"/>
      <c r="P300" s="173"/>
    </row>
    <row r="301" spans="10:16">
      <c r="J301" s="191"/>
      <c r="K301" s="173"/>
      <c r="L301" s="173"/>
      <c r="O301" s="191"/>
      <c r="P301" s="173"/>
    </row>
    <row r="302" spans="10:16">
      <c r="J302" s="191"/>
      <c r="K302" s="173"/>
      <c r="L302" s="173"/>
      <c r="O302" s="191"/>
      <c r="P302" s="173"/>
    </row>
    <row r="303" spans="10:16">
      <c r="J303" s="191"/>
      <c r="K303" s="173"/>
      <c r="L303" s="173"/>
      <c r="O303" s="191"/>
      <c r="P303" s="173"/>
    </row>
    <row r="304" spans="10:16">
      <c r="J304" s="191"/>
      <c r="K304" s="173"/>
      <c r="L304" s="173"/>
      <c r="O304" s="191"/>
      <c r="P304" s="173"/>
    </row>
    <row r="305" spans="10:16">
      <c r="J305" s="191"/>
      <c r="K305" s="173"/>
      <c r="L305" s="173"/>
      <c r="O305" s="191"/>
      <c r="P305" s="173"/>
    </row>
    <row r="306" spans="10:16">
      <c r="J306" s="191"/>
      <c r="K306" s="173"/>
      <c r="L306" s="173"/>
      <c r="O306" s="191"/>
      <c r="P306" s="173"/>
    </row>
    <row r="307" spans="10:16">
      <c r="J307" s="191"/>
      <c r="K307" s="173"/>
      <c r="L307" s="173"/>
      <c r="O307" s="191"/>
      <c r="P307" s="173"/>
    </row>
    <row r="308" spans="10:16">
      <c r="J308" s="191"/>
      <c r="K308" s="173"/>
      <c r="L308" s="173"/>
      <c r="O308" s="191"/>
      <c r="P308" s="173"/>
    </row>
    <row r="309" spans="10:16">
      <c r="J309" s="191"/>
      <c r="K309" s="173"/>
      <c r="L309" s="173"/>
      <c r="O309" s="191"/>
      <c r="P309" s="173"/>
    </row>
    <row r="310" spans="10:16">
      <c r="J310" s="191"/>
      <c r="K310" s="173"/>
      <c r="L310" s="173"/>
      <c r="O310" s="191"/>
      <c r="P310" s="173"/>
    </row>
    <row r="311" spans="10:16">
      <c r="J311" s="191"/>
      <c r="K311" s="173"/>
      <c r="L311" s="173"/>
      <c r="O311" s="191"/>
      <c r="P311" s="173"/>
    </row>
    <row r="312" spans="10:16">
      <c r="J312" s="191"/>
      <c r="K312" s="173"/>
      <c r="L312" s="173"/>
      <c r="O312" s="191"/>
      <c r="P312" s="173"/>
    </row>
    <row r="313" spans="10:16">
      <c r="J313" s="191"/>
      <c r="K313" s="173"/>
      <c r="L313" s="173"/>
      <c r="O313" s="191"/>
      <c r="P313" s="173"/>
    </row>
    <row r="314" spans="10:16">
      <c r="J314" s="191"/>
      <c r="K314" s="173"/>
      <c r="L314" s="173"/>
      <c r="O314" s="191"/>
      <c r="P314" s="173"/>
    </row>
    <row r="315" spans="10:16">
      <c r="J315" s="191"/>
      <c r="K315" s="173"/>
      <c r="L315" s="173"/>
      <c r="O315" s="191"/>
      <c r="P315" s="173"/>
    </row>
    <row r="316" spans="10:16">
      <c r="J316" s="191"/>
      <c r="K316" s="173"/>
      <c r="L316" s="173"/>
      <c r="O316" s="191"/>
      <c r="P316" s="173"/>
    </row>
    <row r="317" spans="10:16">
      <c r="J317" s="191"/>
      <c r="K317" s="173"/>
      <c r="L317" s="173"/>
      <c r="O317" s="191"/>
      <c r="P317" s="173"/>
    </row>
    <row r="318" spans="10:16">
      <c r="J318" s="191"/>
      <c r="K318" s="173"/>
      <c r="L318" s="173"/>
      <c r="O318" s="191"/>
      <c r="P318" s="173"/>
    </row>
    <row r="319" spans="10:16">
      <c r="J319" s="191"/>
      <c r="K319" s="173"/>
      <c r="L319" s="173"/>
      <c r="O319" s="191"/>
      <c r="P319" s="173"/>
    </row>
    <row r="320" spans="10:16">
      <c r="J320" s="191"/>
      <c r="K320" s="173"/>
      <c r="L320" s="173"/>
      <c r="O320" s="191"/>
      <c r="P320" s="173"/>
    </row>
    <row r="321" spans="10:16">
      <c r="J321" s="191"/>
      <c r="K321" s="173"/>
      <c r="L321" s="173"/>
      <c r="O321" s="191"/>
      <c r="P321" s="173"/>
    </row>
    <row r="322" spans="10:16">
      <c r="J322" s="191"/>
      <c r="K322" s="173"/>
      <c r="L322" s="173"/>
      <c r="O322" s="191"/>
      <c r="P322" s="173"/>
    </row>
    <row r="323" spans="10:16">
      <c r="J323" s="191"/>
      <c r="K323" s="173"/>
      <c r="L323" s="173"/>
      <c r="O323" s="191"/>
      <c r="P323" s="173"/>
    </row>
    <row r="324" spans="10:16">
      <c r="J324" s="191"/>
      <c r="K324" s="173"/>
      <c r="L324" s="173"/>
      <c r="O324" s="191"/>
      <c r="P324" s="173"/>
    </row>
    <row r="325" spans="10:16">
      <c r="J325" s="191"/>
      <c r="K325" s="173"/>
      <c r="L325" s="173"/>
      <c r="O325" s="191"/>
      <c r="P325" s="173"/>
    </row>
    <row r="326" spans="10:16">
      <c r="J326" s="191"/>
      <c r="K326" s="173"/>
      <c r="L326" s="173"/>
      <c r="O326" s="191"/>
      <c r="P326" s="173"/>
    </row>
    <row r="327" spans="10:16">
      <c r="J327" s="191"/>
      <c r="K327" s="173"/>
      <c r="L327" s="173"/>
      <c r="O327" s="191"/>
      <c r="P327" s="173"/>
    </row>
    <row r="328" spans="10:16">
      <c r="J328" s="191"/>
      <c r="K328" s="173"/>
      <c r="L328" s="173"/>
      <c r="O328" s="191"/>
      <c r="P328" s="173"/>
    </row>
    <row r="329" spans="10:16">
      <c r="J329" s="191"/>
      <c r="K329" s="173"/>
      <c r="L329" s="173"/>
      <c r="O329" s="191"/>
      <c r="P329" s="173"/>
    </row>
    <row r="330" spans="10:16">
      <c r="J330" s="191"/>
      <c r="K330" s="173"/>
      <c r="L330" s="173"/>
      <c r="O330" s="191"/>
      <c r="P330" s="173"/>
    </row>
    <row r="331" spans="10:16">
      <c r="J331" s="191"/>
      <c r="K331" s="173"/>
      <c r="L331" s="173"/>
      <c r="O331" s="191"/>
      <c r="P331" s="173"/>
    </row>
    <row r="332" spans="10:16">
      <c r="J332" s="191"/>
      <c r="K332" s="173"/>
      <c r="L332" s="173"/>
      <c r="O332" s="191"/>
      <c r="P332" s="173"/>
    </row>
    <row r="333" spans="10:16">
      <c r="J333" s="191"/>
      <c r="K333" s="173"/>
      <c r="L333" s="173"/>
      <c r="O333" s="191"/>
      <c r="P333" s="173"/>
    </row>
    <row r="334" spans="10:16">
      <c r="J334" s="191"/>
      <c r="K334" s="173"/>
      <c r="L334" s="173"/>
      <c r="O334" s="191"/>
      <c r="P334" s="173"/>
    </row>
    <row r="335" spans="10:16">
      <c r="J335" s="191"/>
      <c r="K335" s="173"/>
      <c r="L335" s="173"/>
      <c r="O335" s="191"/>
      <c r="P335" s="173"/>
    </row>
    <row r="336" spans="10:16">
      <c r="J336" s="191"/>
      <c r="K336" s="173"/>
      <c r="L336" s="173"/>
      <c r="O336" s="191"/>
      <c r="P336" s="173"/>
    </row>
    <row r="337" spans="10:16">
      <c r="J337" s="191"/>
      <c r="K337" s="173"/>
      <c r="L337" s="173"/>
      <c r="O337" s="191"/>
      <c r="P337" s="173"/>
    </row>
    <row r="338" spans="10:16">
      <c r="J338" s="191"/>
      <c r="K338" s="173"/>
      <c r="L338" s="173"/>
      <c r="O338" s="191"/>
      <c r="P338" s="173"/>
    </row>
    <row r="339" spans="10:16">
      <c r="J339" s="191"/>
      <c r="K339" s="173"/>
      <c r="L339" s="173"/>
      <c r="O339" s="191"/>
      <c r="P339" s="173"/>
    </row>
    <row r="340" spans="10:16">
      <c r="J340" s="191"/>
      <c r="K340" s="173"/>
      <c r="L340" s="173"/>
      <c r="O340" s="191"/>
      <c r="P340" s="173"/>
    </row>
    <row r="341" spans="10:16">
      <c r="J341" s="191"/>
      <c r="K341" s="173"/>
      <c r="L341" s="173"/>
      <c r="O341" s="191"/>
      <c r="P341" s="173"/>
    </row>
    <row r="342" spans="10:16">
      <c r="J342" s="191"/>
      <c r="K342" s="173"/>
      <c r="L342" s="173"/>
      <c r="O342" s="191"/>
      <c r="P342" s="173"/>
    </row>
    <row r="343" spans="10:16">
      <c r="J343" s="191"/>
      <c r="K343" s="173"/>
      <c r="L343" s="173"/>
      <c r="O343" s="191"/>
      <c r="P343" s="173"/>
    </row>
    <row r="344" spans="10:16">
      <c r="J344" s="191"/>
      <c r="K344" s="173"/>
      <c r="L344" s="173"/>
      <c r="O344" s="191"/>
      <c r="P344" s="173"/>
    </row>
    <row r="345" spans="10:16">
      <c r="J345" s="191"/>
      <c r="K345" s="173"/>
      <c r="L345" s="173"/>
      <c r="O345" s="191"/>
      <c r="P345" s="173"/>
    </row>
    <row r="346" spans="10:16">
      <c r="J346" s="191"/>
      <c r="K346" s="173"/>
      <c r="L346" s="173"/>
      <c r="O346" s="191"/>
      <c r="P346" s="173"/>
    </row>
    <row r="347" spans="10:16">
      <c r="J347" s="191"/>
      <c r="K347" s="173"/>
      <c r="L347" s="173"/>
      <c r="O347" s="191"/>
      <c r="P347" s="173"/>
    </row>
    <row r="348" spans="10:16">
      <c r="J348" s="191"/>
      <c r="K348" s="173"/>
      <c r="L348" s="173"/>
      <c r="O348" s="191"/>
      <c r="P348" s="173"/>
    </row>
    <row r="349" spans="10:16">
      <c r="J349" s="191"/>
      <c r="K349" s="173"/>
      <c r="L349" s="173"/>
      <c r="O349" s="191"/>
      <c r="P349" s="173"/>
    </row>
    <row r="350" spans="10:16">
      <c r="J350" s="191"/>
      <c r="K350" s="173"/>
      <c r="L350" s="173"/>
      <c r="O350" s="191"/>
      <c r="P350" s="173"/>
    </row>
    <row r="351" spans="10:16">
      <c r="J351" s="191"/>
      <c r="K351" s="173"/>
      <c r="L351" s="173"/>
      <c r="O351" s="191"/>
      <c r="P351" s="173"/>
    </row>
    <row r="352" spans="10:16">
      <c r="J352" s="191"/>
      <c r="K352" s="173"/>
      <c r="L352" s="173"/>
      <c r="O352" s="191"/>
      <c r="P352" s="173"/>
    </row>
    <row r="353" spans="10:16">
      <c r="J353" s="191"/>
      <c r="K353" s="173"/>
      <c r="L353" s="173"/>
      <c r="O353" s="191"/>
      <c r="P353" s="173"/>
    </row>
    <row r="354" spans="10:16">
      <c r="J354" s="191"/>
      <c r="K354" s="173"/>
      <c r="L354" s="173"/>
      <c r="O354" s="191"/>
      <c r="P354" s="173"/>
    </row>
    <row r="355" spans="10:16">
      <c r="J355" s="191"/>
      <c r="K355" s="173"/>
      <c r="L355" s="173"/>
      <c r="O355" s="191"/>
      <c r="P355" s="173"/>
    </row>
    <row r="356" spans="10:16">
      <c r="J356" s="191"/>
      <c r="K356" s="173"/>
      <c r="L356" s="173"/>
      <c r="O356" s="191"/>
      <c r="P356" s="173"/>
    </row>
    <row r="357" spans="10:16">
      <c r="J357" s="191"/>
      <c r="K357" s="173"/>
      <c r="L357" s="173"/>
      <c r="O357" s="191"/>
      <c r="P357" s="173"/>
    </row>
    <row r="358" spans="10:16">
      <c r="J358" s="191"/>
      <c r="K358" s="173"/>
      <c r="L358" s="173"/>
      <c r="O358" s="191"/>
      <c r="P358" s="173"/>
    </row>
    <row r="359" spans="10:16">
      <c r="J359" s="191"/>
      <c r="K359" s="173"/>
      <c r="L359" s="173"/>
      <c r="O359" s="191"/>
      <c r="P359" s="173"/>
    </row>
    <row r="360" spans="10:16">
      <c r="J360" s="191"/>
      <c r="K360" s="173"/>
      <c r="L360" s="173"/>
      <c r="O360" s="191"/>
      <c r="P360" s="173"/>
    </row>
    <row r="361" spans="10:16">
      <c r="J361" s="191"/>
      <c r="K361" s="173"/>
      <c r="L361" s="173"/>
      <c r="O361" s="191"/>
      <c r="P361" s="173"/>
    </row>
    <row r="362" spans="10:16">
      <c r="J362" s="191"/>
      <c r="K362" s="173"/>
      <c r="L362" s="173"/>
      <c r="O362" s="191"/>
      <c r="P362" s="173"/>
    </row>
    <row r="363" spans="10:16">
      <c r="J363" s="191"/>
      <c r="K363" s="173"/>
      <c r="L363" s="173"/>
      <c r="O363" s="191"/>
      <c r="P363" s="173"/>
    </row>
    <row r="364" spans="10:16">
      <c r="J364" s="191"/>
      <c r="K364" s="173"/>
      <c r="L364" s="173"/>
      <c r="O364" s="191"/>
      <c r="P364" s="173"/>
    </row>
    <row r="365" spans="10:16">
      <c r="J365" s="191"/>
      <c r="K365" s="173"/>
      <c r="L365" s="173"/>
      <c r="O365" s="191"/>
      <c r="P365" s="173"/>
    </row>
    <row r="366" spans="10:16">
      <c r="J366" s="191"/>
      <c r="K366" s="173"/>
      <c r="L366" s="173"/>
      <c r="O366" s="191"/>
      <c r="P366" s="173"/>
    </row>
    <row r="367" spans="10:16">
      <c r="J367" s="191"/>
      <c r="K367" s="173"/>
      <c r="L367" s="173"/>
      <c r="O367" s="191"/>
      <c r="P367" s="173"/>
    </row>
    <row r="368" spans="10:16">
      <c r="J368" s="191"/>
      <c r="K368" s="173"/>
      <c r="L368" s="173"/>
      <c r="O368" s="191"/>
      <c r="P368" s="173"/>
    </row>
    <row r="369" spans="10:16">
      <c r="J369" s="191"/>
      <c r="K369" s="173"/>
      <c r="L369" s="173"/>
      <c r="O369" s="191"/>
      <c r="P369" s="173"/>
    </row>
    <row r="370" spans="10:16">
      <c r="J370" s="191"/>
      <c r="K370" s="173"/>
      <c r="L370" s="173"/>
      <c r="O370" s="191"/>
      <c r="P370" s="173"/>
    </row>
    <row r="371" spans="10:16">
      <c r="J371" s="191"/>
      <c r="K371" s="173"/>
      <c r="L371" s="173"/>
      <c r="O371" s="191"/>
      <c r="P371" s="173"/>
    </row>
    <row r="372" spans="10:16">
      <c r="J372" s="191"/>
      <c r="K372" s="173"/>
      <c r="L372" s="173"/>
      <c r="O372" s="191"/>
      <c r="P372" s="173"/>
    </row>
    <row r="373" spans="10:16">
      <c r="J373" s="191"/>
      <c r="K373" s="173"/>
      <c r="L373" s="173"/>
      <c r="O373" s="191"/>
      <c r="P373" s="173"/>
    </row>
    <row r="374" spans="10:16">
      <c r="J374" s="191"/>
      <c r="K374" s="173"/>
      <c r="L374" s="173"/>
      <c r="O374" s="191"/>
      <c r="P374" s="173"/>
    </row>
    <row r="375" spans="10:16">
      <c r="J375" s="191"/>
      <c r="K375" s="173"/>
      <c r="L375" s="173"/>
      <c r="O375" s="191"/>
      <c r="P375" s="173"/>
    </row>
    <row r="376" spans="10:16">
      <c r="J376" s="191"/>
      <c r="K376" s="173"/>
      <c r="L376" s="173"/>
      <c r="O376" s="191"/>
      <c r="P376" s="173"/>
    </row>
    <row r="377" spans="10:16">
      <c r="J377" s="191"/>
      <c r="K377" s="173"/>
      <c r="L377" s="173"/>
      <c r="O377" s="191"/>
      <c r="P377" s="173"/>
    </row>
    <row r="378" spans="10:16">
      <c r="J378" s="191"/>
      <c r="K378" s="173"/>
      <c r="L378" s="173"/>
      <c r="O378" s="191"/>
      <c r="P378" s="173"/>
    </row>
    <row r="379" spans="10:16">
      <c r="J379" s="191"/>
      <c r="K379" s="173"/>
      <c r="L379" s="173"/>
      <c r="O379" s="191"/>
      <c r="P379" s="173"/>
    </row>
    <row r="380" spans="10:16">
      <c r="J380" s="191"/>
      <c r="K380" s="173"/>
      <c r="L380" s="173"/>
      <c r="O380" s="191"/>
      <c r="P380" s="173"/>
    </row>
    <row r="381" spans="10:16">
      <c r="J381" s="191"/>
      <c r="K381" s="173"/>
      <c r="L381" s="173"/>
      <c r="O381" s="191"/>
      <c r="P381" s="173"/>
    </row>
    <row r="382" spans="10:16">
      <c r="J382" s="191"/>
      <c r="K382" s="173"/>
      <c r="L382" s="173"/>
      <c r="O382" s="191"/>
      <c r="P382" s="173"/>
    </row>
    <row r="383" spans="10:16">
      <c r="J383" s="191"/>
      <c r="K383" s="173"/>
      <c r="L383" s="173"/>
      <c r="O383" s="191"/>
      <c r="P383" s="173"/>
    </row>
    <row r="384" spans="10:16">
      <c r="J384" s="191"/>
      <c r="K384" s="173"/>
      <c r="L384" s="173"/>
      <c r="O384" s="191"/>
      <c r="P384" s="173"/>
    </row>
    <row r="385" spans="10:16">
      <c r="J385" s="191"/>
      <c r="K385" s="173"/>
      <c r="L385" s="173"/>
      <c r="O385" s="191"/>
      <c r="P385" s="173"/>
    </row>
    <row r="386" spans="10:16">
      <c r="J386" s="191"/>
      <c r="K386" s="173"/>
      <c r="L386" s="173"/>
      <c r="O386" s="191"/>
      <c r="P386" s="173"/>
    </row>
    <row r="387" spans="10:16">
      <c r="J387" s="191"/>
      <c r="K387" s="173"/>
      <c r="L387" s="173"/>
      <c r="O387" s="191"/>
      <c r="P387" s="173"/>
    </row>
    <row r="388" spans="10:16">
      <c r="J388" s="191"/>
      <c r="K388" s="173"/>
      <c r="L388" s="173"/>
      <c r="O388" s="191"/>
      <c r="P388" s="173"/>
    </row>
    <row r="389" spans="10:16">
      <c r="J389" s="191"/>
      <c r="K389" s="173"/>
      <c r="L389" s="173"/>
      <c r="O389" s="191"/>
      <c r="P389" s="173"/>
    </row>
    <row r="390" spans="10:16">
      <c r="J390" s="191"/>
      <c r="K390" s="173"/>
      <c r="L390" s="173"/>
      <c r="O390" s="191"/>
      <c r="P390" s="173"/>
    </row>
    <row r="391" spans="10:16">
      <c r="J391" s="191"/>
      <c r="K391" s="173"/>
      <c r="L391" s="173"/>
      <c r="O391" s="191"/>
      <c r="P391" s="173"/>
    </row>
    <row r="392" spans="10:16">
      <c r="J392" s="191"/>
      <c r="K392" s="173"/>
      <c r="L392" s="173"/>
      <c r="O392" s="191"/>
      <c r="P392" s="173"/>
    </row>
    <row r="393" spans="10:16">
      <c r="J393" s="191"/>
      <c r="K393" s="173"/>
      <c r="L393" s="173"/>
      <c r="O393" s="191"/>
      <c r="P393" s="173"/>
    </row>
    <row r="394" spans="10:16">
      <c r="J394" s="191"/>
      <c r="K394" s="173"/>
      <c r="L394" s="173"/>
      <c r="O394" s="191"/>
      <c r="P394" s="173"/>
    </row>
    <row r="395" spans="10:16">
      <c r="J395" s="191"/>
      <c r="K395" s="173"/>
      <c r="L395" s="173"/>
      <c r="O395" s="191"/>
      <c r="P395" s="173"/>
    </row>
    <row r="396" spans="10:16">
      <c r="J396" s="191"/>
      <c r="K396" s="173"/>
      <c r="L396" s="173"/>
      <c r="O396" s="191"/>
      <c r="P396" s="173"/>
    </row>
    <row r="397" spans="10:16">
      <c r="J397" s="191"/>
      <c r="K397" s="173"/>
      <c r="L397" s="173"/>
      <c r="O397" s="191"/>
      <c r="P397" s="173"/>
    </row>
    <row r="398" spans="10:16">
      <c r="J398" s="191"/>
      <c r="K398" s="173"/>
      <c r="L398" s="173"/>
      <c r="O398" s="191"/>
      <c r="P398" s="173"/>
    </row>
    <row r="399" spans="10:16">
      <c r="J399" s="191"/>
      <c r="K399" s="173"/>
      <c r="L399" s="173"/>
      <c r="O399" s="191"/>
      <c r="P399" s="173"/>
    </row>
    <row r="400" spans="10:16">
      <c r="J400" s="191"/>
      <c r="K400" s="173"/>
      <c r="L400" s="173"/>
      <c r="O400" s="191"/>
      <c r="P400" s="173"/>
    </row>
    <row r="401" spans="10:16">
      <c r="J401" s="191"/>
      <c r="K401" s="173"/>
      <c r="L401" s="173"/>
      <c r="O401" s="191"/>
      <c r="P401" s="173"/>
    </row>
    <row r="402" spans="10:16">
      <c r="J402" s="191"/>
      <c r="K402" s="173"/>
      <c r="L402" s="173"/>
      <c r="O402" s="191"/>
      <c r="P402" s="173"/>
    </row>
    <row r="403" spans="10:16">
      <c r="J403" s="191"/>
      <c r="K403" s="173"/>
      <c r="L403" s="173"/>
      <c r="O403" s="191"/>
      <c r="P403" s="173"/>
    </row>
    <row r="404" spans="10:16">
      <c r="J404" s="191"/>
      <c r="K404" s="173"/>
      <c r="L404" s="173"/>
      <c r="O404" s="191"/>
      <c r="P404" s="173"/>
    </row>
    <row r="405" spans="10:16">
      <c r="J405" s="191"/>
      <c r="K405" s="173"/>
      <c r="L405" s="173"/>
      <c r="O405" s="191"/>
      <c r="P405" s="173"/>
    </row>
    <row r="406" spans="10:16">
      <c r="J406" s="191"/>
      <c r="K406" s="173"/>
      <c r="L406" s="173"/>
      <c r="O406" s="191"/>
      <c r="P406" s="173"/>
    </row>
    <row r="407" spans="10:16">
      <c r="J407" s="191"/>
      <c r="K407" s="173"/>
      <c r="L407" s="173"/>
      <c r="O407" s="191"/>
      <c r="P407" s="173"/>
    </row>
    <row r="408" spans="10:16">
      <c r="J408" s="191"/>
      <c r="K408" s="173"/>
      <c r="L408" s="173"/>
      <c r="O408" s="191"/>
      <c r="P408" s="173"/>
    </row>
    <row r="409" spans="10:16">
      <c r="J409" s="191"/>
      <c r="K409" s="173"/>
      <c r="L409" s="173"/>
      <c r="O409" s="191"/>
      <c r="P409" s="173"/>
    </row>
    <row r="410" spans="10:16">
      <c r="J410" s="191"/>
      <c r="K410" s="173"/>
      <c r="L410" s="173"/>
      <c r="O410" s="191"/>
      <c r="P410" s="173"/>
    </row>
    <row r="411" spans="10:16">
      <c r="J411" s="191"/>
      <c r="K411" s="173"/>
      <c r="L411" s="173"/>
      <c r="O411" s="191"/>
      <c r="P411" s="173"/>
    </row>
    <row r="412" spans="10:16">
      <c r="J412" s="191"/>
      <c r="K412" s="173"/>
      <c r="L412" s="173"/>
      <c r="O412" s="191"/>
      <c r="P412" s="173"/>
    </row>
    <row r="413" spans="10:16">
      <c r="J413" s="191"/>
      <c r="K413" s="173"/>
      <c r="L413" s="173"/>
      <c r="O413" s="191"/>
      <c r="P413" s="173"/>
    </row>
    <row r="414" spans="10:16">
      <c r="J414" s="191"/>
      <c r="K414" s="173"/>
      <c r="L414" s="173"/>
      <c r="O414" s="191"/>
      <c r="P414" s="173"/>
    </row>
    <row r="415" spans="10:16">
      <c r="J415" s="191"/>
      <c r="K415" s="173"/>
      <c r="L415" s="173"/>
      <c r="O415" s="191"/>
      <c r="P415" s="173"/>
    </row>
    <row r="416" spans="10:16">
      <c r="J416" s="191"/>
      <c r="K416" s="173"/>
      <c r="L416" s="173"/>
      <c r="O416" s="191"/>
      <c r="P416" s="173"/>
    </row>
    <row r="417" spans="10:16">
      <c r="J417" s="191"/>
      <c r="K417" s="173"/>
      <c r="L417" s="173"/>
      <c r="O417" s="191"/>
      <c r="P417" s="173"/>
    </row>
    <row r="418" spans="10:16">
      <c r="J418" s="191"/>
      <c r="K418" s="173"/>
      <c r="L418" s="173"/>
      <c r="O418" s="191"/>
      <c r="P418" s="173"/>
    </row>
    <row r="419" spans="10:16">
      <c r="J419" s="191"/>
      <c r="K419" s="173"/>
      <c r="L419" s="173"/>
      <c r="O419" s="191"/>
      <c r="P419" s="173"/>
    </row>
    <row r="420" spans="10:16">
      <c r="J420" s="191"/>
      <c r="K420" s="173"/>
      <c r="L420" s="173"/>
      <c r="O420" s="191"/>
      <c r="P420" s="173"/>
    </row>
    <row r="421" spans="10:16">
      <c r="J421" s="191"/>
      <c r="K421" s="173"/>
      <c r="L421" s="173"/>
      <c r="O421" s="191"/>
      <c r="P421" s="173"/>
    </row>
    <row r="422" spans="10:16">
      <c r="J422" s="191"/>
      <c r="K422" s="173"/>
      <c r="L422" s="173"/>
      <c r="O422" s="191"/>
      <c r="P422" s="173"/>
    </row>
    <row r="423" spans="10:16">
      <c r="J423" s="191"/>
      <c r="K423" s="173"/>
      <c r="L423" s="173"/>
      <c r="O423" s="191"/>
      <c r="P423" s="173"/>
    </row>
    <row r="424" spans="10:16">
      <c r="J424" s="191"/>
      <c r="K424" s="173"/>
      <c r="L424" s="173"/>
      <c r="O424" s="191"/>
      <c r="P424" s="173"/>
    </row>
    <row r="425" spans="10:16">
      <c r="J425" s="191"/>
      <c r="K425" s="173"/>
      <c r="L425" s="173"/>
      <c r="O425" s="191"/>
      <c r="P425" s="173"/>
    </row>
    <row r="426" spans="10:16">
      <c r="J426" s="191"/>
      <c r="K426" s="173"/>
      <c r="L426" s="173"/>
      <c r="O426" s="191"/>
      <c r="P426" s="173"/>
    </row>
    <row r="427" spans="10:16">
      <c r="J427" s="191"/>
      <c r="K427" s="173"/>
      <c r="L427" s="173"/>
      <c r="O427" s="191"/>
      <c r="P427" s="173"/>
    </row>
    <row r="428" spans="10:16">
      <c r="J428" s="191"/>
      <c r="K428" s="173"/>
      <c r="L428" s="173"/>
      <c r="O428" s="191"/>
      <c r="P428" s="173"/>
    </row>
    <row r="429" spans="10:16">
      <c r="J429" s="191"/>
      <c r="K429" s="173"/>
      <c r="L429" s="173"/>
      <c r="O429" s="191"/>
      <c r="P429" s="173"/>
    </row>
    <row r="430" spans="10:16">
      <c r="J430" s="191"/>
      <c r="K430" s="173"/>
      <c r="L430" s="173"/>
      <c r="O430" s="191"/>
      <c r="P430" s="173"/>
    </row>
    <row r="431" spans="10:16">
      <c r="J431" s="191"/>
      <c r="K431" s="173"/>
      <c r="L431" s="173"/>
      <c r="O431" s="191"/>
      <c r="P431" s="173"/>
    </row>
    <row r="432" spans="10:16">
      <c r="J432" s="191"/>
      <c r="K432" s="173"/>
      <c r="L432" s="173"/>
      <c r="O432" s="191"/>
      <c r="P432" s="173"/>
    </row>
    <row r="433" spans="10:16">
      <c r="J433" s="191"/>
      <c r="K433" s="173"/>
      <c r="L433" s="173"/>
      <c r="O433" s="191"/>
      <c r="P433" s="173"/>
    </row>
    <row r="434" spans="10:16">
      <c r="J434" s="191"/>
      <c r="K434" s="173"/>
      <c r="L434" s="173"/>
      <c r="O434" s="191"/>
      <c r="P434" s="173"/>
    </row>
    <row r="435" spans="10:16">
      <c r="J435" s="191"/>
      <c r="K435" s="173"/>
      <c r="L435" s="173"/>
      <c r="O435" s="191"/>
      <c r="P435" s="173"/>
    </row>
    <row r="436" spans="10:16">
      <c r="J436" s="191"/>
      <c r="K436" s="173"/>
      <c r="L436" s="173"/>
      <c r="O436" s="191"/>
      <c r="P436" s="173"/>
    </row>
    <row r="437" spans="10:16">
      <c r="J437" s="191"/>
      <c r="K437" s="173"/>
      <c r="L437" s="173"/>
      <c r="O437" s="191"/>
      <c r="P437" s="173"/>
    </row>
    <row r="438" spans="10:16">
      <c r="J438" s="191"/>
      <c r="K438" s="173"/>
      <c r="L438" s="173"/>
      <c r="O438" s="191"/>
      <c r="P438" s="173"/>
    </row>
    <row r="439" spans="10:16">
      <c r="J439" s="191"/>
      <c r="K439" s="173"/>
      <c r="L439" s="173"/>
      <c r="O439" s="191"/>
      <c r="P439" s="173"/>
    </row>
    <row r="440" spans="10:16">
      <c r="J440" s="191"/>
      <c r="K440" s="173"/>
      <c r="L440" s="173"/>
      <c r="O440" s="191"/>
      <c r="P440" s="173"/>
    </row>
    <row r="441" spans="10:16">
      <c r="J441" s="191"/>
      <c r="K441" s="173"/>
      <c r="L441" s="173"/>
      <c r="O441" s="191"/>
      <c r="P441" s="173"/>
    </row>
    <row r="442" spans="10:16">
      <c r="J442" s="191"/>
      <c r="K442" s="173"/>
      <c r="L442" s="173"/>
      <c r="O442" s="191"/>
      <c r="P442" s="173"/>
    </row>
    <row r="443" spans="10:16">
      <c r="J443" s="191"/>
      <c r="K443" s="173"/>
      <c r="L443" s="173"/>
      <c r="O443" s="191"/>
      <c r="P443" s="173"/>
    </row>
    <row r="444" spans="10:16">
      <c r="J444" s="191"/>
      <c r="K444" s="173"/>
      <c r="L444" s="173"/>
      <c r="O444" s="191"/>
      <c r="P444" s="173"/>
    </row>
    <row r="445" spans="10:16">
      <c r="J445" s="191"/>
      <c r="K445" s="173"/>
      <c r="L445" s="173"/>
      <c r="O445" s="191"/>
      <c r="P445" s="173"/>
    </row>
    <row r="446" spans="10:16">
      <c r="J446" s="191"/>
      <c r="K446" s="173"/>
      <c r="L446" s="173"/>
      <c r="O446" s="191"/>
      <c r="P446" s="173"/>
    </row>
    <row r="447" spans="10:16">
      <c r="J447" s="191"/>
      <c r="K447" s="173"/>
      <c r="L447" s="173"/>
      <c r="O447" s="191"/>
      <c r="P447" s="173"/>
    </row>
    <row r="448" spans="10:16">
      <c r="J448" s="191"/>
      <c r="K448" s="173"/>
      <c r="L448" s="173"/>
      <c r="O448" s="191"/>
      <c r="P448" s="173"/>
    </row>
    <row r="449" spans="10:16">
      <c r="J449" s="191"/>
      <c r="K449" s="173"/>
      <c r="L449" s="173"/>
      <c r="O449" s="191"/>
      <c r="P449" s="173"/>
    </row>
    <row r="450" spans="10:16">
      <c r="J450" s="191"/>
      <c r="K450" s="173"/>
      <c r="L450" s="173"/>
      <c r="O450" s="191"/>
      <c r="P450" s="173"/>
    </row>
    <row r="451" spans="10:16">
      <c r="J451" s="191"/>
      <c r="K451" s="173"/>
      <c r="L451" s="173"/>
      <c r="O451" s="191"/>
      <c r="P451" s="173"/>
    </row>
    <row r="452" spans="10:16">
      <c r="J452" s="191"/>
      <c r="K452" s="173"/>
      <c r="L452" s="173"/>
      <c r="O452" s="191"/>
      <c r="P452" s="173"/>
    </row>
    <row r="453" spans="10:16">
      <c r="J453" s="191"/>
      <c r="K453" s="173"/>
      <c r="L453" s="173"/>
      <c r="O453" s="191"/>
      <c r="P453" s="173"/>
    </row>
    <row r="454" spans="10:16">
      <c r="J454" s="191"/>
      <c r="K454" s="173"/>
      <c r="L454" s="173"/>
      <c r="O454" s="191"/>
      <c r="P454" s="173"/>
    </row>
    <row r="455" spans="10:16">
      <c r="J455" s="191"/>
      <c r="K455" s="173"/>
      <c r="L455" s="173"/>
      <c r="O455" s="191"/>
      <c r="P455" s="173"/>
    </row>
    <row r="456" spans="10:16">
      <c r="J456" s="191"/>
      <c r="K456" s="173"/>
      <c r="L456" s="173"/>
      <c r="O456" s="191"/>
      <c r="P456" s="173"/>
    </row>
    <row r="457" spans="10:16">
      <c r="J457" s="191"/>
      <c r="K457" s="173"/>
      <c r="L457" s="173"/>
      <c r="O457" s="191"/>
      <c r="P457" s="173"/>
    </row>
    <row r="458" spans="10:16">
      <c r="J458" s="191"/>
      <c r="K458" s="173"/>
      <c r="L458" s="173"/>
      <c r="O458" s="191"/>
      <c r="P458" s="173"/>
    </row>
    <row r="459" spans="10:16">
      <c r="J459" s="191"/>
      <c r="K459" s="173"/>
      <c r="L459" s="173"/>
      <c r="O459" s="191"/>
      <c r="P459" s="173"/>
    </row>
    <row r="460" spans="10:16">
      <c r="J460" s="191"/>
      <c r="K460" s="173"/>
      <c r="L460" s="173"/>
      <c r="O460" s="191"/>
      <c r="P460" s="173"/>
    </row>
    <row r="461" spans="10:16">
      <c r="J461" s="191"/>
      <c r="K461" s="173"/>
      <c r="L461" s="173"/>
      <c r="O461" s="191"/>
      <c r="P461" s="173"/>
    </row>
    <row r="462" spans="10:16">
      <c r="J462" s="191"/>
      <c r="K462" s="173"/>
      <c r="L462" s="173"/>
      <c r="O462" s="191"/>
      <c r="P462" s="173"/>
    </row>
    <row r="463" spans="10:16">
      <c r="J463" s="191"/>
      <c r="K463" s="173"/>
      <c r="L463" s="173"/>
      <c r="O463" s="191"/>
      <c r="P463" s="173"/>
    </row>
    <row r="464" spans="10:16">
      <c r="J464" s="191"/>
      <c r="K464" s="173"/>
      <c r="L464" s="173"/>
      <c r="O464" s="191"/>
      <c r="P464" s="173"/>
    </row>
    <row r="465" spans="10:16">
      <c r="J465" s="191"/>
      <c r="K465" s="173"/>
      <c r="L465" s="173"/>
      <c r="O465" s="191"/>
      <c r="P465" s="173"/>
    </row>
    <row r="466" spans="10:16">
      <c r="J466" s="191"/>
      <c r="K466" s="173"/>
      <c r="L466" s="173"/>
      <c r="O466" s="191"/>
      <c r="P466" s="173"/>
    </row>
    <row r="467" spans="10:16">
      <c r="J467" s="191"/>
      <c r="K467" s="173"/>
      <c r="L467" s="173"/>
      <c r="O467" s="191"/>
      <c r="P467" s="173"/>
    </row>
    <row r="468" spans="10:16">
      <c r="J468" s="191"/>
      <c r="K468" s="173"/>
      <c r="L468" s="173"/>
      <c r="O468" s="191"/>
      <c r="P468" s="173"/>
    </row>
    <row r="469" spans="10:16">
      <c r="J469" s="191"/>
      <c r="K469" s="173"/>
      <c r="L469" s="173"/>
      <c r="O469" s="191"/>
      <c r="P469" s="173"/>
    </row>
    <row r="470" spans="10:16">
      <c r="J470" s="191"/>
      <c r="K470" s="173"/>
      <c r="L470" s="173"/>
      <c r="O470" s="191"/>
      <c r="P470" s="173"/>
    </row>
    <row r="471" spans="10:16">
      <c r="J471" s="191"/>
      <c r="K471" s="173"/>
      <c r="L471" s="173"/>
      <c r="O471" s="191"/>
      <c r="P471" s="173"/>
    </row>
    <row r="472" spans="10:16">
      <c r="J472" s="191"/>
      <c r="K472" s="173"/>
      <c r="L472" s="173"/>
      <c r="O472" s="191"/>
      <c r="P472" s="173"/>
    </row>
    <row r="473" spans="10:16">
      <c r="J473" s="191"/>
      <c r="K473" s="173"/>
      <c r="L473" s="173"/>
      <c r="O473" s="191"/>
      <c r="P473" s="173"/>
    </row>
    <row r="474" spans="10:16">
      <c r="J474" s="191"/>
      <c r="K474" s="173"/>
      <c r="L474" s="173"/>
      <c r="O474" s="191"/>
      <c r="P474" s="173"/>
    </row>
    <row r="475" spans="10:16">
      <c r="J475" s="191"/>
      <c r="K475" s="173"/>
      <c r="L475" s="173"/>
      <c r="O475" s="191"/>
      <c r="P475" s="173"/>
    </row>
    <row r="476" spans="10:16">
      <c r="J476" s="191"/>
      <c r="K476" s="173"/>
      <c r="L476" s="173"/>
      <c r="O476" s="191"/>
      <c r="P476" s="173"/>
    </row>
    <row r="477" spans="10:16">
      <c r="J477" s="191"/>
      <c r="K477" s="173"/>
      <c r="L477" s="173"/>
      <c r="O477" s="191"/>
      <c r="P477" s="173"/>
    </row>
    <row r="478" spans="10:16">
      <c r="J478" s="191"/>
      <c r="K478" s="173"/>
      <c r="L478" s="173"/>
      <c r="O478" s="191"/>
      <c r="P478" s="173"/>
    </row>
    <row r="479" spans="10:16">
      <c r="J479" s="191"/>
      <c r="K479" s="173"/>
      <c r="L479" s="173"/>
      <c r="O479" s="191"/>
      <c r="P479" s="173"/>
    </row>
    <row r="480" spans="10:16">
      <c r="J480" s="191"/>
      <c r="K480" s="173"/>
      <c r="L480" s="173"/>
      <c r="O480" s="191"/>
      <c r="P480" s="173"/>
    </row>
    <row r="481" spans="10:16">
      <c r="J481" s="191"/>
      <c r="K481" s="173"/>
      <c r="L481" s="173"/>
      <c r="O481" s="191"/>
      <c r="P481" s="173"/>
    </row>
    <row r="482" spans="10:16">
      <c r="J482" s="191"/>
      <c r="K482" s="173"/>
      <c r="L482" s="173"/>
      <c r="O482" s="191"/>
      <c r="P482" s="173"/>
    </row>
    <row r="483" spans="10:16">
      <c r="J483" s="191"/>
      <c r="K483" s="173"/>
      <c r="L483" s="173"/>
      <c r="O483" s="191"/>
      <c r="P483" s="173"/>
    </row>
    <row r="484" spans="10:16">
      <c r="J484" s="191"/>
      <c r="K484" s="173"/>
      <c r="L484" s="173"/>
      <c r="O484" s="191"/>
      <c r="P484" s="173"/>
    </row>
    <row r="485" spans="10:16">
      <c r="J485" s="191"/>
      <c r="K485" s="173"/>
      <c r="L485" s="173"/>
      <c r="O485" s="191"/>
      <c r="P485" s="173"/>
    </row>
    <row r="486" spans="10:16">
      <c r="J486" s="191"/>
      <c r="K486" s="173"/>
      <c r="L486" s="173"/>
      <c r="O486" s="191"/>
      <c r="P486" s="173"/>
    </row>
    <row r="487" spans="10:16">
      <c r="J487" s="191"/>
      <c r="K487" s="173"/>
      <c r="L487" s="173"/>
      <c r="O487" s="191"/>
      <c r="P487" s="173"/>
    </row>
    <row r="488" spans="10:16">
      <c r="J488" s="191"/>
      <c r="K488" s="173"/>
      <c r="L488" s="173"/>
      <c r="O488" s="191"/>
      <c r="P488" s="173"/>
    </row>
    <row r="489" spans="10:16">
      <c r="J489" s="191"/>
      <c r="K489" s="173"/>
      <c r="L489" s="173"/>
      <c r="O489" s="191"/>
      <c r="P489" s="173"/>
    </row>
    <row r="490" spans="10:16">
      <c r="J490" s="191"/>
      <c r="K490" s="173"/>
      <c r="L490" s="173"/>
      <c r="O490" s="191"/>
      <c r="P490" s="173"/>
    </row>
    <row r="491" spans="10:16">
      <c r="J491" s="191"/>
      <c r="K491" s="173"/>
      <c r="L491" s="173"/>
      <c r="O491" s="191"/>
      <c r="P491" s="173"/>
    </row>
    <row r="492" spans="10:16">
      <c r="J492" s="191"/>
      <c r="K492" s="173"/>
      <c r="L492" s="173"/>
      <c r="O492" s="191"/>
      <c r="P492" s="173"/>
    </row>
    <row r="493" spans="10:16">
      <c r="J493" s="191"/>
      <c r="K493" s="173"/>
      <c r="L493" s="173"/>
      <c r="O493" s="191"/>
      <c r="P493" s="173"/>
    </row>
    <row r="494" spans="10:16">
      <c r="J494" s="191"/>
      <c r="K494" s="173"/>
      <c r="L494" s="173"/>
      <c r="O494" s="191"/>
      <c r="P494" s="173"/>
    </row>
    <row r="495" spans="10:16">
      <c r="J495" s="191"/>
      <c r="K495" s="173"/>
      <c r="L495" s="173"/>
      <c r="O495" s="191"/>
      <c r="P495" s="173"/>
    </row>
    <row r="496" spans="10:16">
      <c r="J496" s="191"/>
      <c r="K496" s="173"/>
      <c r="L496" s="173"/>
      <c r="O496" s="191"/>
      <c r="P496" s="173"/>
    </row>
    <row r="497" spans="10:16">
      <c r="J497" s="191"/>
      <c r="K497" s="173"/>
      <c r="L497" s="173"/>
      <c r="O497" s="191"/>
      <c r="P497" s="173"/>
    </row>
    <row r="498" spans="10:16">
      <c r="J498" s="191"/>
      <c r="K498" s="173"/>
      <c r="L498" s="173"/>
      <c r="O498" s="191"/>
      <c r="P498" s="173"/>
    </row>
    <row r="499" spans="10:16">
      <c r="J499" s="191"/>
      <c r="K499" s="173"/>
      <c r="L499" s="173"/>
      <c r="O499" s="191"/>
      <c r="P499" s="173"/>
    </row>
    <row r="500" spans="10:16">
      <c r="J500" s="191"/>
      <c r="K500" s="173"/>
      <c r="L500" s="173"/>
      <c r="O500" s="191"/>
      <c r="P500" s="173"/>
    </row>
    <row r="501" spans="10:16">
      <c r="J501" s="191"/>
      <c r="K501" s="173"/>
      <c r="L501" s="173"/>
      <c r="O501" s="191"/>
      <c r="P501" s="173"/>
    </row>
    <row r="502" spans="10:16">
      <c r="J502" s="191"/>
      <c r="K502" s="173"/>
      <c r="L502" s="173"/>
      <c r="O502" s="191"/>
      <c r="P502" s="173"/>
    </row>
    <row r="503" spans="10:16">
      <c r="J503" s="191"/>
      <c r="K503" s="173"/>
      <c r="L503" s="173"/>
      <c r="O503" s="191"/>
      <c r="P503" s="173"/>
    </row>
    <row r="504" spans="10:16">
      <c r="J504" s="191"/>
      <c r="K504" s="173"/>
      <c r="L504" s="173"/>
      <c r="O504" s="191"/>
      <c r="P504" s="173"/>
    </row>
    <row r="505" spans="10:16">
      <c r="J505" s="191"/>
      <c r="K505" s="173"/>
      <c r="L505" s="173"/>
      <c r="O505" s="191"/>
      <c r="P505" s="173"/>
    </row>
    <row r="506" spans="10:16">
      <c r="J506" s="191"/>
      <c r="K506" s="173"/>
      <c r="L506" s="173"/>
      <c r="O506" s="191"/>
      <c r="P506" s="173"/>
    </row>
    <row r="507" spans="10:16">
      <c r="J507" s="191"/>
      <c r="K507" s="173"/>
      <c r="L507" s="173"/>
      <c r="O507" s="191"/>
      <c r="P507" s="173"/>
    </row>
    <row r="508" spans="10:16">
      <c r="J508" s="191"/>
      <c r="K508" s="173"/>
      <c r="L508" s="173"/>
      <c r="O508" s="191"/>
      <c r="P508" s="173"/>
    </row>
    <row r="509" spans="10:16">
      <c r="J509" s="191"/>
      <c r="K509" s="173"/>
      <c r="L509" s="173"/>
      <c r="O509" s="191"/>
      <c r="P509" s="173"/>
    </row>
    <row r="510" spans="10:16">
      <c r="J510" s="191"/>
      <c r="K510" s="173"/>
      <c r="L510" s="173"/>
      <c r="O510" s="191"/>
      <c r="P510" s="173"/>
    </row>
    <row r="511" spans="10:16">
      <c r="J511" s="191"/>
      <c r="K511" s="173"/>
      <c r="L511" s="173"/>
      <c r="O511" s="191"/>
      <c r="P511" s="173"/>
    </row>
    <row r="512" spans="10:16">
      <c r="J512" s="191"/>
      <c r="K512" s="173"/>
      <c r="L512" s="173"/>
      <c r="O512" s="191"/>
      <c r="P512" s="173"/>
    </row>
    <row r="513" spans="10:16">
      <c r="J513" s="191"/>
      <c r="K513" s="173"/>
      <c r="L513" s="173"/>
      <c r="O513" s="191"/>
      <c r="P513" s="173"/>
    </row>
    <row r="514" spans="10:16">
      <c r="J514" s="191"/>
      <c r="K514" s="173"/>
      <c r="L514" s="173"/>
      <c r="O514" s="191"/>
      <c r="P514" s="173"/>
    </row>
    <row r="515" spans="10:16">
      <c r="J515" s="191"/>
      <c r="K515" s="173"/>
      <c r="L515" s="173"/>
      <c r="O515" s="191"/>
      <c r="P515" s="173"/>
    </row>
    <row r="516" spans="10:16">
      <c r="J516" s="191"/>
      <c r="K516" s="173"/>
      <c r="L516" s="173"/>
      <c r="O516" s="191"/>
      <c r="P516" s="173"/>
    </row>
    <row r="517" spans="10:16">
      <c r="J517" s="191"/>
      <c r="K517" s="173"/>
      <c r="L517" s="173"/>
      <c r="O517" s="191"/>
      <c r="P517" s="173"/>
    </row>
    <row r="518" spans="10:16">
      <c r="J518" s="191"/>
      <c r="K518" s="173"/>
      <c r="L518" s="173"/>
      <c r="O518" s="191"/>
      <c r="P518" s="173"/>
    </row>
    <row r="519" spans="10:16">
      <c r="J519" s="191"/>
      <c r="K519" s="173"/>
      <c r="L519" s="173"/>
      <c r="O519" s="191"/>
      <c r="P519" s="173"/>
    </row>
    <row r="520" spans="10:16">
      <c r="J520" s="191"/>
      <c r="K520" s="173"/>
      <c r="L520" s="173"/>
      <c r="O520" s="191"/>
      <c r="P520" s="173"/>
    </row>
    <row r="521" spans="10:16">
      <c r="J521" s="191"/>
      <c r="K521" s="173"/>
      <c r="L521" s="173"/>
      <c r="O521" s="191"/>
      <c r="P521" s="173"/>
    </row>
    <row r="522" spans="10:16">
      <c r="J522" s="191"/>
      <c r="K522" s="173"/>
      <c r="L522" s="173"/>
      <c r="O522" s="191"/>
      <c r="P522" s="173"/>
    </row>
    <row r="523" spans="10:16">
      <c r="J523" s="191"/>
      <c r="K523" s="173"/>
      <c r="L523" s="173"/>
      <c r="O523" s="191"/>
      <c r="P523" s="173"/>
    </row>
    <row r="524" spans="10:16">
      <c r="J524" s="191"/>
      <c r="K524" s="173"/>
      <c r="L524" s="173"/>
      <c r="O524" s="191"/>
      <c r="P524" s="173"/>
    </row>
    <row r="525" spans="10:16">
      <c r="J525" s="191"/>
      <c r="K525" s="173"/>
      <c r="L525" s="173"/>
      <c r="O525" s="191"/>
      <c r="P525" s="173"/>
    </row>
    <row r="526" spans="10:16">
      <c r="J526" s="191"/>
      <c r="K526" s="173"/>
      <c r="L526" s="173"/>
      <c r="O526" s="191"/>
      <c r="P526" s="173"/>
    </row>
    <row r="527" spans="10:16">
      <c r="J527" s="191"/>
      <c r="K527" s="173"/>
      <c r="L527" s="173"/>
      <c r="O527" s="191"/>
      <c r="P527" s="173"/>
    </row>
    <row r="528" spans="10:16">
      <c r="J528" s="191"/>
      <c r="K528" s="173"/>
      <c r="L528" s="173"/>
      <c r="O528" s="191"/>
      <c r="P528" s="173"/>
    </row>
    <row r="529" spans="10:16">
      <c r="J529" s="191"/>
      <c r="K529" s="173"/>
      <c r="L529" s="173"/>
      <c r="O529" s="191"/>
      <c r="P529" s="173"/>
    </row>
    <row r="530" spans="10:16">
      <c r="J530" s="191"/>
      <c r="K530" s="173"/>
      <c r="L530" s="173"/>
      <c r="O530" s="191"/>
      <c r="P530" s="173"/>
    </row>
    <row r="531" spans="10:16">
      <c r="J531" s="191"/>
      <c r="K531" s="173"/>
      <c r="L531" s="173"/>
      <c r="O531" s="191"/>
      <c r="P531" s="173"/>
    </row>
    <row r="532" spans="10:16">
      <c r="J532" s="191"/>
      <c r="K532" s="173"/>
      <c r="L532" s="173"/>
      <c r="O532" s="191"/>
      <c r="P532" s="173"/>
    </row>
    <row r="533" spans="10:16">
      <c r="J533" s="191"/>
      <c r="K533" s="173"/>
      <c r="L533" s="173"/>
      <c r="O533" s="191"/>
      <c r="P533" s="173"/>
    </row>
    <row r="534" spans="10:16">
      <c r="J534" s="191"/>
      <c r="K534" s="173"/>
      <c r="L534" s="173"/>
      <c r="O534" s="191"/>
      <c r="P534" s="173"/>
    </row>
    <row r="535" spans="10:16">
      <c r="J535" s="191"/>
      <c r="K535" s="173"/>
      <c r="L535" s="173"/>
      <c r="O535" s="191"/>
      <c r="P535" s="173"/>
    </row>
    <row r="536" spans="10:16">
      <c r="J536" s="191"/>
      <c r="K536" s="173"/>
      <c r="L536" s="173"/>
      <c r="O536" s="191"/>
      <c r="P536" s="173"/>
    </row>
    <row r="537" spans="10:16">
      <c r="J537" s="191"/>
      <c r="K537" s="173"/>
      <c r="L537" s="173"/>
      <c r="O537" s="191"/>
      <c r="P537" s="173"/>
    </row>
    <row r="538" spans="10:16">
      <c r="J538" s="191"/>
      <c r="K538" s="173"/>
      <c r="L538" s="173"/>
      <c r="O538" s="191"/>
      <c r="P538" s="173"/>
    </row>
    <row r="539" spans="10:16">
      <c r="J539" s="191"/>
      <c r="K539" s="173"/>
      <c r="L539" s="173"/>
      <c r="O539" s="191"/>
      <c r="P539" s="173"/>
    </row>
    <row r="540" spans="10:16">
      <c r="J540" s="191"/>
      <c r="K540" s="173"/>
      <c r="L540" s="173"/>
      <c r="O540" s="191"/>
      <c r="P540" s="173"/>
    </row>
    <row r="541" spans="10:16">
      <c r="J541" s="191"/>
      <c r="K541" s="173"/>
      <c r="L541" s="173"/>
      <c r="O541" s="191"/>
      <c r="P541" s="173"/>
    </row>
    <row r="542" spans="10:16">
      <c r="J542" s="191"/>
      <c r="K542" s="173"/>
      <c r="L542" s="173"/>
      <c r="O542" s="191"/>
      <c r="P542" s="173"/>
    </row>
    <row r="543" spans="10:16">
      <c r="J543" s="191"/>
      <c r="K543" s="173"/>
      <c r="L543" s="173"/>
      <c r="O543" s="191"/>
      <c r="P543" s="173"/>
    </row>
    <row r="544" spans="10:16">
      <c r="J544" s="191"/>
      <c r="K544" s="173"/>
      <c r="L544" s="173"/>
      <c r="O544" s="191"/>
      <c r="P544" s="173"/>
    </row>
    <row r="545" spans="10:16">
      <c r="J545" s="191"/>
      <c r="K545" s="173"/>
      <c r="L545" s="173"/>
      <c r="O545" s="191"/>
      <c r="P545" s="173"/>
    </row>
    <row r="546" spans="10:16">
      <c r="J546" s="191"/>
      <c r="K546" s="173"/>
      <c r="L546" s="173"/>
      <c r="O546" s="191"/>
      <c r="P546" s="173"/>
    </row>
    <row r="547" spans="10:16">
      <c r="J547" s="191"/>
      <c r="K547" s="173"/>
      <c r="L547" s="173"/>
      <c r="O547" s="191"/>
      <c r="P547" s="173"/>
    </row>
    <row r="548" spans="10:16">
      <c r="J548" s="191"/>
      <c r="K548" s="173"/>
      <c r="L548" s="173"/>
      <c r="O548" s="191"/>
      <c r="P548" s="173"/>
    </row>
    <row r="549" spans="10:16">
      <c r="J549" s="191"/>
      <c r="K549" s="173"/>
      <c r="L549" s="173"/>
      <c r="O549" s="191"/>
      <c r="P549" s="173"/>
    </row>
    <row r="550" spans="10:16">
      <c r="J550" s="191"/>
      <c r="K550" s="173"/>
      <c r="L550" s="173"/>
      <c r="O550" s="191"/>
      <c r="P550" s="173"/>
    </row>
    <row r="551" spans="10:16">
      <c r="J551" s="191"/>
      <c r="K551" s="173"/>
      <c r="L551" s="173"/>
      <c r="O551" s="191"/>
      <c r="P551" s="173"/>
    </row>
    <row r="552" spans="10:16">
      <c r="J552" s="191"/>
      <c r="K552" s="173"/>
      <c r="L552" s="173"/>
      <c r="O552" s="191"/>
      <c r="P552" s="173"/>
    </row>
    <row r="553" spans="10:16">
      <c r="J553" s="191"/>
      <c r="K553" s="173"/>
      <c r="L553" s="173"/>
      <c r="O553" s="191"/>
      <c r="P553" s="173"/>
    </row>
    <row r="554" spans="10:16">
      <c r="J554" s="191"/>
      <c r="K554" s="173"/>
      <c r="L554" s="173"/>
      <c r="O554" s="191"/>
      <c r="P554" s="173"/>
    </row>
    <row r="555" spans="10:16">
      <c r="J555" s="191"/>
      <c r="K555" s="173"/>
      <c r="L555" s="173"/>
      <c r="O555" s="191"/>
      <c r="P555" s="173"/>
    </row>
    <row r="556" spans="10:16">
      <c r="J556" s="191"/>
      <c r="K556" s="173"/>
      <c r="L556" s="173"/>
      <c r="O556" s="191"/>
      <c r="P556" s="173"/>
    </row>
    <row r="557" spans="10:16">
      <c r="J557" s="191"/>
      <c r="K557" s="173"/>
      <c r="L557" s="173"/>
      <c r="O557" s="191"/>
      <c r="P557" s="173"/>
    </row>
    <row r="558" spans="10:16">
      <c r="J558" s="191"/>
      <c r="K558" s="173"/>
      <c r="L558" s="173"/>
      <c r="O558" s="191"/>
      <c r="P558" s="173"/>
    </row>
    <row r="559" spans="10:16">
      <c r="J559" s="191"/>
      <c r="K559" s="173"/>
      <c r="L559" s="173"/>
      <c r="O559" s="191"/>
      <c r="P559" s="173"/>
    </row>
    <row r="560" spans="10:16">
      <c r="J560" s="191"/>
      <c r="K560" s="173"/>
      <c r="L560" s="173"/>
      <c r="O560" s="191"/>
      <c r="P560" s="173"/>
    </row>
    <row r="561" spans="10:16">
      <c r="J561" s="191"/>
      <c r="K561" s="173"/>
      <c r="L561" s="173"/>
      <c r="O561" s="191"/>
      <c r="P561" s="173"/>
    </row>
    <row r="562" spans="10:16">
      <c r="J562" s="191"/>
      <c r="K562" s="173"/>
      <c r="L562" s="173"/>
      <c r="O562" s="191"/>
      <c r="P562" s="173"/>
    </row>
    <row r="563" spans="10:16">
      <c r="J563" s="191"/>
      <c r="K563" s="173"/>
      <c r="L563" s="173"/>
      <c r="O563" s="191"/>
      <c r="P563" s="173"/>
    </row>
    <row r="564" spans="10:16">
      <c r="J564" s="191"/>
      <c r="K564" s="173"/>
      <c r="L564" s="173"/>
      <c r="O564" s="191"/>
      <c r="P564" s="173"/>
    </row>
    <row r="565" spans="10:16">
      <c r="J565" s="191"/>
      <c r="K565" s="173"/>
      <c r="L565" s="173"/>
      <c r="O565" s="191"/>
      <c r="P565" s="173"/>
    </row>
    <row r="566" spans="10:16">
      <c r="J566" s="191"/>
      <c r="K566" s="173"/>
      <c r="L566" s="173"/>
      <c r="O566" s="191"/>
      <c r="P566" s="173"/>
    </row>
    <row r="567" spans="10:16">
      <c r="J567" s="191"/>
      <c r="K567" s="173"/>
      <c r="L567" s="173"/>
      <c r="O567" s="191"/>
      <c r="P567" s="173"/>
    </row>
    <row r="568" spans="10:16">
      <c r="J568" s="191"/>
      <c r="K568" s="173"/>
      <c r="L568" s="173"/>
      <c r="O568" s="191"/>
      <c r="P568" s="173"/>
    </row>
    <row r="569" spans="10:16">
      <c r="J569" s="191"/>
      <c r="K569" s="173"/>
      <c r="L569" s="173"/>
      <c r="O569" s="191"/>
      <c r="P569" s="173"/>
    </row>
    <row r="570" spans="10:16">
      <c r="J570" s="191"/>
      <c r="K570" s="173"/>
      <c r="L570" s="173"/>
      <c r="O570" s="191"/>
      <c r="P570" s="173"/>
    </row>
    <row r="571" spans="10:16">
      <c r="J571" s="191"/>
      <c r="K571" s="173"/>
      <c r="L571" s="173"/>
      <c r="O571" s="191"/>
      <c r="P571" s="173"/>
    </row>
    <row r="572" spans="10:16">
      <c r="J572" s="191"/>
      <c r="K572" s="173"/>
      <c r="L572" s="173"/>
      <c r="O572" s="191"/>
      <c r="P572" s="173"/>
    </row>
    <row r="573" spans="10:16">
      <c r="J573" s="191"/>
      <c r="K573" s="173"/>
      <c r="L573" s="173"/>
      <c r="O573" s="191"/>
      <c r="P573" s="173"/>
    </row>
    <row r="574" spans="10:16">
      <c r="J574" s="191"/>
      <c r="K574" s="173"/>
      <c r="L574" s="173"/>
      <c r="O574" s="191"/>
      <c r="P574" s="173"/>
    </row>
    <row r="575" spans="10:16">
      <c r="J575" s="191"/>
      <c r="K575" s="173"/>
      <c r="L575" s="173"/>
      <c r="O575" s="191"/>
      <c r="P575" s="173"/>
    </row>
    <row r="576" spans="10:16">
      <c r="J576" s="191"/>
      <c r="K576" s="173"/>
      <c r="L576" s="173"/>
      <c r="O576" s="191"/>
      <c r="P576" s="173"/>
    </row>
    <row r="577" spans="10:16">
      <c r="J577" s="191"/>
      <c r="K577" s="173"/>
      <c r="L577" s="173"/>
      <c r="O577" s="191"/>
      <c r="P577" s="173"/>
    </row>
    <row r="578" spans="10:16">
      <c r="J578" s="191"/>
      <c r="K578" s="173"/>
      <c r="L578" s="173"/>
      <c r="O578" s="191"/>
      <c r="P578" s="173"/>
    </row>
    <row r="579" spans="10:16">
      <c r="J579" s="191"/>
      <c r="K579" s="173"/>
      <c r="L579" s="173"/>
      <c r="O579" s="191"/>
      <c r="P579" s="173"/>
    </row>
    <row r="580" spans="10:16">
      <c r="J580" s="191"/>
      <c r="K580" s="173"/>
      <c r="L580" s="173"/>
      <c r="O580" s="191"/>
      <c r="P580" s="173"/>
    </row>
    <row r="581" spans="10:16">
      <c r="J581" s="191"/>
      <c r="K581" s="173"/>
      <c r="L581" s="173"/>
      <c r="O581" s="191"/>
      <c r="P581" s="173"/>
    </row>
    <row r="582" spans="10:16">
      <c r="J582" s="191"/>
      <c r="K582" s="173"/>
      <c r="L582" s="173"/>
      <c r="O582" s="191"/>
      <c r="P582" s="173"/>
    </row>
    <row r="583" spans="10:16">
      <c r="J583" s="191"/>
      <c r="K583" s="173"/>
      <c r="L583" s="173"/>
      <c r="O583" s="191"/>
      <c r="P583" s="173"/>
    </row>
    <row r="584" spans="10:16">
      <c r="J584" s="191"/>
      <c r="K584" s="173"/>
      <c r="L584" s="173"/>
      <c r="O584" s="191"/>
      <c r="P584" s="173"/>
    </row>
    <row r="585" spans="10:16">
      <c r="J585" s="191"/>
      <c r="K585" s="173"/>
      <c r="L585" s="173"/>
      <c r="O585" s="191"/>
      <c r="P585" s="173"/>
    </row>
    <row r="586" spans="10:16">
      <c r="J586" s="191"/>
      <c r="K586" s="173"/>
      <c r="L586" s="173"/>
      <c r="O586" s="191"/>
      <c r="P586" s="173"/>
    </row>
    <row r="587" spans="10:16">
      <c r="J587" s="191"/>
      <c r="K587" s="173"/>
      <c r="L587" s="173"/>
      <c r="O587" s="191"/>
      <c r="P587" s="173"/>
    </row>
    <row r="588" spans="10:16">
      <c r="J588" s="191"/>
      <c r="K588" s="173"/>
      <c r="L588" s="173"/>
      <c r="O588" s="191"/>
      <c r="P588" s="173"/>
    </row>
    <row r="589" spans="10:16">
      <c r="J589" s="191"/>
      <c r="K589" s="173"/>
      <c r="L589" s="173"/>
      <c r="O589" s="191"/>
      <c r="P589" s="173"/>
    </row>
    <row r="590" spans="10:16">
      <c r="J590" s="191"/>
      <c r="K590" s="173"/>
      <c r="L590" s="173"/>
      <c r="O590" s="191"/>
      <c r="P590" s="173"/>
    </row>
    <row r="591" spans="10:16">
      <c r="J591" s="191"/>
      <c r="K591" s="173"/>
      <c r="L591" s="173"/>
      <c r="O591" s="191"/>
      <c r="P591" s="173"/>
    </row>
    <row r="592" spans="10:16">
      <c r="J592" s="191"/>
      <c r="K592" s="173"/>
      <c r="L592" s="173"/>
      <c r="O592" s="191"/>
      <c r="P592" s="173"/>
    </row>
    <row r="593" spans="10:16">
      <c r="J593" s="191"/>
      <c r="K593" s="173"/>
      <c r="L593" s="173"/>
      <c r="O593" s="191"/>
      <c r="P593" s="173"/>
    </row>
    <row r="594" spans="10:16">
      <c r="J594" s="191"/>
      <c r="K594" s="173"/>
      <c r="L594" s="173"/>
      <c r="O594" s="191"/>
      <c r="P594" s="173"/>
    </row>
    <row r="595" spans="10:16">
      <c r="J595" s="191"/>
      <c r="K595" s="173"/>
      <c r="L595" s="173"/>
      <c r="O595" s="191"/>
      <c r="P595" s="173"/>
    </row>
    <row r="596" spans="10:16">
      <c r="J596" s="191"/>
      <c r="K596" s="173"/>
      <c r="L596" s="173"/>
      <c r="O596" s="191"/>
      <c r="P596" s="173"/>
    </row>
    <row r="597" spans="10:16">
      <c r="J597" s="191"/>
      <c r="K597" s="173"/>
      <c r="L597" s="173"/>
      <c r="O597" s="191"/>
      <c r="P597" s="173"/>
    </row>
    <row r="598" spans="10:16">
      <c r="J598" s="191"/>
      <c r="K598" s="173"/>
      <c r="L598" s="173"/>
      <c r="O598" s="191"/>
      <c r="P598" s="173"/>
    </row>
    <row r="599" spans="10:16">
      <c r="J599" s="191"/>
      <c r="K599" s="173"/>
      <c r="L599" s="173"/>
      <c r="O599" s="191"/>
      <c r="P599" s="173"/>
    </row>
    <row r="600" spans="10:16">
      <c r="J600" s="191"/>
      <c r="K600" s="173"/>
      <c r="L600" s="173"/>
      <c r="O600" s="191"/>
      <c r="P600" s="173"/>
    </row>
    <row r="601" spans="10:16">
      <c r="J601" s="191"/>
      <c r="K601" s="173"/>
      <c r="L601" s="173"/>
      <c r="O601" s="191"/>
      <c r="P601" s="173"/>
    </row>
    <row r="602" spans="10:16">
      <c r="J602" s="191"/>
      <c r="K602" s="173"/>
      <c r="L602" s="173"/>
      <c r="O602" s="191"/>
      <c r="P602" s="173"/>
    </row>
    <row r="603" spans="10:16">
      <c r="J603" s="191"/>
      <c r="K603" s="173"/>
      <c r="L603" s="173"/>
      <c r="O603" s="191"/>
      <c r="P603" s="173"/>
    </row>
    <row r="604" spans="10:16">
      <c r="J604" s="191"/>
      <c r="K604" s="173"/>
      <c r="L604" s="173"/>
      <c r="O604" s="191"/>
      <c r="P604" s="173"/>
    </row>
    <row r="605" spans="10:16">
      <c r="J605" s="191"/>
      <c r="K605" s="173"/>
      <c r="L605" s="173"/>
      <c r="O605" s="191"/>
      <c r="P605" s="173"/>
    </row>
    <row r="606" spans="10:16">
      <c r="J606" s="191"/>
      <c r="K606" s="173"/>
      <c r="L606" s="173"/>
      <c r="O606" s="191"/>
      <c r="P606" s="173"/>
    </row>
    <row r="607" spans="10:16">
      <c r="J607" s="191"/>
      <c r="K607" s="173"/>
      <c r="L607" s="173"/>
      <c r="O607" s="191"/>
      <c r="P607" s="173"/>
    </row>
    <row r="608" spans="10:16">
      <c r="J608" s="191"/>
      <c r="K608" s="173"/>
      <c r="L608" s="173"/>
      <c r="O608" s="191"/>
      <c r="P608" s="173"/>
    </row>
    <row r="609" spans="10:16">
      <c r="J609" s="191"/>
      <c r="K609" s="173"/>
      <c r="L609" s="173"/>
      <c r="O609" s="191"/>
      <c r="P609" s="173"/>
    </row>
    <row r="610" spans="10:16">
      <c r="J610" s="191"/>
      <c r="K610" s="173"/>
      <c r="L610" s="173"/>
      <c r="O610" s="191"/>
      <c r="P610" s="173"/>
    </row>
    <row r="611" spans="10:16">
      <c r="J611" s="191"/>
      <c r="K611" s="173"/>
      <c r="L611" s="173"/>
      <c r="O611" s="191"/>
      <c r="P611" s="173"/>
    </row>
    <row r="612" spans="10:16">
      <c r="J612" s="191"/>
      <c r="K612" s="173"/>
      <c r="L612" s="173"/>
      <c r="O612" s="191"/>
      <c r="P612" s="173"/>
    </row>
    <row r="613" spans="10:16">
      <c r="J613" s="191"/>
      <c r="K613" s="173"/>
      <c r="L613" s="173"/>
      <c r="O613" s="191"/>
      <c r="P613" s="173"/>
    </row>
    <row r="614" spans="10:16">
      <c r="J614" s="191"/>
      <c r="K614" s="173"/>
      <c r="L614" s="173"/>
      <c r="O614" s="191"/>
      <c r="P614" s="173"/>
    </row>
    <row r="615" spans="10:16">
      <c r="J615" s="191"/>
      <c r="K615" s="173"/>
      <c r="L615" s="173"/>
      <c r="O615" s="191"/>
      <c r="P615" s="173"/>
    </row>
    <row r="616" spans="10:16">
      <c r="J616" s="191"/>
      <c r="K616" s="173"/>
      <c r="L616" s="173"/>
      <c r="O616" s="191"/>
      <c r="P616" s="173"/>
    </row>
    <row r="617" spans="10:16">
      <c r="J617" s="191"/>
      <c r="K617" s="173"/>
      <c r="L617" s="173"/>
      <c r="O617" s="191"/>
      <c r="P617" s="173"/>
    </row>
    <row r="618" spans="10:16">
      <c r="J618" s="191"/>
      <c r="K618" s="173"/>
      <c r="L618" s="173"/>
      <c r="O618" s="191"/>
      <c r="P618" s="173"/>
    </row>
    <row r="619" spans="10:16">
      <c r="J619" s="191"/>
      <c r="K619" s="173"/>
      <c r="L619" s="173"/>
      <c r="O619" s="191"/>
      <c r="P619" s="173"/>
    </row>
    <row r="620" spans="10:16">
      <c r="J620" s="191"/>
      <c r="K620" s="173"/>
      <c r="L620" s="173"/>
      <c r="O620" s="191"/>
      <c r="P620" s="173"/>
    </row>
    <row r="621" spans="10:16">
      <c r="J621" s="191"/>
      <c r="K621" s="173"/>
      <c r="L621" s="173"/>
      <c r="O621" s="191"/>
      <c r="P621" s="173"/>
    </row>
    <row r="622" spans="10:16">
      <c r="J622" s="191"/>
      <c r="K622" s="173"/>
      <c r="L622" s="173"/>
      <c r="O622" s="191"/>
      <c r="P622" s="173"/>
    </row>
    <row r="623" spans="10:16">
      <c r="J623" s="191"/>
      <c r="K623" s="173"/>
      <c r="L623" s="173"/>
      <c r="O623" s="191"/>
      <c r="P623" s="173"/>
    </row>
    <row r="624" spans="10:16">
      <c r="J624" s="191"/>
      <c r="K624" s="173"/>
      <c r="L624" s="173"/>
      <c r="O624" s="191"/>
      <c r="P624" s="173"/>
    </row>
    <row r="625" spans="10:16">
      <c r="J625" s="191"/>
      <c r="K625" s="173"/>
      <c r="L625" s="173"/>
      <c r="O625" s="191"/>
      <c r="P625" s="173"/>
    </row>
    <row r="626" spans="10:16">
      <c r="J626" s="191"/>
      <c r="K626" s="173"/>
      <c r="L626" s="173"/>
      <c r="O626" s="191"/>
      <c r="P626" s="173"/>
    </row>
    <row r="627" spans="10:16">
      <c r="J627" s="191"/>
      <c r="K627" s="173"/>
      <c r="L627" s="173"/>
      <c r="O627" s="191"/>
      <c r="P627" s="173"/>
    </row>
    <row r="628" spans="10:16">
      <c r="J628" s="191"/>
      <c r="K628" s="173"/>
      <c r="L628" s="173"/>
      <c r="O628" s="191"/>
      <c r="P628" s="173"/>
    </row>
    <row r="629" spans="10:16">
      <c r="J629" s="191"/>
      <c r="K629" s="173"/>
      <c r="L629" s="173"/>
      <c r="O629" s="191"/>
      <c r="P629" s="173"/>
    </row>
    <row r="630" spans="10:16">
      <c r="J630" s="191"/>
      <c r="K630" s="173"/>
      <c r="L630" s="173"/>
      <c r="O630" s="191"/>
      <c r="P630" s="173"/>
    </row>
    <row r="631" spans="10:16">
      <c r="J631" s="191"/>
      <c r="K631" s="173"/>
      <c r="L631" s="173"/>
      <c r="O631" s="191"/>
      <c r="P631" s="173"/>
    </row>
    <row r="632" spans="10:16">
      <c r="J632" s="191"/>
      <c r="K632" s="173"/>
      <c r="L632" s="173"/>
      <c r="O632" s="191"/>
      <c r="P632" s="173"/>
    </row>
    <row r="633" spans="10:16">
      <c r="J633" s="191"/>
      <c r="K633" s="173"/>
      <c r="L633" s="173"/>
      <c r="O633" s="191"/>
      <c r="P633" s="173"/>
    </row>
    <row r="634" spans="10:16">
      <c r="J634" s="191"/>
      <c r="K634" s="173"/>
      <c r="L634" s="173"/>
      <c r="O634" s="191"/>
      <c r="P634" s="173"/>
    </row>
    <row r="635" spans="10:16">
      <c r="J635" s="191"/>
      <c r="K635" s="173"/>
      <c r="L635" s="173"/>
      <c r="O635" s="191"/>
      <c r="P635" s="173"/>
    </row>
    <row r="636" spans="10:16">
      <c r="J636" s="191"/>
      <c r="K636" s="173"/>
      <c r="L636" s="173"/>
      <c r="O636" s="191"/>
      <c r="P636" s="173"/>
    </row>
    <row r="637" spans="10:16">
      <c r="J637" s="191"/>
      <c r="K637" s="173"/>
      <c r="L637" s="173"/>
      <c r="O637" s="191"/>
      <c r="P637" s="173"/>
    </row>
    <row r="638" spans="10:16">
      <c r="J638" s="191"/>
      <c r="K638" s="173"/>
      <c r="L638" s="173"/>
      <c r="O638" s="191"/>
      <c r="P638" s="173"/>
    </row>
    <row r="639" spans="10:16">
      <c r="J639" s="191"/>
      <c r="K639" s="173"/>
      <c r="L639" s="173"/>
      <c r="O639" s="191"/>
      <c r="P639" s="173"/>
    </row>
    <row r="640" spans="10:16">
      <c r="J640" s="191"/>
      <c r="K640" s="173"/>
      <c r="L640" s="173"/>
      <c r="O640" s="191"/>
      <c r="P640" s="173"/>
    </row>
    <row r="641" spans="10:16">
      <c r="J641" s="191"/>
      <c r="K641" s="173"/>
      <c r="L641" s="173"/>
      <c r="O641" s="191"/>
      <c r="P641" s="173"/>
    </row>
    <row r="642" spans="10:16">
      <c r="J642" s="191"/>
      <c r="K642" s="173"/>
      <c r="L642" s="173"/>
      <c r="O642" s="191"/>
      <c r="P642" s="173"/>
    </row>
    <row r="643" spans="10:16">
      <c r="J643" s="191"/>
      <c r="K643" s="173"/>
      <c r="L643" s="173"/>
      <c r="O643" s="191"/>
      <c r="P643" s="173"/>
    </row>
    <row r="644" spans="10:16">
      <c r="J644" s="191"/>
      <c r="K644" s="173"/>
      <c r="L644" s="173"/>
      <c r="O644" s="191"/>
      <c r="P644" s="173"/>
    </row>
    <row r="645" spans="10:16">
      <c r="J645" s="191"/>
      <c r="K645" s="173"/>
      <c r="L645" s="173"/>
      <c r="O645" s="191"/>
      <c r="P645" s="173"/>
    </row>
    <row r="646" spans="10:16">
      <c r="J646" s="191"/>
      <c r="K646" s="173"/>
      <c r="L646" s="173"/>
      <c r="O646" s="191"/>
      <c r="P646" s="173"/>
    </row>
    <row r="647" spans="10:16">
      <c r="J647" s="191"/>
      <c r="K647" s="173"/>
      <c r="L647" s="173"/>
      <c r="O647" s="191"/>
      <c r="P647" s="173"/>
    </row>
    <row r="648" spans="10:16">
      <c r="J648" s="191"/>
      <c r="K648" s="173"/>
      <c r="L648" s="173"/>
      <c r="O648" s="191"/>
      <c r="P648" s="173"/>
    </row>
    <row r="649" spans="10:16">
      <c r="J649" s="191"/>
      <c r="K649" s="173"/>
      <c r="L649" s="173"/>
      <c r="O649" s="191"/>
      <c r="P649" s="173"/>
    </row>
    <row r="650" spans="10:16">
      <c r="J650" s="191"/>
      <c r="K650" s="173"/>
      <c r="L650" s="173"/>
      <c r="O650" s="191"/>
      <c r="P650" s="173"/>
    </row>
    <row r="651" spans="10:16">
      <c r="J651" s="191"/>
      <c r="K651" s="173"/>
      <c r="L651" s="173"/>
      <c r="O651" s="191"/>
      <c r="P651" s="173"/>
    </row>
    <row r="652" spans="10:16">
      <c r="J652" s="191"/>
      <c r="K652" s="173"/>
      <c r="L652" s="173"/>
      <c r="O652" s="191"/>
      <c r="P652" s="173"/>
    </row>
    <row r="653" spans="10:16">
      <c r="J653" s="191"/>
      <c r="K653" s="173"/>
      <c r="L653" s="173"/>
      <c r="O653" s="191"/>
      <c r="P653" s="173"/>
    </row>
    <row r="654" spans="10:16">
      <c r="J654" s="191"/>
      <c r="K654" s="173"/>
      <c r="L654" s="173"/>
      <c r="O654" s="191"/>
      <c r="P654" s="173"/>
    </row>
    <row r="655" spans="10:16">
      <c r="J655" s="191"/>
      <c r="K655" s="173"/>
      <c r="L655" s="173"/>
      <c r="O655" s="191"/>
      <c r="P655" s="173"/>
    </row>
    <row r="656" spans="10:16">
      <c r="J656" s="191"/>
      <c r="K656" s="173"/>
      <c r="L656" s="173"/>
      <c r="O656" s="191"/>
      <c r="P656" s="173"/>
    </row>
    <row r="657" spans="10:16">
      <c r="J657" s="191"/>
      <c r="K657" s="173"/>
      <c r="L657" s="173"/>
      <c r="O657" s="191"/>
      <c r="P657" s="173"/>
    </row>
    <row r="658" spans="10:16">
      <c r="J658" s="191"/>
      <c r="K658" s="173"/>
      <c r="L658" s="173"/>
      <c r="O658" s="191"/>
      <c r="P658" s="173"/>
    </row>
    <row r="659" spans="10:16">
      <c r="J659" s="191"/>
      <c r="K659" s="173"/>
      <c r="L659" s="173"/>
      <c r="O659" s="191"/>
      <c r="P659" s="173"/>
    </row>
    <row r="660" spans="10:16">
      <c r="J660" s="191"/>
      <c r="K660" s="173"/>
      <c r="L660" s="173"/>
      <c r="O660" s="191"/>
      <c r="P660" s="173"/>
    </row>
    <row r="661" spans="10:16">
      <c r="J661" s="191"/>
      <c r="K661" s="173"/>
      <c r="L661" s="173"/>
      <c r="O661" s="191"/>
      <c r="P661" s="173"/>
    </row>
    <row r="662" spans="10:16">
      <c r="J662" s="191"/>
      <c r="K662" s="173"/>
      <c r="L662" s="173"/>
      <c r="O662" s="191"/>
      <c r="P662" s="173"/>
    </row>
    <row r="663" spans="10:16">
      <c r="J663" s="191"/>
      <c r="K663" s="173"/>
      <c r="L663" s="173"/>
      <c r="O663" s="191"/>
      <c r="P663" s="173"/>
    </row>
    <row r="664" spans="10:16">
      <c r="J664" s="191"/>
      <c r="K664" s="173"/>
      <c r="L664" s="173"/>
      <c r="O664" s="191"/>
      <c r="P664" s="173"/>
    </row>
    <row r="665" spans="10:16">
      <c r="J665" s="191"/>
      <c r="K665" s="173"/>
      <c r="L665" s="173"/>
      <c r="O665" s="191"/>
      <c r="P665" s="173"/>
    </row>
    <row r="666" spans="10:16">
      <c r="J666" s="191"/>
      <c r="K666" s="173"/>
      <c r="L666" s="173"/>
      <c r="O666" s="191"/>
      <c r="P666" s="173"/>
    </row>
    <row r="667" spans="10:16">
      <c r="J667" s="191"/>
      <c r="K667" s="173"/>
      <c r="L667" s="173"/>
      <c r="O667" s="191"/>
      <c r="P667" s="173"/>
    </row>
    <row r="668" spans="10:16">
      <c r="J668" s="191"/>
      <c r="K668" s="173"/>
      <c r="L668" s="173"/>
      <c r="O668" s="191"/>
      <c r="P668" s="173"/>
    </row>
    <row r="669" spans="10:16">
      <c r="J669" s="191"/>
      <c r="K669" s="173"/>
      <c r="L669" s="173"/>
      <c r="O669" s="191"/>
      <c r="P669" s="173"/>
    </row>
    <row r="670" spans="10:16">
      <c r="J670" s="191"/>
      <c r="K670" s="173"/>
      <c r="L670" s="173"/>
      <c r="O670" s="191"/>
      <c r="P670" s="173"/>
    </row>
    <row r="671" spans="10:16">
      <c r="J671" s="191"/>
      <c r="K671" s="173"/>
      <c r="L671" s="173"/>
      <c r="O671" s="191"/>
      <c r="P671" s="173"/>
    </row>
    <row r="672" spans="10:16">
      <c r="J672" s="191"/>
      <c r="K672" s="173"/>
      <c r="L672" s="173"/>
      <c r="O672" s="191"/>
      <c r="P672" s="173"/>
    </row>
    <row r="673" spans="10:16">
      <c r="J673" s="191"/>
      <c r="K673" s="173"/>
      <c r="L673" s="173"/>
      <c r="O673" s="191"/>
      <c r="P673" s="173"/>
    </row>
    <row r="674" spans="10:16">
      <c r="J674" s="191"/>
      <c r="K674" s="173"/>
      <c r="L674" s="173"/>
      <c r="O674" s="191"/>
      <c r="P674" s="173"/>
    </row>
    <row r="675" spans="10:16">
      <c r="J675" s="191"/>
      <c r="K675" s="173"/>
      <c r="L675" s="173"/>
      <c r="O675" s="191"/>
      <c r="P675" s="173"/>
    </row>
    <row r="676" spans="10:16">
      <c r="J676" s="191"/>
      <c r="K676" s="173"/>
      <c r="L676" s="173"/>
      <c r="O676" s="191"/>
      <c r="P676" s="173"/>
    </row>
    <row r="677" spans="10:16">
      <c r="J677" s="191"/>
      <c r="K677" s="173"/>
      <c r="L677" s="173"/>
      <c r="O677" s="191"/>
      <c r="P677" s="173"/>
    </row>
    <row r="678" spans="10:16">
      <c r="J678" s="191"/>
      <c r="K678" s="173"/>
      <c r="L678" s="173"/>
      <c r="O678" s="191"/>
      <c r="P678" s="173"/>
    </row>
    <row r="679" spans="10:16">
      <c r="J679" s="191"/>
      <c r="K679" s="173"/>
      <c r="L679" s="173"/>
      <c r="O679" s="191"/>
      <c r="P679" s="173"/>
    </row>
    <row r="680" spans="10:16">
      <c r="J680" s="191"/>
      <c r="K680" s="173"/>
      <c r="L680" s="173"/>
      <c r="O680" s="191"/>
      <c r="P680" s="173"/>
    </row>
    <row r="681" spans="10:16">
      <c r="J681" s="191"/>
      <c r="K681" s="173"/>
      <c r="L681" s="173"/>
      <c r="O681" s="191"/>
      <c r="P681" s="173"/>
    </row>
    <row r="682" spans="10:16">
      <c r="J682" s="191"/>
      <c r="K682" s="173"/>
      <c r="L682" s="173"/>
      <c r="O682" s="191"/>
      <c r="P682" s="173"/>
    </row>
    <row r="683" spans="10:16">
      <c r="J683" s="191"/>
      <c r="K683" s="173"/>
      <c r="L683" s="173"/>
      <c r="O683" s="191"/>
      <c r="P683" s="173"/>
    </row>
    <row r="684" spans="10:16">
      <c r="J684" s="191"/>
      <c r="K684" s="173"/>
      <c r="L684" s="173"/>
      <c r="O684" s="191"/>
      <c r="P684" s="173"/>
    </row>
    <row r="685" spans="10:16">
      <c r="J685" s="191"/>
      <c r="K685" s="173"/>
      <c r="L685" s="173"/>
      <c r="O685" s="191"/>
      <c r="P685" s="173"/>
    </row>
    <row r="686" spans="10:16">
      <c r="J686" s="191"/>
      <c r="K686" s="173"/>
      <c r="L686" s="173"/>
      <c r="O686" s="191"/>
      <c r="P686" s="173"/>
    </row>
    <row r="687" spans="10:16">
      <c r="J687" s="191"/>
      <c r="K687" s="173"/>
      <c r="L687" s="173"/>
      <c r="O687" s="191"/>
      <c r="P687" s="173"/>
    </row>
    <row r="688" spans="10:16">
      <c r="J688" s="191"/>
      <c r="K688" s="173"/>
      <c r="L688" s="173"/>
      <c r="O688" s="191"/>
      <c r="P688" s="173"/>
    </row>
    <row r="689" spans="10:16">
      <c r="J689" s="191"/>
      <c r="K689" s="173"/>
      <c r="L689" s="173"/>
      <c r="O689" s="191"/>
      <c r="P689" s="173"/>
    </row>
    <row r="690" spans="10:16">
      <c r="J690" s="191"/>
      <c r="K690" s="173"/>
      <c r="L690" s="173"/>
      <c r="O690" s="191"/>
      <c r="P690" s="173"/>
    </row>
    <row r="691" spans="10:16">
      <c r="J691" s="191"/>
      <c r="K691" s="173"/>
      <c r="L691" s="173"/>
      <c r="O691" s="191"/>
      <c r="P691" s="173"/>
    </row>
    <row r="692" spans="10:16">
      <c r="J692" s="191"/>
      <c r="K692" s="173"/>
      <c r="L692" s="173"/>
      <c r="O692" s="191"/>
      <c r="P692" s="173"/>
    </row>
    <row r="693" spans="10:16">
      <c r="J693" s="191"/>
      <c r="K693" s="173"/>
      <c r="L693" s="173"/>
      <c r="O693" s="191"/>
      <c r="P693" s="173"/>
    </row>
    <row r="694" spans="10:16">
      <c r="J694" s="191"/>
      <c r="K694" s="173"/>
      <c r="L694" s="173"/>
      <c r="O694" s="191"/>
      <c r="P694" s="173"/>
    </row>
    <row r="695" spans="10:16">
      <c r="J695" s="191"/>
      <c r="K695" s="173"/>
      <c r="L695" s="173"/>
      <c r="O695" s="191"/>
      <c r="P695" s="173"/>
    </row>
    <row r="696" spans="10:16">
      <c r="J696" s="191"/>
      <c r="K696" s="173"/>
      <c r="L696" s="173"/>
      <c r="O696" s="191"/>
      <c r="P696" s="173"/>
    </row>
    <row r="697" spans="10:16">
      <c r="J697" s="191"/>
      <c r="K697" s="173"/>
      <c r="L697" s="173"/>
      <c r="O697" s="191"/>
      <c r="P697" s="173"/>
    </row>
    <row r="698" spans="10:16">
      <c r="J698" s="191"/>
      <c r="K698" s="173"/>
      <c r="L698" s="173"/>
      <c r="O698" s="191"/>
      <c r="P698" s="173"/>
    </row>
    <row r="699" spans="10:16">
      <c r="J699" s="191"/>
      <c r="K699" s="173"/>
      <c r="L699" s="173"/>
      <c r="O699" s="191"/>
      <c r="P699" s="173"/>
    </row>
    <row r="700" spans="10:16">
      <c r="J700" s="191"/>
      <c r="K700" s="173"/>
      <c r="L700" s="173"/>
      <c r="O700" s="191"/>
      <c r="P700" s="173"/>
    </row>
    <row r="701" spans="10:16">
      <c r="J701" s="191"/>
      <c r="K701" s="173"/>
      <c r="L701" s="173"/>
      <c r="O701" s="191"/>
      <c r="P701" s="173"/>
    </row>
    <row r="702" spans="10:16">
      <c r="J702" s="191"/>
      <c r="K702" s="173"/>
      <c r="L702" s="173"/>
      <c r="O702" s="191"/>
      <c r="P702" s="173"/>
    </row>
    <row r="703" spans="10:16">
      <c r="J703" s="191"/>
      <c r="K703" s="173"/>
      <c r="L703" s="173"/>
      <c r="O703" s="191"/>
      <c r="P703" s="173"/>
    </row>
    <row r="704" spans="10:16">
      <c r="J704" s="191"/>
      <c r="K704" s="173"/>
      <c r="L704" s="173"/>
      <c r="O704" s="191"/>
      <c r="P704" s="173"/>
    </row>
    <row r="705" spans="10:16">
      <c r="J705" s="191"/>
      <c r="K705" s="173"/>
      <c r="L705" s="173"/>
      <c r="O705" s="191"/>
      <c r="P705" s="173"/>
    </row>
    <row r="706" spans="10:16">
      <c r="J706" s="191"/>
      <c r="K706" s="173"/>
      <c r="L706" s="173"/>
      <c r="O706" s="191"/>
      <c r="P706" s="173"/>
    </row>
    <row r="707" spans="10:16">
      <c r="J707" s="191"/>
      <c r="K707" s="173"/>
      <c r="L707" s="173"/>
      <c r="O707" s="191"/>
      <c r="P707" s="173"/>
    </row>
    <row r="708" spans="10:16">
      <c r="J708" s="191"/>
      <c r="K708" s="173"/>
      <c r="L708" s="173"/>
      <c r="O708" s="191"/>
      <c r="P708" s="173"/>
    </row>
    <row r="709" spans="10:16">
      <c r="J709" s="191"/>
      <c r="K709" s="173"/>
      <c r="L709" s="173"/>
      <c r="O709" s="191"/>
      <c r="P709" s="173"/>
    </row>
    <row r="710" spans="10:16">
      <c r="J710" s="191"/>
      <c r="K710" s="173"/>
      <c r="L710" s="173"/>
      <c r="O710" s="191"/>
      <c r="P710" s="173"/>
    </row>
    <row r="711" spans="10:16">
      <c r="J711" s="191"/>
      <c r="K711" s="173"/>
      <c r="L711" s="173"/>
      <c r="O711" s="191"/>
      <c r="P711" s="173"/>
    </row>
    <row r="712" spans="10:16">
      <c r="J712" s="191"/>
      <c r="K712" s="173"/>
      <c r="L712" s="173"/>
      <c r="O712" s="191"/>
      <c r="P712" s="173"/>
    </row>
    <row r="713" spans="10:16">
      <c r="J713" s="191"/>
      <c r="K713" s="173"/>
      <c r="L713" s="173"/>
      <c r="O713" s="191"/>
      <c r="P713" s="173"/>
    </row>
    <row r="714" spans="10:16">
      <c r="J714" s="191"/>
      <c r="K714" s="173"/>
      <c r="L714" s="173"/>
      <c r="O714" s="191"/>
      <c r="P714" s="173"/>
    </row>
    <row r="715" spans="10:16">
      <c r="J715" s="191"/>
      <c r="K715" s="173"/>
      <c r="L715" s="173"/>
      <c r="O715" s="191"/>
      <c r="P715" s="173"/>
    </row>
    <row r="716" spans="10:16">
      <c r="J716" s="191"/>
      <c r="K716" s="173"/>
      <c r="L716" s="173"/>
      <c r="O716" s="191"/>
      <c r="P716" s="173"/>
    </row>
    <row r="717" spans="10:16">
      <c r="J717" s="191"/>
      <c r="K717" s="173"/>
      <c r="L717" s="173"/>
      <c r="O717" s="191"/>
      <c r="P717" s="173"/>
    </row>
    <row r="718" spans="10:16">
      <c r="J718" s="191"/>
      <c r="K718" s="173"/>
      <c r="L718" s="173"/>
      <c r="O718" s="191"/>
      <c r="P718" s="173"/>
    </row>
    <row r="719" spans="10:16">
      <c r="J719" s="191"/>
      <c r="K719" s="173"/>
      <c r="L719" s="173"/>
      <c r="O719" s="191"/>
      <c r="P719" s="173"/>
    </row>
    <row r="720" spans="10:16">
      <c r="J720" s="191"/>
      <c r="K720" s="173"/>
      <c r="L720" s="173"/>
      <c r="O720" s="191"/>
      <c r="P720" s="173"/>
    </row>
    <row r="721" spans="10:16">
      <c r="J721" s="191"/>
      <c r="K721" s="173"/>
      <c r="L721" s="173"/>
      <c r="O721" s="191"/>
      <c r="P721" s="173"/>
    </row>
    <row r="722" spans="10:16">
      <c r="J722" s="191"/>
      <c r="K722" s="173"/>
      <c r="L722" s="173"/>
      <c r="O722" s="191"/>
      <c r="P722" s="173"/>
    </row>
    <row r="723" spans="10:16">
      <c r="J723" s="191"/>
      <c r="K723" s="173"/>
      <c r="L723" s="173"/>
      <c r="O723" s="191"/>
      <c r="P723" s="173"/>
    </row>
    <row r="724" spans="10:16">
      <c r="J724" s="191"/>
      <c r="K724" s="173"/>
      <c r="L724" s="173"/>
      <c r="O724" s="191"/>
      <c r="P724" s="173"/>
    </row>
    <row r="725" spans="10:16">
      <c r="J725" s="191"/>
      <c r="K725" s="173"/>
      <c r="L725" s="173"/>
      <c r="O725" s="191"/>
      <c r="P725" s="173"/>
    </row>
    <row r="726" spans="10:16">
      <c r="J726" s="191"/>
      <c r="K726" s="173"/>
      <c r="L726" s="173"/>
      <c r="O726" s="191"/>
      <c r="P726" s="173"/>
    </row>
    <row r="727" spans="10:16">
      <c r="J727" s="191"/>
      <c r="K727" s="173"/>
      <c r="L727" s="173"/>
      <c r="O727" s="191"/>
      <c r="P727" s="173"/>
    </row>
    <row r="728" spans="10:16">
      <c r="J728" s="191"/>
      <c r="K728" s="173"/>
      <c r="L728" s="173"/>
      <c r="O728" s="191"/>
      <c r="P728" s="173"/>
    </row>
    <row r="729" spans="10:16">
      <c r="J729" s="191"/>
      <c r="K729" s="173"/>
      <c r="L729" s="173"/>
      <c r="O729" s="191"/>
      <c r="P729" s="173"/>
    </row>
    <row r="730" spans="10:16">
      <c r="J730" s="191"/>
      <c r="K730" s="173"/>
      <c r="L730" s="173"/>
      <c r="O730" s="191"/>
      <c r="P730" s="173"/>
    </row>
    <row r="731" spans="10:16">
      <c r="J731" s="191"/>
      <c r="K731" s="173"/>
      <c r="L731" s="173"/>
      <c r="O731" s="191"/>
      <c r="P731" s="173"/>
    </row>
    <row r="732" spans="10:16">
      <c r="J732" s="191"/>
      <c r="K732" s="173"/>
      <c r="L732" s="173"/>
      <c r="O732" s="191"/>
      <c r="P732" s="173"/>
    </row>
    <row r="733" spans="10:16">
      <c r="J733" s="191"/>
      <c r="K733" s="173"/>
      <c r="L733" s="173"/>
      <c r="O733" s="191"/>
      <c r="P733" s="173"/>
    </row>
    <row r="734" spans="10:16">
      <c r="J734" s="191"/>
      <c r="K734" s="173"/>
      <c r="L734" s="173"/>
      <c r="O734" s="191"/>
      <c r="P734" s="173"/>
    </row>
    <row r="735" spans="10:16">
      <c r="J735" s="191"/>
      <c r="K735" s="173"/>
      <c r="L735" s="173"/>
      <c r="O735" s="191"/>
      <c r="P735" s="173"/>
    </row>
    <row r="736" spans="10:16">
      <c r="J736" s="191"/>
      <c r="K736" s="173"/>
      <c r="L736" s="173"/>
      <c r="O736" s="191"/>
      <c r="P736" s="173"/>
    </row>
    <row r="737" spans="10:16">
      <c r="J737" s="191"/>
      <c r="K737" s="173"/>
      <c r="L737" s="173"/>
      <c r="O737" s="191"/>
      <c r="P737" s="173"/>
    </row>
    <row r="738" spans="10:16">
      <c r="J738" s="191"/>
      <c r="K738" s="173"/>
      <c r="L738" s="173"/>
      <c r="O738" s="191"/>
      <c r="P738" s="173"/>
    </row>
    <row r="739" spans="10:16">
      <c r="J739" s="191"/>
      <c r="K739" s="173"/>
      <c r="L739" s="173"/>
      <c r="O739" s="191"/>
      <c r="P739" s="173"/>
    </row>
    <row r="740" spans="10:16">
      <c r="J740" s="191"/>
      <c r="K740" s="173"/>
      <c r="L740" s="173"/>
      <c r="O740" s="191"/>
      <c r="P740" s="173"/>
    </row>
    <row r="741" spans="10:16">
      <c r="J741" s="191"/>
      <c r="K741" s="173"/>
      <c r="L741" s="173"/>
      <c r="O741" s="191"/>
      <c r="P741" s="173"/>
    </row>
    <row r="742" spans="10:16">
      <c r="J742" s="191"/>
      <c r="K742" s="173"/>
      <c r="L742" s="173"/>
      <c r="O742" s="191"/>
      <c r="P742" s="173"/>
    </row>
    <row r="743" spans="10:16">
      <c r="J743" s="191"/>
      <c r="K743" s="173"/>
      <c r="L743" s="173"/>
      <c r="O743" s="191"/>
      <c r="P743" s="173"/>
    </row>
    <row r="744" spans="10:16">
      <c r="J744" s="191"/>
      <c r="K744" s="173"/>
      <c r="L744" s="173"/>
      <c r="O744" s="191"/>
      <c r="P744" s="173"/>
    </row>
    <row r="745" spans="10:16">
      <c r="J745" s="191"/>
      <c r="K745" s="173"/>
      <c r="L745" s="173"/>
      <c r="O745" s="191"/>
      <c r="P745" s="173"/>
    </row>
    <row r="746" spans="10:16">
      <c r="J746" s="191"/>
      <c r="K746" s="173"/>
      <c r="L746" s="173"/>
      <c r="O746" s="191"/>
      <c r="P746" s="173"/>
    </row>
    <row r="747" spans="10:16">
      <c r="J747" s="191"/>
      <c r="K747" s="173"/>
      <c r="L747" s="173"/>
      <c r="O747" s="191"/>
      <c r="P747" s="173"/>
    </row>
    <row r="748" spans="10:16">
      <c r="J748" s="191"/>
      <c r="K748" s="173"/>
      <c r="L748" s="173"/>
      <c r="O748" s="191"/>
      <c r="P748" s="173"/>
    </row>
    <row r="749" spans="10:16">
      <c r="J749" s="191"/>
      <c r="K749" s="173"/>
      <c r="L749" s="173"/>
      <c r="O749" s="191"/>
      <c r="P749" s="173"/>
    </row>
    <row r="750" spans="10:16">
      <c r="J750" s="191"/>
      <c r="K750" s="173"/>
      <c r="L750" s="173"/>
      <c r="O750" s="191"/>
      <c r="P750" s="173"/>
    </row>
    <row r="751" spans="10:16">
      <c r="J751" s="191"/>
      <c r="K751" s="173"/>
      <c r="L751" s="173"/>
      <c r="O751" s="191"/>
      <c r="P751" s="173"/>
    </row>
    <row r="752" spans="10:16">
      <c r="J752" s="191"/>
      <c r="K752" s="173"/>
      <c r="L752" s="173"/>
      <c r="O752" s="191"/>
      <c r="P752" s="173"/>
    </row>
    <row r="753" spans="10:16">
      <c r="J753" s="191"/>
      <c r="K753" s="173"/>
      <c r="L753" s="173"/>
      <c r="O753" s="191"/>
      <c r="P753" s="173"/>
    </row>
    <row r="754" spans="10:16">
      <c r="J754" s="191"/>
      <c r="K754" s="173"/>
      <c r="L754" s="173"/>
      <c r="O754" s="191"/>
      <c r="P754" s="173"/>
    </row>
    <row r="755" spans="10:16">
      <c r="J755" s="191"/>
      <c r="K755" s="173"/>
      <c r="L755" s="173"/>
      <c r="O755" s="191"/>
      <c r="P755" s="173"/>
    </row>
    <row r="756" spans="10:16">
      <c r="J756" s="191"/>
      <c r="K756" s="173"/>
      <c r="L756" s="173"/>
      <c r="O756" s="191"/>
      <c r="P756" s="173"/>
    </row>
    <row r="757" spans="10:16">
      <c r="J757" s="191"/>
      <c r="K757" s="173"/>
      <c r="L757" s="173"/>
      <c r="O757" s="191"/>
      <c r="P757" s="173"/>
    </row>
    <row r="758" spans="10:16">
      <c r="J758" s="191"/>
      <c r="K758" s="173"/>
      <c r="L758" s="173"/>
      <c r="O758" s="191"/>
      <c r="P758" s="173"/>
    </row>
    <row r="759" spans="10:16">
      <c r="J759" s="191"/>
      <c r="K759" s="173"/>
      <c r="L759" s="173"/>
      <c r="O759" s="191"/>
      <c r="P759" s="173"/>
    </row>
    <row r="760" spans="10:16">
      <c r="J760" s="191"/>
      <c r="K760" s="173"/>
      <c r="L760" s="173"/>
      <c r="O760" s="191"/>
      <c r="P760" s="173"/>
    </row>
    <row r="761" spans="10:16">
      <c r="J761" s="191"/>
      <c r="K761" s="173"/>
      <c r="L761" s="173"/>
      <c r="O761" s="191"/>
      <c r="P761" s="173"/>
    </row>
    <row r="762" spans="10:16">
      <c r="J762" s="191"/>
      <c r="K762" s="173"/>
      <c r="L762" s="173"/>
      <c r="O762" s="191"/>
      <c r="P762" s="173"/>
    </row>
    <row r="763" spans="10:16">
      <c r="J763" s="191"/>
      <c r="K763" s="173"/>
      <c r="L763" s="173"/>
      <c r="O763" s="191"/>
      <c r="P763" s="173"/>
    </row>
    <row r="764" spans="10:16">
      <c r="J764" s="191"/>
      <c r="K764" s="173"/>
      <c r="L764" s="173"/>
      <c r="O764" s="191"/>
      <c r="P764" s="173"/>
    </row>
    <row r="765" spans="10:16">
      <c r="J765" s="191"/>
      <c r="K765" s="173"/>
      <c r="L765" s="173"/>
      <c r="O765" s="191"/>
      <c r="P765" s="173"/>
    </row>
    <row r="766" spans="10:16">
      <c r="J766" s="191"/>
      <c r="K766" s="173"/>
      <c r="L766" s="173"/>
      <c r="O766" s="191"/>
      <c r="P766" s="173"/>
    </row>
    <row r="767" spans="10:16">
      <c r="J767" s="191"/>
      <c r="K767" s="173"/>
      <c r="L767" s="173"/>
      <c r="O767" s="191"/>
      <c r="P767" s="173"/>
    </row>
    <row r="768" spans="10:16">
      <c r="J768" s="191"/>
      <c r="K768" s="173"/>
      <c r="L768" s="173"/>
      <c r="O768" s="191"/>
      <c r="P768" s="173"/>
    </row>
    <row r="769" spans="10:16">
      <c r="J769" s="191"/>
      <c r="K769" s="173"/>
      <c r="L769" s="173"/>
      <c r="O769" s="191"/>
      <c r="P769" s="173"/>
    </row>
    <row r="770" spans="10:16">
      <c r="J770" s="191"/>
      <c r="K770" s="173"/>
      <c r="L770" s="173"/>
      <c r="O770" s="191"/>
      <c r="P770" s="173"/>
    </row>
    <row r="771" spans="10:16">
      <c r="J771" s="191"/>
      <c r="K771" s="173"/>
      <c r="L771" s="173"/>
      <c r="O771" s="191"/>
      <c r="P771" s="173"/>
    </row>
    <row r="772" spans="10:16">
      <c r="J772" s="191"/>
      <c r="K772" s="173"/>
      <c r="L772" s="173"/>
      <c r="O772" s="191"/>
      <c r="P772" s="173"/>
    </row>
    <row r="773" spans="10:16">
      <c r="J773" s="191"/>
      <c r="K773" s="173"/>
      <c r="L773" s="173"/>
      <c r="O773" s="191"/>
      <c r="P773" s="173"/>
    </row>
    <row r="774" spans="10:16">
      <c r="J774" s="191"/>
      <c r="K774" s="173"/>
      <c r="L774" s="173"/>
      <c r="O774" s="191"/>
      <c r="P774" s="173"/>
    </row>
    <row r="775" spans="10:16">
      <c r="J775" s="191"/>
      <c r="K775" s="173"/>
      <c r="L775" s="173"/>
      <c r="O775" s="191"/>
      <c r="P775" s="173"/>
    </row>
    <row r="776" spans="10:16">
      <c r="J776" s="191"/>
      <c r="K776" s="173"/>
      <c r="L776" s="173"/>
      <c r="O776" s="191"/>
      <c r="P776" s="173"/>
    </row>
    <row r="777" spans="10:16">
      <c r="J777" s="191"/>
      <c r="K777" s="173"/>
      <c r="L777" s="173"/>
      <c r="O777" s="191"/>
      <c r="P777" s="173"/>
    </row>
    <row r="778" spans="10:16">
      <c r="J778" s="191"/>
      <c r="K778" s="173"/>
      <c r="L778" s="173"/>
      <c r="O778" s="191"/>
      <c r="P778" s="173"/>
    </row>
    <row r="779" spans="10:16">
      <c r="J779" s="191"/>
      <c r="K779" s="173"/>
      <c r="L779" s="173"/>
      <c r="O779" s="191"/>
      <c r="P779" s="173"/>
    </row>
    <row r="780" spans="10:16">
      <c r="J780" s="191"/>
      <c r="K780" s="173"/>
      <c r="L780" s="173"/>
      <c r="O780" s="191"/>
      <c r="P780" s="173"/>
    </row>
    <row r="781" spans="10:16">
      <c r="J781" s="191"/>
      <c r="K781" s="173"/>
      <c r="L781" s="173"/>
      <c r="O781" s="191"/>
      <c r="P781" s="173"/>
    </row>
    <row r="782" spans="10:16">
      <c r="J782" s="191"/>
      <c r="K782" s="173"/>
      <c r="L782" s="173"/>
      <c r="O782" s="191"/>
      <c r="P782" s="173"/>
    </row>
    <row r="783" spans="10:16">
      <c r="J783" s="191"/>
      <c r="K783" s="173"/>
      <c r="L783" s="173"/>
      <c r="O783" s="191"/>
      <c r="P783" s="173"/>
    </row>
    <row r="784" spans="10:16">
      <c r="J784" s="191"/>
      <c r="K784" s="173"/>
      <c r="L784" s="173"/>
      <c r="O784" s="191"/>
      <c r="P784" s="173"/>
    </row>
    <row r="785" spans="10:16">
      <c r="J785" s="191"/>
      <c r="K785" s="173"/>
      <c r="L785" s="173"/>
      <c r="O785" s="191"/>
      <c r="P785" s="173"/>
    </row>
    <row r="786" spans="10:16">
      <c r="J786" s="191"/>
      <c r="K786" s="173"/>
      <c r="L786" s="173"/>
      <c r="O786" s="191"/>
      <c r="P786" s="173"/>
    </row>
    <row r="787" spans="10:16">
      <c r="J787" s="191"/>
      <c r="K787" s="173"/>
      <c r="L787" s="173"/>
      <c r="O787" s="191"/>
      <c r="P787" s="173"/>
    </row>
    <row r="788" spans="10:16">
      <c r="J788" s="191"/>
      <c r="K788" s="173"/>
      <c r="L788" s="173"/>
      <c r="O788" s="191"/>
      <c r="P788" s="173"/>
    </row>
    <row r="789" spans="10:16">
      <c r="J789" s="191"/>
      <c r="K789" s="173"/>
      <c r="L789" s="173"/>
      <c r="O789" s="191"/>
      <c r="P789" s="173"/>
    </row>
    <row r="790" spans="10:16">
      <c r="J790" s="191"/>
      <c r="K790" s="173"/>
      <c r="L790" s="173"/>
      <c r="O790" s="191"/>
      <c r="P790" s="173"/>
    </row>
    <row r="791" spans="10:16">
      <c r="J791" s="191"/>
      <c r="K791" s="173"/>
      <c r="L791" s="173"/>
      <c r="O791" s="191"/>
      <c r="P791" s="173"/>
    </row>
    <row r="792" spans="10:16">
      <c r="J792" s="191"/>
      <c r="K792" s="173"/>
      <c r="L792" s="173"/>
      <c r="O792" s="191"/>
      <c r="P792" s="173"/>
    </row>
    <row r="793" spans="10:16">
      <c r="J793" s="191"/>
      <c r="K793" s="173"/>
      <c r="L793" s="173"/>
      <c r="O793" s="191"/>
      <c r="P793" s="173"/>
    </row>
    <row r="794" spans="10:16">
      <c r="J794" s="191"/>
      <c r="K794" s="173"/>
      <c r="L794" s="173"/>
      <c r="O794" s="191"/>
      <c r="P794" s="173"/>
    </row>
    <row r="795" spans="10:16">
      <c r="J795" s="191"/>
      <c r="K795" s="173"/>
      <c r="L795" s="173"/>
      <c r="O795" s="191"/>
      <c r="P795" s="173"/>
    </row>
    <row r="796" spans="10:16">
      <c r="J796" s="191"/>
      <c r="K796" s="173"/>
      <c r="L796" s="173"/>
      <c r="O796" s="191"/>
      <c r="P796" s="173"/>
    </row>
    <row r="797" spans="10:16">
      <c r="J797" s="191"/>
      <c r="K797" s="173"/>
      <c r="L797" s="173"/>
      <c r="O797" s="191"/>
      <c r="P797" s="173"/>
    </row>
    <row r="798" spans="10:16">
      <c r="J798" s="191"/>
      <c r="K798" s="173"/>
      <c r="L798" s="173"/>
      <c r="O798" s="191"/>
      <c r="P798" s="173"/>
    </row>
    <row r="799" spans="10:16">
      <c r="J799" s="191"/>
      <c r="K799" s="173"/>
      <c r="L799" s="173"/>
      <c r="O799" s="191"/>
      <c r="P799" s="173"/>
    </row>
    <row r="800" spans="10:16">
      <c r="J800" s="191"/>
      <c r="K800" s="173"/>
      <c r="L800" s="173"/>
      <c r="O800" s="191"/>
      <c r="P800" s="173"/>
    </row>
    <row r="801" spans="10:16">
      <c r="J801" s="191"/>
      <c r="K801" s="173"/>
      <c r="L801" s="173"/>
      <c r="O801" s="191"/>
      <c r="P801" s="173"/>
    </row>
    <row r="802" spans="10:16">
      <c r="J802" s="191"/>
      <c r="K802" s="173"/>
      <c r="L802" s="173"/>
      <c r="O802" s="191"/>
      <c r="P802" s="173"/>
    </row>
    <row r="803" spans="10:16">
      <c r="J803" s="191"/>
      <c r="K803" s="173"/>
      <c r="L803" s="173"/>
      <c r="O803" s="191"/>
      <c r="P803" s="173"/>
    </row>
    <row r="804" spans="10:16">
      <c r="J804" s="191"/>
      <c r="K804" s="173"/>
      <c r="L804" s="173"/>
      <c r="O804" s="191"/>
      <c r="P804" s="173"/>
    </row>
    <row r="805" spans="10:16">
      <c r="J805" s="191"/>
      <c r="K805" s="173"/>
      <c r="L805" s="173"/>
      <c r="O805" s="191"/>
      <c r="P805" s="173"/>
    </row>
    <row r="806" spans="10:16">
      <c r="J806" s="191"/>
      <c r="K806" s="173"/>
      <c r="L806" s="173"/>
      <c r="O806" s="191"/>
      <c r="P806" s="173"/>
    </row>
    <row r="807" spans="10:16">
      <c r="J807" s="191"/>
      <c r="K807" s="173"/>
      <c r="L807" s="173"/>
      <c r="O807" s="191"/>
      <c r="P807" s="173"/>
    </row>
    <row r="808" spans="10:16">
      <c r="J808" s="191"/>
      <c r="K808" s="173"/>
      <c r="L808" s="173"/>
      <c r="O808" s="191"/>
      <c r="P808" s="173"/>
    </row>
    <row r="809" spans="10:16">
      <c r="J809" s="191"/>
      <c r="K809" s="173"/>
      <c r="L809" s="173"/>
      <c r="O809" s="191"/>
      <c r="P809" s="173"/>
    </row>
    <row r="810" spans="10:16">
      <c r="J810" s="191"/>
      <c r="K810" s="173"/>
      <c r="L810" s="173"/>
      <c r="O810" s="191"/>
      <c r="P810" s="173"/>
    </row>
    <row r="811" spans="10:16">
      <c r="J811" s="191"/>
      <c r="K811" s="173"/>
      <c r="L811" s="173"/>
      <c r="O811" s="191"/>
      <c r="P811" s="173"/>
    </row>
    <row r="812" spans="10:16">
      <c r="J812" s="191"/>
      <c r="K812" s="173"/>
      <c r="L812" s="173"/>
      <c r="O812" s="191"/>
      <c r="P812" s="173"/>
    </row>
    <row r="813" spans="10:16">
      <c r="J813" s="191"/>
      <c r="K813" s="173"/>
      <c r="L813" s="173"/>
      <c r="O813" s="191"/>
      <c r="P813" s="173"/>
    </row>
    <row r="814" spans="10:16">
      <c r="J814" s="191"/>
      <c r="K814" s="173"/>
      <c r="L814" s="173"/>
      <c r="O814" s="191"/>
      <c r="P814" s="173"/>
    </row>
    <row r="815" spans="10:16">
      <c r="J815" s="191"/>
      <c r="K815" s="173"/>
      <c r="L815" s="173"/>
      <c r="O815" s="191"/>
      <c r="P815" s="173"/>
    </row>
    <row r="816" spans="10:16">
      <c r="J816" s="191"/>
      <c r="K816" s="173"/>
      <c r="L816" s="173"/>
      <c r="O816" s="191"/>
      <c r="P816" s="173"/>
    </row>
    <row r="817" spans="10:16">
      <c r="J817" s="191"/>
      <c r="K817" s="173"/>
      <c r="L817" s="173"/>
      <c r="O817" s="191"/>
      <c r="P817" s="173"/>
    </row>
    <row r="818" spans="10:16">
      <c r="J818" s="191"/>
      <c r="K818" s="173"/>
      <c r="L818" s="173"/>
      <c r="O818" s="191"/>
      <c r="P818" s="173"/>
    </row>
    <row r="819" spans="10:16">
      <c r="J819" s="191"/>
      <c r="K819" s="173"/>
      <c r="L819" s="173"/>
      <c r="O819" s="191"/>
      <c r="P819" s="173"/>
    </row>
    <row r="820" spans="10:16">
      <c r="J820" s="191"/>
      <c r="K820" s="173"/>
      <c r="L820" s="173"/>
      <c r="O820" s="191"/>
      <c r="P820" s="173"/>
    </row>
    <row r="821" spans="10:16">
      <c r="J821" s="191"/>
      <c r="K821" s="173"/>
      <c r="L821" s="173"/>
      <c r="O821" s="191"/>
      <c r="P821" s="173"/>
    </row>
    <row r="822" spans="10:16">
      <c r="J822" s="191"/>
      <c r="K822" s="173"/>
      <c r="L822" s="173"/>
      <c r="O822" s="191"/>
      <c r="P822" s="173"/>
    </row>
    <row r="823" spans="10:16">
      <c r="J823" s="191"/>
      <c r="K823" s="173"/>
      <c r="L823" s="173"/>
      <c r="O823" s="191"/>
      <c r="P823" s="173"/>
    </row>
    <row r="824" spans="10:16">
      <c r="J824" s="191"/>
      <c r="K824" s="173"/>
      <c r="L824" s="173"/>
      <c r="O824" s="191"/>
      <c r="P824" s="173"/>
    </row>
    <row r="825" spans="10:16">
      <c r="J825" s="191"/>
      <c r="K825" s="173"/>
      <c r="L825" s="173"/>
      <c r="O825" s="191"/>
      <c r="P825" s="173"/>
    </row>
    <row r="826" spans="10:16">
      <c r="J826" s="191"/>
      <c r="K826" s="173"/>
      <c r="L826" s="173"/>
      <c r="O826" s="191"/>
      <c r="P826" s="173"/>
    </row>
    <row r="827" spans="10:16">
      <c r="J827" s="191"/>
      <c r="K827" s="173"/>
      <c r="L827" s="173"/>
      <c r="O827" s="191"/>
      <c r="P827" s="173"/>
    </row>
    <row r="828" spans="10:16">
      <c r="J828" s="191"/>
      <c r="K828" s="173"/>
      <c r="L828" s="173"/>
      <c r="O828" s="191"/>
      <c r="P828" s="173"/>
    </row>
    <row r="829" spans="10:16">
      <c r="J829" s="191"/>
      <c r="K829" s="173"/>
      <c r="L829" s="173"/>
      <c r="O829" s="191"/>
      <c r="P829" s="173"/>
    </row>
    <row r="830" spans="10:16">
      <c r="J830" s="191"/>
      <c r="K830" s="173"/>
      <c r="L830" s="173"/>
      <c r="O830" s="191"/>
      <c r="P830" s="173"/>
    </row>
    <row r="831" spans="10:16">
      <c r="J831" s="191"/>
      <c r="K831" s="173"/>
      <c r="L831" s="173"/>
      <c r="O831" s="191"/>
      <c r="P831" s="173"/>
    </row>
    <row r="832" spans="10:16">
      <c r="J832" s="191"/>
      <c r="K832" s="173"/>
      <c r="L832" s="173"/>
      <c r="O832" s="191"/>
      <c r="P832" s="173"/>
    </row>
    <row r="833" spans="10:16">
      <c r="J833" s="191"/>
      <c r="K833" s="173"/>
      <c r="L833" s="173"/>
      <c r="O833" s="191"/>
      <c r="P833" s="173"/>
    </row>
    <row r="834" spans="10:16">
      <c r="J834" s="191"/>
      <c r="K834" s="173"/>
      <c r="L834" s="173"/>
      <c r="O834" s="191"/>
      <c r="P834" s="173"/>
    </row>
    <row r="835" spans="10:16">
      <c r="J835" s="191"/>
      <c r="K835" s="173"/>
      <c r="L835" s="173"/>
      <c r="O835" s="191"/>
      <c r="P835" s="173"/>
    </row>
    <row r="836" spans="10:16">
      <c r="J836" s="191"/>
      <c r="K836" s="173"/>
      <c r="L836" s="173"/>
      <c r="O836" s="191"/>
      <c r="P836" s="173"/>
    </row>
    <row r="837" spans="10:16">
      <c r="J837" s="191"/>
      <c r="K837" s="173"/>
      <c r="L837" s="173"/>
      <c r="O837" s="191"/>
      <c r="P837" s="173"/>
    </row>
    <row r="838" spans="10:16">
      <c r="J838" s="191"/>
      <c r="K838" s="173"/>
      <c r="L838" s="173"/>
      <c r="O838" s="191"/>
      <c r="P838" s="173"/>
    </row>
    <row r="839" spans="10:16">
      <c r="J839" s="191"/>
      <c r="K839" s="173"/>
      <c r="L839" s="173"/>
      <c r="O839" s="191"/>
      <c r="P839" s="173"/>
    </row>
    <row r="840" spans="10:16">
      <c r="J840" s="191"/>
      <c r="K840" s="173"/>
      <c r="L840" s="173"/>
      <c r="O840" s="191"/>
      <c r="P840" s="173"/>
    </row>
    <row r="841" spans="10:16">
      <c r="J841" s="191"/>
      <c r="K841" s="173"/>
      <c r="L841" s="173"/>
      <c r="O841" s="191"/>
      <c r="P841" s="173"/>
    </row>
    <row r="842" spans="10:16">
      <c r="J842" s="191"/>
      <c r="K842" s="173"/>
      <c r="L842" s="173"/>
      <c r="O842" s="191"/>
      <c r="P842" s="173"/>
    </row>
    <row r="843" spans="10:16">
      <c r="J843" s="191"/>
      <c r="K843" s="173"/>
      <c r="L843" s="173"/>
      <c r="O843" s="191"/>
      <c r="P843" s="173"/>
    </row>
    <row r="844" spans="10:16">
      <c r="J844" s="191"/>
      <c r="K844" s="173"/>
      <c r="L844" s="173"/>
      <c r="O844" s="191"/>
      <c r="P844" s="173"/>
    </row>
    <row r="845" spans="10:16">
      <c r="J845" s="191"/>
      <c r="K845" s="173"/>
      <c r="L845" s="173"/>
      <c r="O845" s="191"/>
      <c r="P845" s="173"/>
    </row>
    <row r="846" spans="10:16">
      <c r="J846" s="191"/>
      <c r="K846" s="173"/>
      <c r="L846" s="173"/>
      <c r="O846" s="191"/>
      <c r="P846" s="173"/>
    </row>
    <row r="847" spans="10:16">
      <c r="J847" s="191"/>
      <c r="K847" s="173"/>
      <c r="L847" s="173"/>
      <c r="O847" s="191"/>
      <c r="P847" s="173"/>
    </row>
    <row r="848" spans="10:16">
      <c r="J848" s="191"/>
      <c r="K848" s="173"/>
      <c r="L848" s="173"/>
      <c r="O848" s="191"/>
      <c r="P848" s="173"/>
    </row>
    <row r="849" spans="10:16">
      <c r="J849" s="191"/>
      <c r="K849" s="173"/>
      <c r="L849" s="173"/>
      <c r="O849" s="191"/>
      <c r="P849" s="173"/>
    </row>
    <row r="850" spans="10:16">
      <c r="J850" s="191"/>
      <c r="K850" s="173"/>
      <c r="L850" s="173"/>
      <c r="O850" s="191"/>
      <c r="P850" s="173"/>
    </row>
    <row r="851" spans="10:16">
      <c r="J851" s="191"/>
      <c r="K851" s="173"/>
      <c r="L851" s="173"/>
      <c r="O851" s="191"/>
      <c r="P851" s="173"/>
    </row>
    <row r="852" spans="10:16">
      <c r="J852" s="191"/>
      <c r="K852" s="173"/>
      <c r="L852" s="173"/>
      <c r="O852" s="191"/>
      <c r="P852" s="173"/>
    </row>
    <row r="853" spans="10:16">
      <c r="J853" s="191"/>
      <c r="K853" s="173"/>
      <c r="L853" s="173"/>
      <c r="O853" s="191"/>
      <c r="P853" s="173"/>
    </row>
    <row r="854" spans="10:16">
      <c r="J854" s="191"/>
      <c r="K854" s="173"/>
      <c r="L854" s="173"/>
      <c r="O854" s="191"/>
      <c r="P854" s="173"/>
    </row>
    <row r="855" spans="10:16">
      <c r="J855" s="191"/>
      <c r="K855" s="173"/>
      <c r="L855" s="173"/>
      <c r="O855" s="191"/>
      <c r="P855" s="173"/>
    </row>
    <row r="856" spans="10:16">
      <c r="J856" s="191"/>
      <c r="K856" s="173"/>
      <c r="L856" s="173"/>
      <c r="O856" s="191"/>
      <c r="P856" s="173"/>
    </row>
    <row r="857" spans="10:16">
      <c r="J857" s="191"/>
      <c r="K857" s="173"/>
      <c r="L857" s="173"/>
      <c r="O857" s="191"/>
      <c r="P857" s="173"/>
    </row>
    <row r="858" spans="10:16">
      <c r="J858" s="191"/>
      <c r="K858" s="173"/>
      <c r="L858" s="173"/>
      <c r="O858" s="191"/>
      <c r="P858" s="173"/>
    </row>
    <row r="859" spans="10:16">
      <c r="J859" s="191"/>
      <c r="K859" s="173"/>
      <c r="L859" s="173"/>
      <c r="O859" s="191"/>
      <c r="P859" s="173"/>
    </row>
    <row r="860" spans="10:16">
      <c r="J860" s="191"/>
      <c r="K860" s="173"/>
      <c r="L860" s="173"/>
      <c r="O860" s="191"/>
      <c r="P860" s="173"/>
    </row>
    <row r="861" spans="10:16">
      <c r="J861" s="191"/>
      <c r="K861" s="173"/>
      <c r="L861" s="173"/>
      <c r="O861" s="191"/>
      <c r="P861" s="173"/>
    </row>
    <row r="862" spans="10:16">
      <c r="J862" s="191"/>
      <c r="K862" s="173"/>
      <c r="L862" s="173"/>
      <c r="O862" s="191"/>
      <c r="P862" s="173"/>
    </row>
    <row r="863" spans="10:16">
      <c r="J863" s="191"/>
      <c r="K863" s="173"/>
      <c r="L863" s="173"/>
      <c r="O863" s="191"/>
      <c r="P863" s="173"/>
    </row>
    <row r="864" spans="10:16">
      <c r="J864" s="191"/>
      <c r="K864" s="173"/>
      <c r="L864" s="173"/>
      <c r="O864" s="191"/>
      <c r="P864" s="173"/>
    </row>
    <row r="865" spans="10:16">
      <c r="J865" s="191"/>
      <c r="K865" s="173"/>
      <c r="L865" s="173"/>
      <c r="O865" s="191"/>
      <c r="P865" s="173"/>
    </row>
    <row r="866" spans="10:16">
      <c r="J866" s="191"/>
      <c r="K866" s="173"/>
      <c r="L866" s="173"/>
      <c r="O866" s="191"/>
      <c r="P866" s="173"/>
    </row>
    <row r="867" spans="10:16">
      <c r="J867" s="191"/>
      <c r="K867" s="173"/>
      <c r="L867" s="173"/>
      <c r="O867" s="191"/>
      <c r="P867" s="173"/>
    </row>
    <row r="868" spans="10:16">
      <c r="J868" s="191"/>
      <c r="K868" s="173"/>
      <c r="L868" s="173"/>
      <c r="O868" s="191"/>
      <c r="P868" s="173"/>
    </row>
    <row r="869" spans="10:16">
      <c r="J869" s="191"/>
      <c r="K869" s="173"/>
      <c r="L869" s="173"/>
      <c r="O869" s="191"/>
      <c r="P869" s="173"/>
    </row>
    <row r="870" spans="10:16">
      <c r="J870" s="191"/>
      <c r="K870" s="173"/>
      <c r="L870" s="173"/>
      <c r="O870" s="191"/>
      <c r="P870" s="173"/>
    </row>
    <row r="871" spans="10:16">
      <c r="J871" s="191"/>
      <c r="K871" s="173"/>
      <c r="L871" s="173"/>
      <c r="O871" s="191"/>
      <c r="P871" s="173"/>
    </row>
    <row r="872" spans="10:16">
      <c r="J872" s="191"/>
      <c r="K872" s="173"/>
      <c r="L872" s="173"/>
      <c r="O872" s="191"/>
      <c r="P872" s="173"/>
    </row>
    <row r="873" spans="10:16">
      <c r="J873" s="191"/>
      <c r="K873" s="173"/>
      <c r="L873" s="173"/>
      <c r="O873" s="191"/>
      <c r="P873" s="173"/>
    </row>
    <row r="874" spans="10:16">
      <c r="J874" s="191"/>
      <c r="K874" s="173"/>
      <c r="L874" s="173"/>
      <c r="O874" s="191"/>
      <c r="P874" s="173"/>
    </row>
    <row r="875" spans="10:16">
      <c r="J875" s="191"/>
      <c r="K875" s="173"/>
      <c r="L875" s="173"/>
      <c r="O875" s="191"/>
      <c r="P875" s="173"/>
    </row>
    <row r="876" spans="10:16">
      <c r="J876" s="191"/>
      <c r="K876" s="173"/>
      <c r="L876" s="173"/>
      <c r="O876" s="191"/>
      <c r="P876" s="173"/>
    </row>
    <row r="877" spans="10:16">
      <c r="J877" s="191"/>
      <c r="K877" s="173"/>
      <c r="L877" s="173"/>
      <c r="O877" s="191"/>
      <c r="P877" s="173"/>
    </row>
    <row r="878" spans="10:16">
      <c r="J878" s="191"/>
      <c r="K878" s="173"/>
      <c r="L878" s="173"/>
      <c r="O878" s="191"/>
      <c r="P878" s="173"/>
    </row>
    <row r="879" spans="10:16">
      <c r="J879" s="191"/>
      <c r="K879" s="173"/>
      <c r="L879" s="173"/>
      <c r="O879" s="191"/>
      <c r="P879" s="173"/>
    </row>
    <row r="880" spans="10:16">
      <c r="J880" s="191"/>
      <c r="K880" s="173"/>
      <c r="L880" s="173"/>
      <c r="O880" s="191"/>
      <c r="P880" s="173"/>
    </row>
    <row r="881" spans="10:16">
      <c r="J881" s="191"/>
      <c r="K881" s="173"/>
      <c r="L881" s="173"/>
      <c r="O881" s="191"/>
      <c r="P881" s="173"/>
    </row>
    <row r="882" spans="10:16">
      <c r="J882" s="191"/>
      <c r="K882" s="173"/>
      <c r="L882" s="173"/>
      <c r="O882" s="191"/>
      <c r="P882" s="173"/>
    </row>
    <row r="883" spans="10:16">
      <c r="J883" s="191"/>
      <c r="K883" s="173"/>
      <c r="L883" s="173"/>
      <c r="O883" s="191"/>
      <c r="P883" s="173"/>
    </row>
    <row r="884" spans="10:16">
      <c r="J884" s="191"/>
      <c r="K884" s="173"/>
      <c r="L884" s="173"/>
      <c r="O884" s="191"/>
      <c r="P884" s="173"/>
    </row>
    <row r="885" spans="10:16">
      <c r="J885" s="191"/>
      <c r="K885" s="173"/>
      <c r="L885" s="173"/>
      <c r="O885" s="191"/>
      <c r="P885" s="173"/>
    </row>
    <row r="886" spans="10:16">
      <c r="J886" s="191"/>
      <c r="K886" s="173"/>
      <c r="L886" s="173"/>
      <c r="O886" s="191"/>
      <c r="P886" s="173"/>
    </row>
    <row r="887" spans="10:16">
      <c r="J887" s="191"/>
      <c r="K887" s="173"/>
      <c r="L887" s="173"/>
      <c r="O887" s="191"/>
      <c r="P887" s="173"/>
    </row>
    <row r="888" spans="10:16">
      <c r="J888" s="191"/>
      <c r="K888" s="173"/>
      <c r="L888" s="173"/>
      <c r="O888" s="191"/>
      <c r="P888" s="173"/>
    </row>
    <row r="889" spans="10:16">
      <c r="J889" s="191"/>
      <c r="K889" s="173"/>
      <c r="L889" s="173"/>
      <c r="O889" s="191"/>
      <c r="P889" s="173"/>
    </row>
    <row r="890" spans="10:16">
      <c r="J890" s="191"/>
      <c r="K890" s="173"/>
      <c r="L890" s="173"/>
      <c r="O890" s="191"/>
      <c r="P890" s="173"/>
    </row>
    <row r="891" spans="10:16">
      <c r="J891" s="191"/>
      <c r="K891" s="173"/>
      <c r="L891" s="173"/>
      <c r="O891" s="191"/>
      <c r="P891" s="173"/>
    </row>
    <row r="892" spans="10:16">
      <c r="J892" s="191"/>
      <c r="K892" s="173"/>
      <c r="L892" s="173"/>
      <c r="O892" s="191"/>
      <c r="P892" s="173"/>
    </row>
    <row r="893" spans="10:16">
      <c r="J893" s="191"/>
      <c r="K893" s="173"/>
      <c r="L893" s="173"/>
      <c r="O893" s="191"/>
      <c r="P893" s="173"/>
    </row>
    <row r="894" spans="10:16">
      <c r="J894" s="191"/>
      <c r="K894" s="173"/>
      <c r="L894" s="173"/>
      <c r="O894" s="191"/>
      <c r="P894" s="173"/>
    </row>
    <row r="895" spans="10:16">
      <c r="J895" s="191"/>
      <c r="K895" s="173"/>
      <c r="L895" s="173"/>
      <c r="O895" s="191"/>
      <c r="P895" s="173"/>
    </row>
    <row r="896" spans="10:16">
      <c r="J896" s="191"/>
      <c r="K896" s="173"/>
      <c r="L896" s="173"/>
      <c r="O896" s="191"/>
      <c r="P896" s="173"/>
    </row>
    <row r="897" spans="10:16">
      <c r="J897" s="191"/>
      <c r="K897" s="173"/>
      <c r="L897" s="173"/>
      <c r="O897" s="191"/>
      <c r="P897" s="173"/>
    </row>
    <row r="898" spans="10:16">
      <c r="J898" s="191"/>
      <c r="K898" s="173"/>
      <c r="L898" s="173"/>
      <c r="O898" s="191"/>
      <c r="P898" s="173"/>
    </row>
    <row r="899" spans="10:16">
      <c r="J899" s="191"/>
      <c r="K899" s="173"/>
      <c r="L899" s="173"/>
      <c r="O899" s="191"/>
      <c r="P899" s="173"/>
    </row>
    <row r="900" spans="10:16">
      <c r="J900" s="191"/>
      <c r="K900" s="173"/>
      <c r="L900" s="173"/>
      <c r="O900" s="191"/>
      <c r="P900" s="173"/>
    </row>
    <row r="901" spans="10:16">
      <c r="J901" s="191"/>
      <c r="K901" s="173"/>
      <c r="L901" s="173"/>
      <c r="O901" s="191"/>
      <c r="P901" s="173"/>
    </row>
    <row r="902" spans="10:16">
      <c r="J902" s="191"/>
      <c r="K902" s="173"/>
      <c r="L902" s="173"/>
      <c r="O902" s="191"/>
      <c r="P902" s="173"/>
    </row>
    <row r="903" spans="10:16">
      <c r="J903" s="191"/>
      <c r="K903" s="173"/>
      <c r="L903" s="173"/>
      <c r="O903" s="191"/>
      <c r="P903" s="173"/>
    </row>
    <row r="904" spans="10:16">
      <c r="J904" s="191"/>
      <c r="K904" s="173"/>
      <c r="L904" s="173"/>
      <c r="O904" s="191"/>
      <c r="P904" s="173"/>
    </row>
    <row r="905" spans="10:16">
      <c r="J905" s="191"/>
      <c r="K905" s="173"/>
      <c r="L905" s="173"/>
      <c r="O905" s="191"/>
      <c r="P905" s="173"/>
    </row>
    <row r="906" spans="10:16">
      <c r="J906" s="191"/>
      <c r="K906" s="173"/>
      <c r="L906" s="173"/>
      <c r="O906" s="191"/>
      <c r="P906" s="173"/>
    </row>
    <row r="907" spans="10:16">
      <c r="J907" s="191"/>
      <c r="K907" s="173"/>
      <c r="L907" s="173"/>
      <c r="O907" s="191"/>
      <c r="P907" s="173"/>
    </row>
    <row r="908" spans="10:16">
      <c r="J908" s="191"/>
      <c r="K908" s="173"/>
      <c r="L908" s="173"/>
      <c r="O908" s="191"/>
      <c r="P908" s="173"/>
    </row>
    <row r="909" spans="10:16">
      <c r="J909" s="191"/>
      <c r="K909" s="173"/>
      <c r="L909" s="173"/>
      <c r="O909" s="191"/>
      <c r="P909" s="173"/>
    </row>
    <row r="910" spans="10:16">
      <c r="J910" s="191"/>
      <c r="K910" s="173"/>
      <c r="L910" s="173"/>
      <c r="O910" s="191"/>
      <c r="P910" s="173"/>
    </row>
    <row r="911" spans="10:16">
      <c r="J911" s="191"/>
      <c r="K911" s="173"/>
      <c r="L911" s="173"/>
      <c r="O911" s="191"/>
      <c r="P911" s="173"/>
    </row>
    <row r="912" spans="10:16">
      <c r="J912" s="191"/>
      <c r="K912" s="173"/>
      <c r="L912" s="173"/>
      <c r="O912" s="191"/>
      <c r="P912" s="173"/>
    </row>
    <row r="913" spans="10:16">
      <c r="J913" s="191"/>
      <c r="K913" s="173"/>
      <c r="L913" s="173"/>
      <c r="O913" s="191"/>
      <c r="P913" s="173"/>
    </row>
    <row r="914" spans="10:16">
      <c r="J914" s="191"/>
      <c r="K914" s="173"/>
      <c r="L914" s="173"/>
      <c r="O914" s="191"/>
      <c r="P914" s="173"/>
    </row>
    <row r="915" spans="10:16">
      <c r="J915" s="191"/>
      <c r="K915" s="173"/>
      <c r="L915" s="173"/>
      <c r="O915" s="191"/>
      <c r="P915" s="173"/>
    </row>
    <row r="916" spans="10:16">
      <c r="J916" s="191"/>
      <c r="K916" s="173"/>
      <c r="L916" s="173"/>
      <c r="O916" s="191"/>
      <c r="P916" s="173"/>
    </row>
    <row r="917" spans="10:16">
      <c r="J917" s="191"/>
      <c r="K917" s="173"/>
      <c r="L917" s="173"/>
      <c r="O917" s="191"/>
      <c r="P917" s="173"/>
    </row>
    <row r="918" spans="10:16">
      <c r="J918" s="191"/>
      <c r="K918" s="173"/>
      <c r="L918" s="173"/>
      <c r="O918" s="191"/>
      <c r="P918" s="173"/>
    </row>
    <row r="919" spans="10:16">
      <c r="J919" s="191"/>
      <c r="K919" s="173"/>
      <c r="L919" s="173"/>
      <c r="O919" s="191"/>
      <c r="P919" s="173"/>
    </row>
    <row r="920" spans="10:16">
      <c r="J920" s="191"/>
      <c r="K920" s="173"/>
      <c r="L920" s="173"/>
      <c r="O920" s="191"/>
      <c r="P920" s="173"/>
    </row>
    <row r="921" spans="10:16">
      <c r="J921" s="191"/>
      <c r="K921" s="173"/>
      <c r="L921" s="173"/>
      <c r="O921" s="191"/>
      <c r="P921" s="173"/>
    </row>
    <row r="922" spans="10:16">
      <c r="J922" s="191"/>
      <c r="K922" s="173"/>
      <c r="L922" s="173"/>
      <c r="O922" s="191"/>
      <c r="P922" s="173"/>
    </row>
    <row r="923" spans="10:16">
      <c r="J923" s="191"/>
      <c r="K923" s="173"/>
      <c r="L923" s="173"/>
      <c r="O923" s="191"/>
      <c r="P923" s="173"/>
    </row>
    <row r="924" spans="10:16">
      <c r="J924" s="191"/>
      <c r="K924" s="173"/>
      <c r="L924" s="173"/>
      <c r="O924" s="191"/>
      <c r="P924" s="173"/>
    </row>
    <row r="925" spans="10:16">
      <c r="J925" s="191"/>
      <c r="K925" s="173"/>
      <c r="L925" s="173"/>
      <c r="O925" s="191"/>
      <c r="P925" s="173"/>
    </row>
    <row r="926" spans="10:16">
      <c r="J926" s="191"/>
      <c r="K926" s="173"/>
      <c r="L926" s="173"/>
      <c r="O926" s="191"/>
      <c r="P926" s="173"/>
    </row>
    <row r="927" spans="10:16">
      <c r="J927" s="191"/>
      <c r="K927" s="173"/>
      <c r="L927" s="173"/>
      <c r="O927" s="191"/>
      <c r="P927" s="173"/>
    </row>
    <row r="928" spans="10:16">
      <c r="J928" s="191"/>
      <c r="K928" s="173"/>
      <c r="L928" s="173"/>
      <c r="O928" s="191"/>
      <c r="P928" s="173"/>
    </row>
    <row r="929" spans="10:16">
      <c r="J929" s="191"/>
      <c r="K929" s="173"/>
      <c r="L929" s="173"/>
      <c r="O929" s="191"/>
      <c r="P929" s="173"/>
    </row>
    <row r="930" spans="10:16">
      <c r="J930" s="191"/>
      <c r="K930" s="173"/>
      <c r="L930" s="173"/>
      <c r="O930" s="191"/>
      <c r="P930" s="173"/>
    </row>
    <row r="931" spans="10:16">
      <c r="J931" s="191"/>
      <c r="K931" s="173"/>
      <c r="L931" s="173"/>
      <c r="O931" s="191"/>
      <c r="P931" s="173"/>
    </row>
    <row r="932" spans="10:16">
      <c r="J932" s="191"/>
      <c r="K932" s="173"/>
      <c r="L932" s="173"/>
      <c r="O932" s="191"/>
      <c r="P932" s="173"/>
    </row>
    <row r="933" spans="10:16">
      <c r="J933" s="191"/>
      <c r="K933" s="173"/>
      <c r="L933" s="173"/>
    </row>
    <row r="934" spans="10:16">
      <c r="J934" s="191"/>
      <c r="K934" s="173"/>
      <c r="L934" s="173"/>
    </row>
    <row r="935" spans="10:16">
      <c r="J935" s="191"/>
      <c r="K935" s="173"/>
      <c r="L935" s="173"/>
    </row>
    <row r="936" spans="10:16">
      <c r="J936" s="191"/>
      <c r="K936" s="173"/>
      <c r="L936" s="173"/>
    </row>
    <row r="937" spans="10:16">
      <c r="J937" s="191"/>
      <c r="K937" s="173"/>
      <c r="L937" s="173"/>
    </row>
    <row r="938" spans="10:16">
      <c r="J938" s="191"/>
      <c r="K938" s="173"/>
      <c r="L938" s="173"/>
    </row>
    <row r="939" spans="10:16">
      <c r="J939" s="191"/>
      <c r="K939" s="173"/>
      <c r="L939" s="173"/>
    </row>
    <row r="940" spans="10:16">
      <c r="J940" s="191"/>
      <c r="K940" s="173"/>
      <c r="L940" s="173"/>
    </row>
    <row r="941" spans="10:16">
      <c r="J941" s="191"/>
      <c r="K941" s="173"/>
      <c r="L941" s="173"/>
    </row>
    <row r="942" spans="10:16">
      <c r="J942" s="191"/>
      <c r="K942" s="173"/>
      <c r="L942" s="173"/>
    </row>
    <row r="943" spans="10:16">
      <c r="J943" s="191"/>
      <c r="K943" s="173"/>
      <c r="L943" s="173"/>
    </row>
    <row r="944" spans="10:16">
      <c r="J944" s="191"/>
      <c r="K944" s="173"/>
      <c r="L944" s="173"/>
    </row>
    <row r="945" spans="10:12">
      <c r="J945" s="191"/>
      <c r="K945" s="173"/>
      <c r="L945" s="173"/>
    </row>
    <row r="946" spans="10:12">
      <c r="J946" s="191"/>
      <c r="K946" s="173"/>
      <c r="L946" s="173"/>
    </row>
    <row r="947" spans="10:12">
      <c r="J947" s="191"/>
      <c r="K947" s="173"/>
      <c r="L947" s="173"/>
    </row>
    <row r="948" spans="10:12">
      <c r="J948" s="191"/>
      <c r="K948" s="173"/>
      <c r="L948" s="173"/>
    </row>
    <row r="949" spans="10:12">
      <c r="J949" s="191"/>
      <c r="K949" s="173"/>
      <c r="L949" s="173"/>
    </row>
    <row r="950" spans="10:12">
      <c r="J950" s="191"/>
      <c r="K950" s="173"/>
      <c r="L950" s="173"/>
    </row>
    <row r="951" spans="10:12">
      <c r="J951" s="191"/>
      <c r="K951" s="173"/>
      <c r="L951" s="173"/>
    </row>
    <row r="952" spans="10:12">
      <c r="J952" s="191"/>
      <c r="K952" s="173"/>
      <c r="L952" s="173"/>
    </row>
    <row r="953" spans="10:12">
      <c r="J953" s="191"/>
      <c r="K953" s="173"/>
      <c r="L953" s="173"/>
    </row>
    <row r="954" spans="10:12">
      <c r="J954" s="191"/>
      <c r="K954" s="173"/>
      <c r="L954" s="173"/>
    </row>
    <row r="955" spans="10:12">
      <c r="J955" s="191"/>
      <c r="K955" s="173"/>
      <c r="L955" s="173"/>
    </row>
    <row r="956" spans="10:12">
      <c r="J956" s="191"/>
      <c r="K956" s="173"/>
      <c r="L956" s="173"/>
    </row>
    <row r="957" spans="10:12">
      <c r="J957" s="191"/>
      <c r="K957" s="173"/>
      <c r="L957" s="173"/>
    </row>
    <row r="958" spans="10:12">
      <c r="J958" s="191"/>
      <c r="K958" s="173"/>
      <c r="L958" s="173"/>
    </row>
    <row r="959" spans="10:12">
      <c r="J959" s="191"/>
      <c r="K959" s="173"/>
      <c r="L959" s="173"/>
    </row>
    <row r="960" spans="10:12">
      <c r="J960" s="191"/>
      <c r="K960" s="173"/>
      <c r="L960" s="173"/>
    </row>
    <row r="961" spans="10:12">
      <c r="J961" s="191"/>
      <c r="K961" s="173"/>
      <c r="L961" s="173"/>
    </row>
    <row r="962" spans="10:12">
      <c r="J962" s="191"/>
      <c r="K962" s="173"/>
      <c r="L962" s="173"/>
    </row>
    <row r="963" spans="10:12">
      <c r="J963" s="191"/>
      <c r="K963" s="173"/>
      <c r="L963" s="173"/>
    </row>
    <row r="964" spans="10:12">
      <c r="J964" s="191"/>
      <c r="K964" s="173"/>
      <c r="L964" s="173"/>
    </row>
    <row r="965" spans="10:12">
      <c r="J965" s="191"/>
      <c r="K965" s="173"/>
      <c r="L965" s="173"/>
    </row>
    <row r="966" spans="10:12">
      <c r="J966" s="191"/>
      <c r="K966" s="173"/>
      <c r="L966" s="173"/>
    </row>
    <row r="967" spans="10:12">
      <c r="J967" s="191"/>
      <c r="K967" s="173"/>
      <c r="L967" s="173"/>
    </row>
    <row r="968" spans="10:12">
      <c r="J968" s="191"/>
      <c r="K968" s="173"/>
      <c r="L968" s="173"/>
    </row>
    <row r="969" spans="10:12">
      <c r="J969" s="191"/>
      <c r="K969" s="173"/>
      <c r="L969" s="173"/>
    </row>
    <row r="970" spans="10:12">
      <c r="J970" s="191"/>
      <c r="K970" s="173"/>
      <c r="L970" s="173"/>
    </row>
    <row r="971" spans="10:12">
      <c r="J971" s="191"/>
      <c r="K971" s="173"/>
      <c r="L971" s="173"/>
    </row>
    <row r="972" spans="10:12">
      <c r="J972" s="191"/>
      <c r="K972" s="173"/>
      <c r="L972" s="173"/>
    </row>
    <row r="973" spans="10:12">
      <c r="J973" s="191"/>
      <c r="K973" s="173"/>
      <c r="L973" s="173"/>
    </row>
    <row r="974" spans="10:12">
      <c r="J974" s="191"/>
      <c r="K974" s="173"/>
      <c r="L974" s="173"/>
    </row>
    <row r="975" spans="10:12">
      <c r="J975" s="191"/>
      <c r="K975" s="173"/>
      <c r="L975" s="173"/>
    </row>
    <row r="976" spans="10:12">
      <c r="J976" s="191"/>
      <c r="K976" s="173"/>
      <c r="L976" s="173"/>
    </row>
    <row r="977" spans="10:12">
      <c r="J977" s="191"/>
      <c r="K977" s="173"/>
      <c r="L977" s="173"/>
    </row>
    <row r="978" spans="10:12">
      <c r="J978" s="191"/>
      <c r="K978" s="173"/>
      <c r="L978" s="173"/>
    </row>
    <row r="979" spans="10:12">
      <c r="J979" s="191"/>
      <c r="K979" s="173"/>
      <c r="L979" s="173"/>
    </row>
    <row r="980" spans="10:12">
      <c r="J980" s="191"/>
      <c r="K980" s="173"/>
      <c r="L980" s="173"/>
    </row>
    <row r="981" spans="10:12">
      <c r="J981" s="191"/>
      <c r="K981" s="173"/>
      <c r="L981" s="173"/>
    </row>
    <row r="982" spans="10:12">
      <c r="J982" s="191"/>
      <c r="K982" s="173"/>
      <c r="L982" s="173"/>
    </row>
    <row r="983" spans="10:12">
      <c r="J983" s="191"/>
      <c r="K983" s="173"/>
      <c r="L983" s="173"/>
    </row>
    <row r="984" spans="10:12">
      <c r="J984" s="191"/>
      <c r="K984" s="173"/>
      <c r="L984" s="173"/>
    </row>
    <row r="985" spans="10:12">
      <c r="J985" s="191"/>
      <c r="K985" s="173"/>
      <c r="L985" s="173"/>
    </row>
    <row r="986" spans="10:12">
      <c r="J986" s="191"/>
      <c r="K986" s="173"/>
      <c r="L986" s="173"/>
    </row>
    <row r="987" spans="10:12">
      <c r="J987" s="191"/>
      <c r="K987" s="173"/>
      <c r="L987" s="173"/>
    </row>
    <row r="988" spans="10:12">
      <c r="J988" s="191"/>
      <c r="K988" s="173"/>
      <c r="L988" s="173"/>
    </row>
    <row r="989" spans="10:12">
      <c r="J989" s="191"/>
      <c r="K989" s="173"/>
      <c r="L989" s="173"/>
    </row>
    <row r="990" spans="10:12">
      <c r="J990" s="191"/>
      <c r="K990" s="173"/>
      <c r="L990" s="173"/>
    </row>
    <row r="991" spans="10:12">
      <c r="J991" s="191"/>
      <c r="K991" s="173"/>
      <c r="L991" s="173"/>
    </row>
    <row r="992" spans="10:12">
      <c r="J992" s="191"/>
      <c r="K992" s="173"/>
      <c r="L992" s="173"/>
    </row>
    <row r="993" spans="10:12">
      <c r="J993" s="191"/>
      <c r="K993" s="173"/>
      <c r="L993" s="173"/>
    </row>
    <row r="994" spans="10:12">
      <c r="J994" s="191"/>
      <c r="K994" s="173"/>
      <c r="L994" s="173"/>
    </row>
    <row r="995" spans="10:12">
      <c r="J995" s="191"/>
      <c r="K995" s="173"/>
      <c r="L995" s="173"/>
    </row>
    <row r="996" spans="10:12">
      <c r="J996" s="191"/>
      <c r="K996" s="173"/>
      <c r="L996" s="173"/>
    </row>
    <row r="997" spans="10:12">
      <c r="J997" s="191"/>
      <c r="K997" s="173"/>
      <c r="L997" s="173"/>
    </row>
    <row r="998" spans="10:12">
      <c r="J998" s="191"/>
      <c r="K998" s="173"/>
      <c r="L998" s="173"/>
    </row>
    <row r="999" spans="10:12">
      <c r="J999" s="191"/>
      <c r="K999" s="173"/>
      <c r="L999" s="173"/>
    </row>
    <row r="1000" spans="10:12">
      <c r="J1000" s="191"/>
      <c r="K1000" s="173"/>
      <c r="L1000" s="173"/>
    </row>
    <row r="1001" spans="10:12">
      <c r="J1001" s="191"/>
      <c r="K1001" s="173"/>
      <c r="L1001" s="173"/>
    </row>
    <row r="1002" spans="10:12">
      <c r="J1002" s="191"/>
      <c r="K1002" s="173"/>
      <c r="L1002" s="173"/>
    </row>
    <row r="1003" spans="10:12">
      <c r="J1003" s="191"/>
      <c r="K1003" s="173"/>
      <c r="L1003" s="173"/>
    </row>
    <row r="1004" spans="10:12">
      <c r="J1004" s="191"/>
      <c r="K1004" s="173"/>
      <c r="L1004" s="173"/>
    </row>
    <row r="1005" spans="10:12">
      <c r="J1005" s="191"/>
      <c r="K1005" s="173"/>
      <c r="L1005" s="173"/>
    </row>
    <row r="1006" spans="10:12">
      <c r="J1006" s="191"/>
      <c r="K1006" s="173"/>
      <c r="L1006" s="173"/>
    </row>
    <row r="1007" spans="10:12">
      <c r="J1007" s="191"/>
      <c r="K1007" s="173"/>
      <c r="L1007" s="173"/>
    </row>
    <row r="1008" spans="10:12">
      <c r="J1008" s="191"/>
      <c r="K1008" s="173"/>
      <c r="L1008" s="173"/>
    </row>
    <row r="1009" spans="10:12">
      <c r="J1009" s="191"/>
      <c r="K1009" s="173"/>
      <c r="L1009" s="173"/>
    </row>
    <row r="1010" spans="10:12">
      <c r="J1010" s="191"/>
      <c r="K1010" s="173"/>
      <c r="L1010" s="173"/>
    </row>
    <row r="1011" spans="10:12">
      <c r="J1011" s="191"/>
      <c r="K1011" s="173"/>
      <c r="L1011" s="173"/>
    </row>
    <row r="1012" spans="10:12">
      <c r="J1012" s="191"/>
      <c r="K1012" s="173"/>
      <c r="L1012" s="173"/>
    </row>
    <row r="1013" spans="10:12">
      <c r="J1013" s="191"/>
      <c r="K1013" s="173"/>
      <c r="L1013" s="173"/>
    </row>
    <row r="1014" spans="10:12">
      <c r="J1014" s="191"/>
      <c r="K1014" s="173"/>
      <c r="L1014" s="173"/>
    </row>
    <row r="1015" spans="10:12">
      <c r="J1015" s="191"/>
      <c r="K1015" s="173"/>
      <c r="L1015" s="173"/>
    </row>
    <row r="1016" spans="10:12">
      <c r="J1016" s="191"/>
      <c r="K1016" s="173"/>
      <c r="L1016" s="173"/>
    </row>
    <row r="1017" spans="10:12">
      <c r="J1017" s="191"/>
      <c r="K1017" s="173"/>
      <c r="L1017" s="173"/>
    </row>
    <row r="1018" spans="10:12">
      <c r="J1018" s="191"/>
      <c r="K1018" s="173"/>
      <c r="L1018" s="173"/>
    </row>
    <row r="1019" spans="10:12">
      <c r="J1019" s="191"/>
      <c r="K1019" s="173"/>
      <c r="L1019" s="173"/>
    </row>
    <row r="1020" spans="10:12">
      <c r="J1020" s="191"/>
      <c r="K1020" s="173"/>
      <c r="L1020" s="173"/>
    </row>
    <row r="1021" spans="10:12">
      <c r="J1021" s="191"/>
      <c r="K1021" s="173"/>
      <c r="L1021" s="173"/>
    </row>
    <row r="1022" spans="10:12">
      <c r="J1022" s="191"/>
      <c r="K1022" s="173"/>
      <c r="L1022" s="173"/>
    </row>
    <row r="1023" spans="10:12">
      <c r="J1023" s="191"/>
      <c r="K1023" s="173"/>
      <c r="L1023" s="173"/>
    </row>
    <row r="1024" spans="10:12">
      <c r="J1024" s="191"/>
      <c r="K1024" s="173"/>
      <c r="L1024" s="173"/>
    </row>
    <row r="1025" spans="10:12">
      <c r="J1025" s="191"/>
      <c r="K1025" s="173"/>
      <c r="L1025" s="173"/>
    </row>
    <row r="1026" spans="10:12">
      <c r="J1026" s="191"/>
      <c r="K1026" s="173"/>
      <c r="L1026" s="173"/>
    </row>
    <row r="1027" spans="10:12">
      <c r="J1027" s="191"/>
      <c r="K1027" s="173"/>
      <c r="L1027" s="173"/>
    </row>
    <row r="1028" spans="10:12">
      <c r="J1028" s="191"/>
      <c r="K1028" s="173"/>
      <c r="L1028" s="173"/>
    </row>
    <row r="1029" spans="10:12">
      <c r="J1029" s="191"/>
      <c r="K1029" s="173"/>
      <c r="L1029" s="173"/>
    </row>
    <row r="1030" spans="10:12">
      <c r="J1030" s="191"/>
      <c r="K1030" s="173"/>
      <c r="L1030" s="173"/>
    </row>
    <row r="1031" spans="10:12">
      <c r="J1031" s="191"/>
      <c r="K1031" s="173"/>
      <c r="L1031" s="173"/>
    </row>
    <row r="1032" spans="10:12">
      <c r="J1032" s="191"/>
      <c r="K1032" s="173"/>
      <c r="L1032" s="173"/>
    </row>
    <row r="1033" spans="10:12">
      <c r="J1033" s="191"/>
      <c r="K1033" s="173"/>
      <c r="L1033" s="173"/>
    </row>
    <row r="1034" spans="10:12">
      <c r="J1034" s="191"/>
      <c r="K1034" s="173"/>
      <c r="L1034" s="173"/>
    </row>
    <row r="1035" spans="10:12">
      <c r="J1035" s="191"/>
      <c r="K1035" s="173"/>
      <c r="L1035" s="173"/>
    </row>
    <row r="1036" spans="10:12">
      <c r="J1036" s="191"/>
      <c r="K1036" s="173"/>
      <c r="L1036" s="173"/>
    </row>
    <row r="1037" spans="10:12">
      <c r="J1037" s="191"/>
      <c r="K1037" s="173"/>
      <c r="L1037" s="173"/>
    </row>
    <row r="1038" spans="10:12">
      <c r="J1038" s="191"/>
      <c r="K1038" s="173"/>
      <c r="L1038" s="173"/>
    </row>
    <row r="1039" spans="10:12">
      <c r="J1039" s="191"/>
      <c r="K1039" s="173"/>
      <c r="L1039" s="173"/>
    </row>
    <row r="1040" spans="10:12">
      <c r="J1040" s="191"/>
      <c r="K1040" s="173"/>
      <c r="L1040" s="173"/>
    </row>
    <row r="1041" spans="10:12">
      <c r="J1041" s="191"/>
      <c r="K1041" s="173"/>
      <c r="L1041" s="173"/>
    </row>
    <row r="1042" spans="10:12">
      <c r="J1042" s="191"/>
      <c r="K1042" s="173"/>
      <c r="L1042" s="173"/>
    </row>
    <row r="1043" spans="10:12">
      <c r="J1043" s="191"/>
      <c r="K1043" s="173"/>
      <c r="L1043" s="173"/>
    </row>
    <row r="1044" spans="10:12">
      <c r="J1044" s="191"/>
      <c r="K1044" s="173"/>
      <c r="L1044" s="173"/>
    </row>
    <row r="1045" spans="10:12">
      <c r="J1045" s="191"/>
      <c r="K1045" s="173"/>
      <c r="L1045" s="173"/>
    </row>
    <row r="1046" spans="10:12">
      <c r="J1046" s="191"/>
      <c r="K1046" s="173"/>
      <c r="L1046" s="173"/>
    </row>
    <row r="1047" spans="10:12">
      <c r="J1047" s="191"/>
      <c r="K1047" s="173"/>
      <c r="L1047" s="173"/>
    </row>
    <row r="1048" spans="10:12">
      <c r="J1048" s="191"/>
      <c r="K1048" s="173"/>
      <c r="L1048" s="173"/>
    </row>
    <row r="1049" spans="10:12">
      <c r="J1049" s="191"/>
      <c r="K1049" s="173"/>
      <c r="L1049" s="173"/>
    </row>
    <row r="1050" spans="10:12">
      <c r="J1050" s="191"/>
      <c r="K1050" s="173"/>
      <c r="L1050" s="173"/>
    </row>
    <row r="1051" spans="10:12">
      <c r="J1051" s="191"/>
      <c r="K1051" s="173"/>
      <c r="L1051" s="173"/>
    </row>
    <row r="1052" spans="10:12">
      <c r="J1052" s="191"/>
      <c r="K1052" s="173"/>
      <c r="L1052" s="173"/>
    </row>
    <row r="1053" spans="10:12">
      <c r="J1053" s="191"/>
      <c r="K1053" s="173"/>
      <c r="L1053" s="173"/>
    </row>
    <row r="1054" spans="10:12">
      <c r="J1054" s="191"/>
      <c r="K1054" s="173"/>
      <c r="L1054" s="173"/>
    </row>
    <row r="1055" spans="10:12">
      <c r="J1055" s="191"/>
      <c r="K1055" s="173"/>
      <c r="L1055" s="173"/>
    </row>
    <row r="1056" spans="10:12">
      <c r="J1056" s="191"/>
      <c r="K1056" s="173"/>
      <c r="L1056" s="173"/>
    </row>
    <row r="1057" spans="10:12">
      <c r="J1057" s="191"/>
      <c r="K1057" s="173"/>
      <c r="L1057" s="173"/>
    </row>
    <row r="1058" spans="10:12">
      <c r="J1058" s="191"/>
      <c r="K1058" s="173"/>
      <c r="L1058" s="173"/>
    </row>
    <row r="1059" spans="10:12">
      <c r="J1059" s="191"/>
      <c r="K1059" s="173"/>
      <c r="L1059" s="173"/>
    </row>
    <row r="1060" spans="10:12">
      <c r="J1060" s="191"/>
      <c r="K1060" s="173"/>
      <c r="L1060" s="173"/>
    </row>
    <row r="1061" spans="10:12">
      <c r="J1061" s="191"/>
      <c r="K1061" s="173"/>
      <c r="L1061" s="173"/>
    </row>
    <row r="1062" spans="10:12">
      <c r="J1062" s="191"/>
      <c r="K1062" s="173"/>
      <c r="L1062" s="173"/>
    </row>
    <row r="1063" spans="10:12">
      <c r="J1063" s="191"/>
      <c r="K1063" s="173"/>
      <c r="L1063" s="173"/>
    </row>
    <row r="1064" spans="10:12">
      <c r="J1064" s="191"/>
      <c r="K1064" s="173"/>
      <c r="L1064" s="173"/>
    </row>
    <row r="1065" spans="10:12">
      <c r="J1065" s="191"/>
      <c r="K1065" s="173"/>
      <c r="L1065" s="173"/>
    </row>
    <row r="1066" spans="10:12">
      <c r="J1066" s="191"/>
      <c r="K1066" s="173"/>
      <c r="L1066" s="173"/>
    </row>
    <row r="1067" spans="10:12">
      <c r="J1067" s="191"/>
      <c r="K1067" s="173"/>
      <c r="L1067" s="173"/>
    </row>
    <row r="1068" spans="10:12">
      <c r="J1068" s="191"/>
      <c r="K1068" s="173"/>
      <c r="L1068" s="173"/>
    </row>
    <row r="1069" spans="10:12">
      <c r="J1069" s="191"/>
      <c r="K1069" s="173"/>
      <c r="L1069" s="173"/>
    </row>
    <row r="1070" spans="10:12">
      <c r="J1070" s="191"/>
      <c r="K1070" s="173"/>
      <c r="L1070" s="173"/>
    </row>
    <row r="1071" spans="10:12">
      <c r="J1071" s="191"/>
      <c r="K1071" s="173"/>
      <c r="L1071" s="173"/>
    </row>
    <row r="1072" spans="10:12">
      <c r="J1072" s="191"/>
      <c r="K1072" s="173"/>
      <c r="L1072" s="173"/>
    </row>
    <row r="1073" spans="10:12">
      <c r="J1073" s="191"/>
      <c r="K1073" s="173"/>
      <c r="L1073" s="173"/>
    </row>
    <row r="1074" spans="10:12">
      <c r="J1074" s="191"/>
      <c r="K1074" s="173"/>
      <c r="L1074" s="173"/>
    </row>
    <row r="1075" spans="10:12">
      <c r="J1075" s="191"/>
      <c r="K1075" s="173"/>
      <c r="L1075" s="173"/>
    </row>
    <row r="1076" spans="10:12">
      <c r="J1076" s="191"/>
      <c r="K1076" s="173"/>
      <c r="L1076" s="173"/>
    </row>
    <row r="1077" spans="10:12">
      <c r="J1077" s="191"/>
      <c r="K1077" s="173"/>
      <c r="L1077" s="173"/>
    </row>
    <row r="1078" spans="10:12">
      <c r="J1078" s="191"/>
      <c r="K1078" s="173"/>
      <c r="L1078" s="173"/>
    </row>
    <row r="1079" spans="10:12">
      <c r="J1079" s="191"/>
      <c r="K1079" s="173"/>
      <c r="L1079" s="173"/>
    </row>
    <row r="1080" spans="10:12">
      <c r="J1080" s="191"/>
      <c r="K1080" s="173"/>
      <c r="L1080" s="173"/>
    </row>
    <row r="1081" spans="10:12">
      <c r="J1081" s="191"/>
      <c r="K1081" s="173"/>
      <c r="L1081" s="173"/>
    </row>
    <row r="1082" spans="10:12">
      <c r="J1082" s="191"/>
      <c r="K1082" s="173"/>
      <c r="L1082" s="173"/>
    </row>
    <row r="1083" spans="10:12">
      <c r="J1083" s="191"/>
      <c r="K1083" s="173"/>
      <c r="L1083" s="173"/>
    </row>
    <row r="1084" spans="10:12">
      <c r="J1084" s="191"/>
      <c r="K1084" s="173"/>
      <c r="L1084" s="173"/>
    </row>
    <row r="1085" spans="10:12">
      <c r="J1085" s="191"/>
      <c r="K1085" s="173"/>
      <c r="L1085" s="173"/>
    </row>
    <row r="1086" spans="10:12">
      <c r="J1086" s="191"/>
      <c r="K1086" s="173"/>
      <c r="L1086" s="173"/>
    </row>
    <row r="1087" spans="10:12">
      <c r="J1087" s="191"/>
      <c r="K1087" s="173"/>
      <c r="L1087" s="173"/>
    </row>
    <row r="1088" spans="10:12">
      <c r="J1088" s="191"/>
      <c r="K1088" s="173"/>
      <c r="L1088" s="173"/>
    </row>
    <row r="1089" spans="10:12">
      <c r="J1089" s="191"/>
      <c r="K1089" s="173"/>
      <c r="L1089" s="173"/>
    </row>
    <row r="1090" spans="10:12">
      <c r="J1090" s="191"/>
      <c r="K1090" s="173"/>
      <c r="L1090" s="173"/>
    </row>
    <row r="1091" spans="10:12">
      <c r="J1091" s="191"/>
      <c r="K1091" s="173"/>
      <c r="L1091" s="173"/>
    </row>
    <row r="1092" spans="10:12">
      <c r="J1092" s="191"/>
      <c r="K1092" s="173"/>
      <c r="L1092" s="173"/>
    </row>
    <row r="1093" spans="10:12">
      <c r="J1093" s="191"/>
      <c r="K1093" s="173"/>
      <c r="L1093" s="173"/>
    </row>
    <row r="1094" spans="10:12">
      <c r="J1094" s="191"/>
      <c r="K1094" s="173"/>
      <c r="L1094" s="173"/>
    </row>
    <row r="1095" spans="10:12">
      <c r="J1095" s="191"/>
      <c r="K1095" s="173"/>
      <c r="L1095" s="173"/>
    </row>
    <row r="1096" spans="10:12">
      <c r="J1096" s="191"/>
      <c r="K1096" s="173"/>
      <c r="L1096" s="173"/>
    </row>
    <row r="1097" spans="10:12">
      <c r="J1097" s="191"/>
      <c r="K1097" s="173"/>
      <c r="L1097" s="173"/>
    </row>
    <row r="1098" spans="10:12">
      <c r="J1098" s="191"/>
      <c r="K1098" s="173"/>
      <c r="L1098" s="173"/>
    </row>
    <row r="1099" spans="10:12">
      <c r="J1099" s="191"/>
      <c r="K1099" s="173"/>
      <c r="L1099" s="173"/>
    </row>
    <row r="1100" spans="10:12">
      <c r="J1100" s="191"/>
      <c r="K1100" s="173"/>
      <c r="L1100" s="173"/>
    </row>
    <row r="1101" spans="10:12">
      <c r="J1101" s="191"/>
      <c r="K1101" s="173"/>
      <c r="L1101" s="173"/>
    </row>
    <row r="1102" spans="10:12">
      <c r="J1102" s="191"/>
      <c r="K1102" s="173"/>
      <c r="L1102" s="173"/>
    </row>
    <row r="1103" spans="10:12">
      <c r="J1103" s="191"/>
      <c r="K1103" s="173"/>
      <c r="L1103" s="173"/>
    </row>
    <row r="1104" spans="10:12">
      <c r="J1104" s="191"/>
      <c r="K1104" s="173"/>
      <c r="L1104" s="173"/>
    </row>
    <row r="1105" spans="10:12">
      <c r="J1105" s="191"/>
      <c r="K1105" s="173"/>
      <c r="L1105" s="173"/>
    </row>
    <row r="1106" spans="10:12">
      <c r="J1106" s="191"/>
      <c r="K1106" s="173"/>
      <c r="L1106" s="173"/>
    </row>
    <row r="1107" spans="10:12">
      <c r="J1107" s="191"/>
      <c r="K1107" s="173"/>
      <c r="L1107" s="173"/>
    </row>
    <row r="1108" spans="10:12">
      <c r="J1108" s="191"/>
      <c r="K1108" s="173"/>
      <c r="L1108" s="173"/>
    </row>
    <row r="1109" spans="10:12">
      <c r="J1109" s="191"/>
      <c r="K1109" s="173"/>
      <c r="L1109" s="173"/>
    </row>
    <row r="1110" spans="10:12">
      <c r="J1110" s="191"/>
      <c r="K1110" s="173"/>
      <c r="L1110" s="173"/>
    </row>
    <row r="1111" spans="10:12">
      <c r="J1111" s="191"/>
      <c r="K1111" s="173"/>
      <c r="L1111" s="173"/>
    </row>
    <row r="1112" spans="10:12">
      <c r="J1112" s="191"/>
      <c r="K1112" s="173"/>
      <c r="L1112" s="173"/>
    </row>
    <row r="1113" spans="10:12">
      <c r="J1113" s="191"/>
      <c r="K1113" s="173"/>
      <c r="L1113" s="173"/>
    </row>
    <row r="1114" spans="10:12">
      <c r="J1114" s="191"/>
      <c r="K1114" s="173"/>
      <c r="L1114" s="173"/>
    </row>
    <row r="1115" spans="10:12">
      <c r="J1115" s="191"/>
      <c r="K1115" s="173"/>
      <c r="L1115" s="173"/>
    </row>
    <row r="1116" spans="10:12">
      <c r="J1116" s="191"/>
      <c r="K1116" s="173"/>
      <c r="L1116" s="173"/>
    </row>
    <row r="1117" spans="10:12">
      <c r="J1117" s="191"/>
      <c r="K1117" s="173"/>
      <c r="L1117" s="173"/>
    </row>
    <row r="1118" spans="10:12">
      <c r="J1118" s="191"/>
      <c r="K1118" s="173"/>
      <c r="L1118" s="173"/>
    </row>
    <row r="1119" spans="10:12">
      <c r="J1119" s="191"/>
      <c r="K1119" s="173"/>
      <c r="L1119" s="173"/>
    </row>
    <row r="1120" spans="10:12">
      <c r="J1120" s="191"/>
      <c r="K1120" s="173"/>
      <c r="L1120" s="173"/>
    </row>
    <row r="1121" spans="10:12">
      <c r="J1121" s="191"/>
      <c r="K1121" s="173"/>
      <c r="L1121" s="173"/>
    </row>
    <row r="1122" spans="10:12">
      <c r="J1122" s="191"/>
      <c r="K1122" s="173"/>
      <c r="L1122" s="173"/>
    </row>
    <row r="1123" spans="10:12">
      <c r="J1123" s="191"/>
      <c r="K1123" s="173"/>
      <c r="L1123" s="173"/>
    </row>
    <row r="1124" spans="10:12">
      <c r="J1124" s="191"/>
      <c r="K1124" s="173"/>
      <c r="L1124" s="173"/>
    </row>
    <row r="1125" spans="10:12">
      <c r="J1125" s="191"/>
      <c r="K1125" s="173"/>
      <c r="L1125" s="173"/>
    </row>
    <row r="1126" spans="10:12">
      <c r="J1126" s="191"/>
      <c r="K1126" s="173"/>
      <c r="L1126" s="173"/>
    </row>
    <row r="1127" spans="10:12">
      <c r="J1127" s="191"/>
      <c r="K1127" s="173"/>
      <c r="L1127" s="173"/>
    </row>
    <row r="1128" spans="10:12">
      <c r="J1128" s="191"/>
      <c r="K1128" s="173"/>
      <c r="L1128" s="173"/>
    </row>
    <row r="1129" spans="10:12">
      <c r="J1129" s="191"/>
      <c r="K1129" s="173"/>
      <c r="L1129" s="173"/>
    </row>
    <row r="1130" spans="10:12">
      <c r="J1130" s="191"/>
      <c r="K1130" s="173"/>
      <c r="L1130" s="173"/>
    </row>
    <row r="1131" spans="10:12">
      <c r="J1131" s="191"/>
      <c r="K1131" s="173"/>
      <c r="L1131" s="173"/>
    </row>
    <row r="1132" spans="10:12">
      <c r="J1132" s="191"/>
      <c r="K1132" s="173"/>
      <c r="L1132" s="173"/>
    </row>
    <row r="1133" spans="10:12">
      <c r="J1133" s="191"/>
      <c r="K1133" s="173"/>
      <c r="L1133" s="173"/>
    </row>
    <row r="1134" spans="10:12">
      <c r="J1134" s="191"/>
      <c r="K1134" s="173"/>
      <c r="L1134" s="173"/>
    </row>
    <row r="1135" spans="10:12">
      <c r="J1135" s="191"/>
      <c r="K1135" s="173"/>
      <c r="L1135" s="173"/>
    </row>
    <row r="1136" spans="10:12">
      <c r="J1136" s="191"/>
      <c r="K1136" s="173"/>
      <c r="L1136" s="173"/>
    </row>
    <row r="1137" spans="10:12">
      <c r="J1137" s="191"/>
      <c r="K1137" s="173"/>
      <c r="L1137" s="173"/>
    </row>
    <row r="1138" spans="10:12">
      <c r="J1138" s="191"/>
      <c r="K1138" s="173"/>
      <c r="L1138" s="173"/>
    </row>
    <row r="1139" spans="10:12">
      <c r="J1139" s="191"/>
      <c r="K1139" s="173"/>
      <c r="L1139" s="173"/>
    </row>
    <row r="1140" spans="10:12">
      <c r="J1140" s="191"/>
      <c r="K1140" s="173"/>
      <c r="L1140" s="173"/>
    </row>
    <row r="1141" spans="10:12">
      <c r="J1141" s="191"/>
      <c r="K1141" s="173"/>
      <c r="L1141" s="173"/>
    </row>
    <row r="1142" spans="10:12">
      <c r="J1142" s="191"/>
      <c r="K1142" s="173"/>
      <c r="L1142" s="173"/>
    </row>
    <row r="1143" spans="10:12">
      <c r="J1143" s="191"/>
      <c r="K1143" s="173"/>
      <c r="L1143" s="173"/>
    </row>
    <row r="1144" spans="10:12">
      <c r="J1144" s="191"/>
      <c r="K1144" s="173"/>
      <c r="L1144" s="173"/>
    </row>
    <row r="1145" spans="10:12">
      <c r="J1145" s="191"/>
      <c r="K1145" s="173"/>
      <c r="L1145" s="173"/>
    </row>
    <row r="1146" spans="10:12">
      <c r="J1146" s="191"/>
      <c r="K1146" s="173"/>
      <c r="L1146" s="173"/>
    </row>
    <row r="1147" spans="10:12">
      <c r="J1147" s="191"/>
      <c r="K1147" s="173"/>
      <c r="L1147" s="173"/>
    </row>
    <row r="1148" spans="10:12">
      <c r="J1148" s="191"/>
      <c r="K1148" s="173"/>
      <c r="L1148" s="173"/>
    </row>
    <row r="1149" spans="10:12">
      <c r="J1149" s="191"/>
      <c r="K1149" s="173"/>
      <c r="L1149" s="173"/>
    </row>
    <row r="1150" spans="10:12">
      <c r="J1150" s="191"/>
      <c r="K1150" s="173"/>
      <c r="L1150" s="173"/>
    </row>
    <row r="1151" spans="10:12">
      <c r="J1151" s="191"/>
      <c r="K1151" s="173"/>
      <c r="L1151" s="173"/>
    </row>
    <row r="1152" spans="10:12">
      <c r="J1152" s="191"/>
      <c r="K1152" s="173"/>
      <c r="L1152" s="173"/>
    </row>
    <row r="1153" spans="10:12">
      <c r="J1153" s="191"/>
      <c r="K1153" s="173"/>
      <c r="L1153" s="173"/>
    </row>
    <row r="1154" spans="10:12">
      <c r="J1154" s="191"/>
      <c r="K1154" s="173"/>
      <c r="L1154" s="173"/>
    </row>
    <row r="1155" spans="10:12">
      <c r="J1155" s="191"/>
      <c r="K1155" s="173"/>
      <c r="L1155" s="173"/>
    </row>
    <row r="1156" spans="10:12">
      <c r="J1156" s="191"/>
      <c r="K1156" s="173"/>
      <c r="L1156" s="173"/>
    </row>
    <row r="1157" spans="10:12">
      <c r="J1157" s="191"/>
      <c r="K1157" s="173"/>
      <c r="L1157" s="173"/>
    </row>
    <row r="1158" spans="10:12">
      <c r="J1158" s="191"/>
      <c r="K1158" s="173"/>
      <c r="L1158" s="173"/>
    </row>
    <row r="1159" spans="10:12">
      <c r="J1159" s="191"/>
      <c r="K1159" s="173"/>
      <c r="L1159" s="173"/>
    </row>
    <row r="1160" spans="10:12">
      <c r="J1160" s="191"/>
      <c r="K1160" s="173"/>
      <c r="L1160" s="173"/>
    </row>
    <row r="1161" spans="10:12">
      <c r="J1161" s="191"/>
      <c r="K1161" s="173"/>
      <c r="L1161" s="173"/>
    </row>
    <row r="1162" spans="10:12">
      <c r="J1162" s="191"/>
      <c r="K1162" s="173"/>
      <c r="L1162" s="173"/>
    </row>
    <row r="1163" spans="10:12">
      <c r="J1163" s="191"/>
      <c r="K1163" s="173"/>
      <c r="L1163" s="173"/>
    </row>
    <row r="1164" spans="10:12">
      <c r="J1164" s="191"/>
      <c r="K1164" s="173"/>
      <c r="L1164" s="173"/>
    </row>
    <row r="1165" spans="10:12">
      <c r="J1165" s="191"/>
      <c r="K1165" s="173"/>
      <c r="L1165" s="173"/>
    </row>
    <row r="1166" spans="10:12">
      <c r="J1166" s="191"/>
      <c r="K1166" s="173"/>
      <c r="L1166" s="173"/>
    </row>
    <row r="1167" spans="10:12">
      <c r="J1167" s="191"/>
      <c r="K1167" s="173"/>
      <c r="L1167" s="173"/>
    </row>
    <row r="1168" spans="10:12">
      <c r="J1168" s="191"/>
      <c r="K1168" s="173"/>
      <c r="L1168" s="173"/>
    </row>
    <row r="1169" spans="10:12">
      <c r="J1169" s="191"/>
      <c r="K1169" s="173"/>
      <c r="L1169" s="173"/>
    </row>
    <row r="1170" spans="10:12">
      <c r="J1170" s="191"/>
      <c r="K1170" s="173"/>
      <c r="L1170" s="173"/>
    </row>
    <row r="1171" spans="10:12">
      <c r="J1171" s="191"/>
      <c r="K1171" s="173"/>
      <c r="L1171" s="173"/>
    </row>
    <row r="1172" spans="10:12">
      <c r="J1172" s="191"/>
      <c r="K1172" s="173"/>
      <c r="L1172" s="173"/>
    </row>
    <row r="1173" spans="10:12">
      <c r="J1173" s="191"/>
      <c r="K1173" s="173"/>
      <c r="L1173" s="173"/>
    </row>
    <row r="1174" spans="10:12">
      <c r="J1174" s="191"/>
      <c r="K1174" s="173"/>
      <c r="L1174" s="173"/>
    </row>
    <row r="1175" spans="10:12">
      <c r="J1175" s="191"/>
      <c r="K1175" s="173"/>
      <c r="L1175" s="173"/>
    </row>
    <row r="1176" spans="10:12">
      <c r="J1176" s="191"/>
      <c r="K1176" s="173"/>
      <c r="L1176" s="173"/>
    </row>
    <row r="1177" spans="10:12">
      <c r="J1177" s="191"/>
      <c r="K1177" s="173"/>
      <c r="L1177" s="173"/>
    </row>
    <row r="1178" spans="10:12">
      <c r="J1178" s="191"/>
      <c r="K1178" s="173"/>
      <c r="L1178" s="173"/>
    </row>
    <row r="1179" spans="10:12">
      <c r="J1179" s="191"/>
      <c r="K1179" s="173"/>
      <c r="L1179" s="173"/>
    </row>
    <row r="1180" spans="10:12">
      <c r="J1180" s="191"/>
      <c r="K1180" s="173"/>
      <c r="L1180" s="173"/>
    </row>
    <row r="1181" spans="10:12">
      <c r="J1181" s="191"/>
      <c r="K1181" s="173"/>
      <c r="L1181" s="173"/>
    </row>
    <row r="1182" spans="10:12">
      <c r="J1182" s="191"/>
      <c r="K1182" s="173"/>
      <c r="L1182" s="173"/>
    </row>
    <row r="1183" spans="10:12">
      <c r="J1183" s="191"/>
      <c r="K1183" s="173"/>
      <c r="L1183" s="173"/>
    </row>
    <row r="1184" spans="10:12">
      <c r="J1184" s="191"/>
      <c r="K1184" s="173"/>
      <c r="L1184" s="173"/>
    </row>
    <row r="1185" spans="10:12">
      <c r="J1185" s="191"/>
      <c r="K1185" s="173"/>
      <c r="L1185" s="173"/>
    </row>
    <row r="1186" spans="10:12">
      <c r="J1186" s="191"/>
      <c r="K1186" s="173"/>
      <c r="L1186" s="173"/>
    </row>
    <row r="1187" spans="10:12">
      <c r="J1187" s="191"/>
      <c r="K1187" s="173"/>
      <c r="L1187" s="173"/>
    </row>
    <row r="1188" spans="10:12">
      <c r="J1188" s="191"/>
      <c r="K1188" s="173"/>
      <c r="L1188" s="173"/>
    </row>
    <row r="1189" spans="10:12">
      <c r="J1189" s="191"/>
      <c r="K1189" s="173"/>
      <c r="L1189" s="173"/>
    </row>
    <row r="1190" spans="10:12">
      <c r="J1190" s="191"/>
      <c r="K1190" s="173"/>
      <c r="L1190" s="173"/>
    </row>
    <row r="1191" spans="10:12">
      <c r="J1191" s="191"/>
      <c r="K1191" s="173"/>
      <c r="L1191" s="173"/>
    </row>
    <row r="1192" spans="10:12">
      <c r="J1192" s="191"/>
      <c r="K1192" s="173"/>
      <c r="L1192" s="173"/>
    </row>
    <row r="1193" spans="10:12">
      <c r="J1193" s="191"/>
      <c r="K1193" s="173"/>
      <c r="L1193" s="173"/>
    </row>
    <row r="1194" spans="10:12">
      <c r="J1194" s="191"/>
      <c r="K1194" s="173"/>
      <c r="L1194" s="173"/>
    </row>
    <row r="1195" spans="10:12">
      <c r="J1195" s="191"/>
      <c r="K1195" s="173"/>
      <c r="L1195" s="173"/>
    </row>
    <row r="1196" spans="10:12">
      <c r="J1196" s="191"/>
      <c r="K1196" s="173"/>
      <c r="L1196" s="173"/>
    </row>
    <row r="1197" spans="10:12">
      <c r="J1197" s="191"/>
      <c r="K1197" s="173"/>
      <c r="L1197" s="173"/>
    </row>
    <row r="1198" spans="10:12">
      <c r="J1198" s="191"/>
      <c r="K1198" s="173"/>
      <c r="L1198" s="173"/>
    </row>
    <row r="1199" spans="10:12">
      <c r="J1199" s="191"/>
      <c r="K1199" s="173"/>
      <c r="L1199" s="173"/>
    </row>
    <row r="1200" spans="10:12">
      <c r="J1200" s="191"/>
      <c r="K1200" s="173"/>
      <c r="L1200" s="173"/>
    </row>
    <row r="1201" spans="10:12">
      <c r="J1201" s="191"/>
      <c r="K1201" s="173"/>
      <c r="L1201" s="173"/>
    </row>
    <row r="1202" spans="10:12">
      <c r="J1202" s="191"/>
      <c r="K1202" s="173"/>
      <c r="L1202" s="173"/>
    </row>
    <row r="1203" spans="10:12">
      <c r="J1203" s="191"/>
      <c r="K1203" s="173"/>
      <c r="L1203" s="173"/>
    </row>
    <row r="1204" spans="10:12">
      <c r="J1204" s="191"/>
      <c r="K1204" s="173"/>
      <c r="L1204" s="173"/>
    </row>
    <row r="1205" spans="10:12">
      <c r="J1205" s="191"/>
      <c r="K1205" s="173"/>
      <c r="L1205" s="173"/>
    </row>
    <row r="1206" spans="10:12">
      <c r="J1206" s="191"/>
      <c r="K1206" s="173"/>
      <c r="L1206" s="173"/>
    </row>
    <row r="1207" spans="10:12">
      <c r="J1207" s="191"/>
      <c r="K1207" s="173"/>
      <c r="L1207" s="173"/>
    </row>
    <row r="1208" spans="10:12">
      <c r="J1208" s="191"/>
      <c r="K1208" s="173"/>
      <c r="L1208" s="173"/>
    </row>
    <row r="1209" spans="10:12">
      <c r="J1209" s="191"/>
      <c r="K1209" s="173"/>
      <c r="L1209" s="173"/>
    </row>
    <row r="1210" spans="10:12">
      <c r="J1210" s="191"/>
      <c r="K1210" s="173"/>
      <c r="L1210" s="173"/>
    </row>
    <row r="1211" spans="10:12">
      <c r="J1211" s="191"/>
      <c r="K1211" s="173"/>
      <c r="L1211" s="173"/>
    </row>
    <row r="1212" spans="10:12">
      <c r="J1212" s="191"/>
      <c r="K1212" s="173"/>
      <c r="L1212" s="173"/>
    </row>
    <row r="1213" spans="10:12">
      <c r="J1213" s="191"/>
      <c r="K1213" s="173"/>
      <c r="L1213" s="173"/>
    </row>
    <row r="1214" spans="10:12">
      <c r="J1214" s="191"/>
      <c r="K1214" s="173"/>
      <c r="L1214" s="173"/>
    </row>
    <row r="1215" spans="10:12">
      <c r="J1215" s="191"/>
      <c r="K1215" s="173"/>
      <c r="L1215" s="173"/>
    </row>
    <row r="1216" spans="10:12">
      <c r="J1216" s="191"/>
      <c r="K1216" s="173"/>
      <c r="L1216" s="173"/>
    </row>
    <row r="1217" spans="10:12">
      <c r="J1217" s="191"/>
      <c r="K1217" s="173"/>
      <c r="L1217" s="173"/>
    </row>
    <row r="1218" spans="10:12">
      <c r="J1218" s="191"/>
      <c r="K1218" s="173"/>
      <c r="L1218" s="173"/>
    </row>
    <row r="1219" spans="10:12">
      <c r="J1219" s="191"/>
      <c r="K1219" s="173"/>
      <c r="L1219" s="173"/>
    </row>
    <row r="1220" spans="10:12">
      <c r="J1220" s="191"/>
      <c r="K1220" s="173"/>
      <c r="L1220" s="173"/>
    </row>
    <row r="1221" spans="10:12">
      <c r="J1221" s="191"/>
      <c r="K1221" s="173"/>
      <c r="L1221" s="173"/>
    </row>
    <row r="1222" spans="10:12">
      <c r="J1222" s="191"/>
      <c r="K1222" s="173"/>
      <c r="L1222" s="173"/>
    </row>
    <row r="1223" spans="10:12">
      <c r="J1223" s="191"/>
      <c r="K1223" s="173"/>
      <c r="L1223" s="173"/>
    </row>
    <row r="1224" spans="10:12">
      <c r="J1224" s="191"/>
      <c r="K1224" s="173"/>
      <c r="L1224" s="173"/>
    </row>
    <row r="1225" spans="10:12">
      <c r="J1225" s="191"/>
      <c r="K1225" s="173"/>
      <c r="L1225" s="173"/>
    </row>
    <row r="1226" spans="10:12">
      <c r="J1226" s="191"/>
      <c r="K1226" s="173"/>
      <c r="L1226" s="173"/>
    </row>
    <row r="1227" spans="10:12">
      <c r="J1227" s="191"/>
      <c r="K1227" s="173"/>
      <c r="L1227" s="173"/>
    </row>
    <row r="1228" spans="10:12">
      <c r="J1228" s="191"/>
      <c r="K1228" s="173"/>
      <c r="L1228" s="173"/>
    </row>
    <row r="1229" spans="10:12">
      <c r="J1229" s="191"/>
      <c r="K1229" s="173"/>
      <c r="L1229" s="173"/>
    </row>
    <row r="1230" spans="10:12">
      <c r="J1230" s="191"/>
      <c r="K1230" s="173"/>
      <c r="L1230" s="173"/>
    </row>
    <row r="1231" spans="10:12">
      <c r="J1231" s="191"/>
      <c r="K1231" s="173"/>
      <c r="L1231" s="173"/>
    </row>
    <row r="1232" spans="10:12">
      <c r="J1232" s="191"/>
      <c r="K1232" s="173"/>
      <c r="L1232" s="173"/>
    </row>
    <row r="1233" spans="10:12">
      <c r="J1233" s="191"/>
      <c r="K1233" s="173"/>
      <c r="L1233" s="173"/>
    </row>
    <row r="1234" spans="10:12">
      <c r="J1234" s="191"/>
      <c r="K1234" s="173"/>
      <c r="L1234" s="173"/>
    </row>
    <row r="1235" spans="10:12">
      <c r="J1235" s="191"/>
      <c r="K1235" s="173"/>
      <c r="L1235" s="173"/>
    </row>
    <row r="1236" spans="10:12">
      <c r="J1236" s="191"/>
      <c r="K1236" s="173"/>
      <c r="L1236" s="173"/>
    </row>
    <row r="1237" spans="10:12">
      <c r="J1237" s="191"/>
      <c r="K1237" s="173"/>
      <c r="L1237" s="173"/>
    </row>
    <row r="1238" spans="10:12">
      <c r="J1238" s="191"/>
      <c r="K1238" s="173"/>
      <c r="L1238" s="173"/>
    </row>
    <row r="1239" spans="10:12">
      <c r="J1239" s="191"/>
      <c r="K1239" s="173"/>
      <c r="L1239" s="173"/>
    </row>
    <row r="1240" spans="10:12">
      <c r="J1240" s="191"/>
      <c r="K1240" s="173"/>
      <c r="L1240" s="173"/>
    </row>
    <row r="1241" spans="10:12">
      <c r="J1241" s="191"/>
      <c r="K1241" s="173"/>
      <c r="L1241" s="173"/>
    </row>
    <row r="1242" spans="10:12">
      <c r="J1242" s="191"/>
      <c r="K1242" s="173"/>
      <c r="L1242" s="173"/>
    </row>
    <row r="1243" spans="10:12">
      <c r="J1243" s="191"/>
      <c r="K1243" s="173"/>
      <c r="L1243" s="173"/>
    </row>
    <row r="1244" spans="10:12">
      <c r="J1244" s="191"/>
      <c r="K1244" s="173"/>
      <c r="L1244" s="173"/>
    </row>
    <row r="1245" spans="10:12">
      <c r="J1245" s="191"/>
      <c r="K1245" s="173"/>
      <c r="L1245" s="173"/>
    </row>
    <row r="1246" spans="10:12">
      <c r="J1246" s="191"/>
      <c r="K1246" s="173"/>
      <c r="L1246" s="173"/>
    </row>
    <row r="1247" spans="10:12">
      <c r="J1247" s="191"/>
      <c r="K1247" s="173"/>
      <c r="L1247" s="173"/>
    </row>
    <row r="1248" spans="10:12">
      <c r="J1248" s="191"/>
      <c r="K1248" s="173"/>
      <c r="L1248" s="173"/>
    </row>
    <row r="1249" spans="10:12">
      <c r="J1249" s="191"/>
      <c r="K1249" s="173"/>
      <c r="L1249" s="173"/>
    </row>
    <row r="1250" spans="10:12">
      <c r="J1250" s="191"/>
      <c r="K1250" s="173"/>
      <c r="L1250" s="173"/>
    </row>
    <row r="1251" spans="10:12">
      <c r="J1251" s="191"/>
      <c r="K1251" s="173"/>
      <c r="L1251" s="173"/>
    </row>
    <row r="1252" spans="10:12">
      <c r="J1252" s="191"/>
      <c r="K1252" s="173"/>
      <c r="L1252" s="173"/>
    </row>
    <row r="1253" spans="10:12">
      <c r="J1253" s="191"/>
      <c r="K1253" s="173"/>
      <c r="L1253" s="173"/>
    </row>
    <row r="1254" spans="10:12">
      <c r="J1254" s="191"/>
      <c r="K1254" s="173"/>
      <c r="L1254" s="173"/>
    </row>
    <row r="1255" spans="10:12">
      <c r="J1255" s="191"/>
      <c r="K1255" s="173"/>
      <c r="L1255" s="173"/>
    </row>
    <row r="1256" spans="10:12">
      <c r="J1256" s="191"/>
      <c r="K1256" s="173"/>
      <c r="L1256" s="173"/>
    </row>
    <row r="1257" spans="10:12">
      <c r="J1257" s="191"/>
      <c r="K1257" s="173"/>
      <c r="L1257" s="173"/>
    </row>
    <row r="1258" spans="10:12">
      <c r="J1258" s="191"/>
      <c r="K1258" s="173"/>
      <c r="L1258" s="173"/>
    </row>
    <row r="1259" spans="10:12">
      <c r="J1259" s="191"/>
      <c r="K1259" s="173"/>
      <c r="L1259" s="173"/>
    </row>
    <row r="1260" spans="10:12">
      <c r="J1260" s="191"/>
      <c r="K1260" s="173"/>
      <c r="L1260" s="173"/>
    </row>
    <row r="1261" spans="10:12">
      <c r="J1261" s="191"/>
      <c r="K1261" s="173"/>
      <c r="L1261" s="173"/>
    </row>
    <row r="1262" spans="10:12">
      <c r="J1262" s="191"/>
      <c r="K1262" s="173"/>
      <c r="L1262" s="173"/>
    </row>
    <row r="1263" spans="10:12">
      <c r="J1263" s="191"/>
      <c r="K1263" s="173"/>
      <c r="L1263" s="173"/>
    </row>
    <row r="1264" spans="10:12">
      <c r="J1264" s="191"/>
      <c r="K1264" s="173"/>
      <c r="L1264" s="173"/>
    </row>
    <row r="1265" spans="10:12">
      <c r="J1265" s="191"/>
      <c r="K1265" s="173"/>
      <c r="L1265" s="173"/>
    </row>
    <row r="1266" spans="10:12">
      <c r="J1266" s="191"/>
      <c r="K1266" s="173"/>
      <c r="L1266" s="173"/>
    </row>
    <row r="1267" spans="10:12">
      <c r="J1267" s="191"/>
      <c r="K1267" s="173"/>
      <c r="L1267" s="173"/>
    </row>
    <row r="1268" spans="10:12">
      <c r="J1268" s="191"/>
      <c r="K1268" s="173"/>
      <c r="L1268" s="173"/>
    </row>
    <row r="1269" spans="10:12">
      <c r="J1269" s="191"/>
      <c r="K1269" s="173"/>
      <c r="L1269" s="173"/>
    </row>
    <row r="1270" spans="10:12">
      <c r="J1270" s="191"/>
      <c r="K1270" s="173"/>
      <c r="L1270" s="173"/>
    </row>
    <row r="1271" spans="10:12">
      <c r="J1271" s="191"/>
      <c r="K1271" s="173"/>
      <c r="L1271" s="173"/>
    </row>
    <row r="1272" spans="10:12">
      <c r="J1272" s="191"/>
      <c r="K1272" s="173"/>
      <c r="L1272" s="173"/>
    </row>
    <row r="1273" spans="10:12">
      <c r="J1273" s="191"/>
      <c r="K1273" s="173"/>
      <c r="L1273" s="173"/>
    </row>
    <row r="1274" spans="10:12">
      <c r="J1274" s="191"/>
      <c r="K1274" s="173"/>
      <c r="L1274" s="173"/>
    </row>
    <row r="1275" spans="10:12">
      <c r="J1275" s="191"/>
      <c r="K1275" s="173"/>
      <c r="L1275" s="173"/>
    </row>
    <row r="1276" spans="10:12">
      <c r="J1276" s="191"/>
      <c r="K1276" s="173"/>
      <c r="L1276" s="173"/>
    </row>
    <row r="1277" spans="10:12">
      <c r="J1277" s="191"/>
      <c r="K1277" s="173"/>
      <c r="L1277" s="173"/>
    </row>
    <row r="1278" spans="10:12">
      <c r="J1278" s="191"/>
      <c r="K1278" s="173"/>
      <c r="L1278" s="173"/>
    </row>
    <row r="1279" spans="10:12">
      <c r="J1279" s="191"/>
      <c r="K1279" s="173"/>
      <c r="L1279" s="173"/>
    </row>
    <row r="1280" spans="10:12">
      <c r="J1280" s="191"/>
      <c r="K1280" s="173"/>
      <c r="L1280" s="173"/>
    </row>
    <row r="1281" spans="10:12">
      <c r="J1281" s="191"/>
      <c r="K1281" s="173"/>
      <c r="L1281" s="173"/>
    </row>
    <row r="1282" spans="10:12">
      <c r="J1282" s="191"/>
      <c r="K1282" s="173"/>
      <c r="L1282" s="173"/>
    </row>
    <row r="1283" spans="10:12">
      <c r="J1283" s="191"/>
      <c r="K1283" s="173"/>
      <c r="L1283" s="173"/>
    </row>
    <row r="1284" spans="10:12">
      <c r="J1284" s="191"/>
      <c r="K1284" s="173"/>
      <c r="L1284" s="173"/>
    </row>
    <row r="1285" spans="10:12">
      <c r="J1285" s="191"/>
      <c r="K1285" s="173"/>
      <c r="L1285" s="173"/>
    </row>
    <row r="1286" spans="10:12">
      <c r="J1286" s="191"/>
      <c r="K1286" s="173"/>
      <c r="L1286" s="173"/>
    </row>
    <row r="1287" spans="10:12">
      <c r="J1287" s="191"/>
      <c r="K1287" s="173"/>
      <c r="L1287" s="173"/>
    </row>
    <row r="1288" spans="10:12">
      <c r="J1288" s="191"/>
      <c r="K1288" s="173"/>
      <c r="L1288" s="173"/>
    </row>
    <row r="1289" spans="10:12">
      <c r="J1289" s="191"/>
      <c r="K1289" s="173"/>
      <c r="L1289" s="173"/>
    </row>
    <row r="1290" spans="10:12">
      <c r="J1290" s="191"/>
      <c r="K1290" s="173"/>
      <c r="L1290" s="173"/>
    </row>
    <row r="1291" spans="10:12">
      <c r="J1291" s="191"/>
      <c r="K1291" s="173"/>
      <c r="L1291" s="173"/>
    </row>
    <row r="1292" spans="10:12">
      <c r="J1292" s="191"/>
      <c r="K1292" s="173"/>
      <c r="L1292" s="173"/>
    </row>
    <row r="1293" spans="10:12">
      <c r="J1293" s="191"/>
      <c r="K1293" s="173"/>
      <c r="L1293" s="173"/>
    </row>
    <row r="1294" spans="10:12">
      <c r="J1294" s="191"/>
      <c r="K1294" s="173"/>
      <c r="L1294" s="173"/>
    </row>
    <row r="1295" spans="10:12">
      <c r="J1295" s="191"/>
      <c r="K1295" s="173"/>
      <c r="L1295" s="173"/>
    </row>
    <row r="1296" spans="10:12">
      <c r="J1296" s="191"/>
      <c r="K1296" s="173"/>
      <c r="L1296" s="173"/>
    </row>
    <row r="1297" spans="10:12">
      <c r="J1297" s="191"/>
      <c r="K1297" s="173"/>
      <c r="L1297" s="173"/>
    </row>
    <row r="1298" spans="10:12">
      <c r="J1298" s="191"/>
      <c r="K1298" s="173"/>
      <c r="L1298" s="173"/>
    </row>
    <row r="1299" spans="10:12">
      <c r="J1299" s="191"/>
      <c r="K1299" s="173"/>
      <c r="L1299" s="173"/>
    </row>
    <row r="1300" spans="10:12">
      <c r="J1300" s="191"/>
      <c r="K1300" s="173"/>
      <c r="L1300" s="173"/>
    </row>
    <row r="1301" spans="10:12">
      <c r="J1301" s="191"/>
      <c r="K1301" s="173"/>
      <c r="L1301" s="173"/>
    </row>
    <row r="1302" spans="10:12">
      <c r="J1302" s="191"/>
      <c r="K1302" s="173"/>
      <c r="L1302" s="173"/>
    </row>
    <row r="1303" spans="10:12">
      <c r="J1303" s="191"/>
      <c r="K1303" s="173"/>
      <c r="L1303" s="173"/>
    </row>
    <row r="1304" spans="10:12">
      <c r="J1304" s="191"/>
      <c r="K1304" s="173"/>
      <c r="L1304" s="173"/>
    </row>
    <row r="1305" spans="10:12">
      <c r="J1305" s="191"/>
      <c r="K1305" s="173"/>
      <c r="L1305" s="173"/>
    </row>
    <row r="1306" spans="10:12">
      <c r="J1306" s="191"/>
      <c r="K1306" s="173"/>
      <c r="L1306" s="173"/>
    </row>
    <row r="1307" spans="10:12">
      <c r="J1307" s="191"/>
      <c r="K1307" s="173"/>
      <c r="L1307" s="173"/>
    </row>
    <row r="1308" spans="10:12">
      <c r="J1308" s="191"/>
      <c r="K1308" s="173"/>
      <c r="L1308" s="173"/>
    </row>
    <row r="1309" spans="10:12">
      <c r="J1309" s="191"/>
      <c r="K1309" s="173"/>
      <c r="L1309" s="173"/>
    </row>
    <row r="1310" spans="10:12">
      <c r="J1310" s="191"/>
      <c r="K1310" s="173"/>
      <c r="L1310" s="173"/>
    </row>
    <row r="1311" spans="10:12">
      <c r="J1311" s="191"/>
      <c r="K1311" s="173"/>
      <c r="L1311" s="173"/>
    </row>
    <row r="1312" spans="10:12">
      <c r="J1312" s="191"/>
      <c r="K1312" s="173"/>
      <c r="L1312" s="173"/>
    </row>
    <row r="1313" spans="10:12">
      <c r="J1313" s="191"/>
      <c r="K1313" s="173"/>
      <c r="L1313" s="173"/>
    </row>
    <row r="1314" spans="10:12">
      <c r="J1314" s="191"/>
      <c r="K1314" s="173"/>
      <c r="L1314" s="173"/>
    </row>
    <row r="1315" spans="10:12">
      <c r="J1315" s="191"/>
      <c r="K1315" s="173"/>
      <c r="L1315" s="173"/>
    </row>
    <row r="1316" spans="10:12">
      <c r="J1316" s="191"/>
      <c r="K1316" s="173"/>
      <c r="L1316" s="173"/>
    </row>
    <row r="1317" spans="10:12">
      <c r="J1317" s="191"/>
      <c r="K1317" s="173"/>
      <c r="L1317" s="173"/>
    </row>
    <row r="1318" spans="10:12">
      <c r="J1318" s="191"/>
      <c r="K1318" s="173"/>
      <c r="L1318" s="173"/>
    </row>
    <row r="1319" spans="10:12">
      <c r="J1319" s="191"/>
      <c r="K1319" s="173"/>
      <c r="L1319" s="173"/>
    </row>
    <row r="1320" spans="10:12">
      <c r="J1320" s="191"/>
      <c r="K1320" s="173"/>
      <c r="L1320" s="173"/>
    </row>
    <row r="1321" spans="10:12">
      <c r="J1321" s="191"/>
      <c r="K1321" s="173"/>
      <c r="L1321" s="173"/>
    </row>
    <row r="1322" spans="10:12">
      <c r="J1322" s="191"/>
      <c r="K1322" s="173"/>
      <c r="L1322" s="173"/>
    </row>
    <row r="1323" spans="10:12">
      <c r="J1323" s="191"/>
      <c r="K1323" s="173"/>
      <c r="L1323" s="173"/>
    </row>
    <row r="1324" spans="10:12">
      <c r="J1324" s="191"/>
      <c r="K1324" s="173"/>
      <c r="L1324" s="173"/>
    </row>
    <row r="1325" spans="10:12">
      <c r="J1325" s="191"/>
      <c r="K1325" s="173"/>
      <c r="L1325" s="173"/>
    </row>
    <row r="1326" spans="10:12">
      <c r="J1326" s="191"/>
      <c r="K1326" s="173"/>
      <c r="L1326" s="173"/>
    </row>
    <row r="1327" spans="10:12">
      <c r="J1327" s="191"/>
      <c r="K1327" s="173"/>
      <c r="L1327" s="173"/>
    </row>
    <row r="1328" spans="10:12">
      <c r="J1328" s="191"/>
      <c r="K1328" s="173"/>
      <c r="L1328" s="173"/>
    </row>
    <row r="1329" spans="10:12">
      <c r="J1329" s="191"/>
      <c r="K1329" s="173"/>
      <c r="L1329" s="173"/>
    </row>
    <row r="1330" spans="10:12">
      <c r="J1330" s="191"/>
      <c r="K1330" s="173"/>
      <c r="L1330" s="173"/>
    </row>
    <row r="1331" spans="10:12">
      <c r="J1331" s="191"/>
      <c r="K1331" s="173"/>
      <c r="L1331" s="173"/>
    </row>
    <row r="1332" spans="10:12">
      <c r="J1332" s="191"/>
      <c r="K1332" s="173"/>
      <c r="L1332" s="173"/>
    </row>
    <row r="1333" spans="10:12">
      <c r="J1333" s="191"/>
      <c r="K1333" s="173"/>
      <c r="L1333" s="173"/>
    </row>
    <row r="1334" spans="10:12">
      <c r="J1334" s="191"/>
      <c r="K1334" s="173"/>
      <c r="L1334" s="173"/>
    </row>
    <row r="1335" spans="10:12">
      <c r="J1335" s="191"/>
      <c r="K1335" s="173"/>
      <c r="L1335" s="173"/>
    </row>
    <row r="1336" spans="10:12">
      <c r="J1336" s="191"/>
      <c r="K1336" s="173"/>
      <c r="L1336" s="173"/>
    </row>
    <row r="1337" spans="10:12">
      <c r="J1337" s="191"/>
      <c r="K1337" s="173"/>
      <c r="L1337" s="173"/>
    </row>
    <row r="1338" spans="10:12">
      <c r="J1338" s="191"/>
      <c r="K1338" s="173"/>
      <c r="L1338" s="173"/>
    </row>
    <row r="1339" spans="10:12">
      <c r="J1339" s="191"/>
      <c r="K1339" s="173"/>
      <c r="L1339" s="173"/>
    </row>
    <row r="1340" spans="10:12">
      <c r="J1340" s="191"/>
      <c r="K1340" s="173"/>
      <c r="L1340" s="173"/>
    </row>
    <row r="1341" spans="10:12">
      <c r="J1341" s="191"/>
      <c r="K1341" s="173"/>
      <c r="L1341" s="173"/>
    </row>
    <row r="1342" spans="10:12">
      <c r="J1342" s="191"/>
      <c r="K1342" s="173"/>
      <c r="L1342" s="173"/>
    </row>
    <row r="1343" spans="10:12">
      <c r="J1343" s="191"/>
      <c r="K1343" s="173"/>
      <c r="L1343" s="173"/>
    </row>
    <row r="1344" spans="10:12">
      <c r="J1344" s="191"/>
      <c r="K1344" s="173"/>
      <c r="L1344" s="173"/>
    </row>
    <row r="1345" spans="10:12">
      <c r="J1345" s="191"/>
      <c r="K1345" s="173"/>
      <c r="L1345" s="173"/>
    </row>
    <row r="1346" spans="10:12">
      <c r="J1346" s="191"/>
      <c r="K1346" s="173"/>
      <c r="L1346" s="173"/>
    </row>
    <row r="1347" spans="10:12">
      <c r="J1347" s="191"/>
      <c r="K1347" s="173"/>
      <c r="L1347" s="173"/>
    </row>
    <row r="1348" spans="10:12">
      <c r="J1348" s="191"/>
      <c r="K1348" s="173"/>
      <c r="L1348" s="173"/>
    </row>
    <row r="1349" spans="10:12">
      <c r="J1349" s="191"/>
      <c r="K1349" s="173"/>
      <c r="L1349" s="173"/>
    </row>
    <row r="1350" spans="10:12">
      <c r="J1350" s="191"/>
      <c r="K1350" s="173"/>
      <c r="L1350" s="173"/>
    </row>
    <row r="1351" spans="10:12">
      <c r="J1351" s="191"/>
      <c r="K1351" s="173"/>
      <c r="L1351" s="173"/>
    </row>
    <row r="1352" spans="10:12">
      <c r="J1352" s="191"/>
      <c r="K1352" s="173"/>
      <c r="L1352" s="173"/>
    </row>
    <row r="1353" spans="10:12">
      <c r="J1353" s="191"/>
      <c r="K1353" s="173"/>
      <c r="L1353" s="173"/>
    </row>
    <row r="1354" spans="10:12">
      <c r="J1354" s="191"/>
      <c r="K1354" s="173"/>
      <c r="L1354" s="173"/>
    </row>
    <row r="1355" spans="10:12">
      <c r="J1355" s="191"/>
      <c r="K1355" s="173"/>
      <c r="L1355" s="173"/>
    </row>
    <row r="1356" spans="10:12">
      <c r="J1356" s="191"/>
      <c r="K1356" s="173"/>
      <c r="L1356" s="173"/>
    </row>
    <row r="1357" spans="10:12">
      <c r="J1357" s="191"/>
      <c r="K1357" s="173"/>
      <c r="L1357" s="173"/>
    </row>
    <row r="1358" spans="10:12">
      <c r="J1358" s="191"/>
      <c r="K1358" s="173"/>
      <c r="L1358" s="173"/>
    </row>
    <row r="1359" spans="10:12">
      <c r="J1359" s="191"/>
      <c r="K1359" s="173"/>
      <c r="L1359" s="173"/>
    </row>
    <row r="1360" spans="10:12">
      <c r="J1360" s="191"/>
      <c r="K1360" s="173"/>
      <c r="L1360" s="173"/>
    </row>
    <row r="1361" spans="10:12">
      <c r="J1361" s="191"/>
      <c r="K1361" s="173"/>
      <c r="L1361" s="173"/>
    </row>
    <row r="1362" spans="10:12">
      <c r="J1362" s="191"/>
      <c r="K1362" s="173"/>
      <c r="L1362" s="173"/>
    </row>
    <row r="1363" spans="10:12">
      <c r="J1363" s="191"/>
      <c r="K1363" s="173"/>
      <c r="L1363" s="173"/>
    </row>
    <row r="1364" spans="10:12">
      <c r="J1364" s="191"/>
      <c r="K1364" s="173"/>
      <c r="L1364" s="173"/>
    </row>
    <row r="1365" spans="10:12">
      <c r="J1365" s="191"/>
      <c r="K1365" s="173"/>
      <c r="L1365" s="173"/>
    </row>
    <row r="1366" spans="10:12">
      <c r="J1366" s="191"/>
      <c r="K1366" s="173"/>
      <c r="L1366" s="173"/>
    </row>
    <row r="1367" spans="10:12">
      <c r="J1367" s="191"/>
      <c r="K1367" s="173"/>
      <c r="L1367" s="173"/>
    </row>
    <row r="1368" spans="10:12">
      <c r="J1368" s="191"/>
      <c r="K1368" s="173"/>
      <c r="L1368" s="173"/>
    </row>
    <row r="1369" spans="10:12">
      <c r="J1369" s="191"/>
      <c r="K1369" s="173"/>
      <c r="L1369" s="173"/>
    </row>
    <row r="1370" spans="10:12">
      <c r="J1370" s="191"/>
      <c r="K1370" s="173"/>
      <c r="L1370" s="173"/>
    </row>
    <row r="1371" spans="10:12">
      <c r="J1371" s="191"/>
      <c r="K1371" s="173"/>
      <c r="L1371" s="173"/>
    </row>
    <row r="1372" spans="10:12">
      <c r="J1372" s="191"/>
      <c r="K1372" s="173"/>
      <c r="L1372" s="173"/>
    </row>
    <row r="1373" spans="10:12">
      <c r="J1373" s="191"/>
      <c r="K1373" s="173"/>
      <c r="L1373" s="173"/>
    </row>
    <row r="1374" spans="10:12">
      <c r="J1374" s="191"/>
      <c r="K1374" s="173"/>
      <c r="L1374" s="173"/>
    </row>
    <row r="1375" spans="10:12">
      <c r="J1375" s="191"/>
      <c r="K1375" s="173"/>
      <c r="L1375" s="173"/>
    </row>
    <row r="1376" spans="10:12">
      <c r="J1376" s="191"/>
      <c r="K1376" s="173"/>
      <c r="L1376" s="173"/>
    </row>
    <row r="1377" spans="10:12">
      <c r="J1377" s="191"/>
      <c r="K1377" s="173"/>
      <c r="L1377" s="173"/>
    </row>
    <row r="1378" spans="10:12">
      <c r="J1378" s="191"/>
      <c r="K1378" s="173"/>
      <c r="L1378" s="173"/>
    </row>
    <row r="1379" spans="10:12">
      <c r="J1379" s="191"/>
      <c r="K1379" s="173"/>
      <c r="L1379" s="173"/>
    </row>
    <row r="1380" spans="10:12">
      <c r="J1380" s="191"/>
      <c r="K1380" s="173"/>
      <c r="L1380" s="173"/>
    </row>
    <row r="1381" spans="10:12">
      <c r="J1381" s="191"/>
      <c r="K1381" s="173"/>
      <c r="L1381" s="173"/>
    </row>
    <row r="1382" spans="10:12">
      <c r="J1382" s="191"/>
      <c r="K1382" s="173"/>
      <c r="L1382" s="173"/>
    </row>
    <row r="1383" spans="10:12">
      <c r="J1383" s="191"/>
      <c r="K1383" s="173"/>
      <c r="L1383" s="173"/>
    </row>
    <row r="1384" spans="10:12">
      <c r="J1384" s="191"/>
      <c r="K1384" s="173"/>
      <c r="L1384" s="173"/>
    </row>
    <row r="1385" spans="10:12">
      <c r="J1385" s="191"/>
      <c r="K1385" s="173"/>
      <c r="L1385" s="173"/>
    </row>
    <row r="1386" spans="10:12">
      <c r="J1386" s="191"/>
      <c r="K1386" s="173"/>
      <c r="L1386" s="173"/>
    </row>
    <row r="1387" spans="10:12">
      <c r="J1387" s="191"/>
      <c r="K1387" s="173"/>
      <c r="L1387" s="173"/>
    </row>
    <row r="1388" spans="10:12">
      <c r="J1388" s="191"/>
      <c r="K1388" s="173"/>
      <c r="L1388" s="173"/>
    </row>
    <row r="1389" spans="10:12">
      <c r="J1389" s="191"/>
      <c r="K1389" s="173"/>
      <c r="L1389" s="173"/>
    </row>
    <row r="1390" spans="10:12">
      <c r="J1390" s="191"/>
      <c r="K1390" s="173"/>
      <c r="L1390" s="173"/>
    </row>
    <row r="1391" spans="10:12">
      <c r="J1391" s="191"/>
      <c r="K1391" s="173"/>
      <c r="L1391" s="173"/>
    </row>
    <row r="1392" spans="10:12">
      <c r="J1392" s="191"/>
      <c r="K1392" s="173"/>
      <c r="L1392" s="173"/>
    </row>
    <row r="1393" spans="10:12">
      <c r="J1393" s="191"/>
      <c r="K1393" s="173"/>
      <c r="L1393" s="173"/>
    </row>
    <row r="1394" spans="10:12">
      <c r="J1394" s="191"/>
      <c r="K1394" s="173"/>
      <c r="L1394" s="173"/>
    </row>
    <row r="1395" spans="10:12">
      <c r="J1395" s="191"/>
      <c r="K1395" s="173"/>
      <c r="L1395" s="173"/>
    </row>
    <row r="1396" spans="10:12">
      <c r="J1396" s="191"/>
      <c r="K1396" s="173"/>
      <c r="L1396" s="173"/>
    </row>
    <row r="1397" spans="10:12">
      <c r="J1397" s="191"/>
      <c r="K1397" s="173"/>
      <c r="L1397" s="173"/>
    </row>
    <row r="1398" spans="10:12">
      <c r="J1398" s="191"/>
      <c r="K1398" s="173"/>
      <c r="L1398" s="173"/>
    </row>
    <row r="1399" spans="10:12">
      <c r="J1399" s="191"/>
      <c r="K1399" s="173"/>
      <c r="L1399" s="173"/>
    </row>
    <row r="1400" spans="10:12">
      <c r="J1400" s="191"/>
      <c r="K1400" s="173"/>
      <c r="L1400" s="173"/>
    </row>
    <row r="1401" spans="10:12">
      <c r="J1401" s="191"/>
      <c r="K1401" s="173"/>
      <c r="L1401" s="173"/>
    </row>
    <row r="1402" spans="10:12">
      <c r="J1402" s="191"/>
      <c r="K1402" s="173"/>
      <c r="L1402" s="173"/>
    </row>
    <row r="1403" spans="10:12">
      <c r="J1403" s="191"/>
      <c r="K1403" s="173"/>
      <c r="L1403" s="173"/>
    </row>
    <row r="1404" spans="10:12">
      <c r="J1404" s="191"/>
      <c r="K1404" s="173"/>
      <c r="L1404" s="173"/>
    </row>
    <row r="1405" spans="10:12">
      <c r="J1405" s="191"/>
      <c r="K1405" s="173"/>
      <c r="L1405" s="173"/>
    </row>
    <row r="1406" spans="10:12">
      <c r="J1406" s="191"/>
      <c r="K1406" s="173"/>
      <c r="L1406" s="173"/>
    </row>
    <row r="1407" spans="10:12">
      <c r="J1407" s="191"/>
      <c r="K1407" s="173"/>
      <c r="L1407" s="173"/>
    </row>
    <row r="1408" spans="10:12">
      <c r="J1408" s="191"/>
      <c r="K1408" s="173"/>
      <c r="L1408" s="173"/>
    </row>
    <row r="1409" spans="10:12">
      <c r="J1409" s="191"/>
      <c r="K1409" s="173"/>
      <c r="L1409" s="173"/>
    </row>
    <row r="1410" spans="10:12">
      <c r="J1410" s="191"/>
      <c r="K1410" s="173"/>
      <c r="L1410" s="173"/>
    </row>
    <row r="1411" spans="10:12">
      <c r="J1411" s="191"/>
      <c r="K1411" s="173"/>
      <c r="L1411" s="173"/>
    </row>
    <row r="1412" spans="10:12">
      <c r="J1412" s="191"/>
      <c r="K1412" s="173"/>
      <c r="L1412" s="173"/>
    </row>
    <row r="1413" spans="10:12">
      <c r="J1413" s="191"/>
      <c r="K1413" s="173"/>
      <c r="L1413" s="173"/>
    </row>
    <row r="1414" spans="10:12">
      <c r="J1414" s="191"/>
      <c r="K1414" s="173"/>
      <c r="L1414" s="173"/>
    </row>
    <row r="1415" spans="10:12">
      <c r="J1415" s="191"/>
      <c r="K1415" s="173"/>
      <c r="L1415" s="173"/>
    </row>
    <row r="1416" spans="10:12">
      <c r="J1416" s="191"/>
      <c r="K1416" s="173"/>
      <c r="L1416" s="173"/>
    </row>
    <row r="1417" spans="10:12">
      <c r="J1417" s="191"/>
      <c r="K1417" s="173"/>
      <c r="L1417" s="173"/>
    </row>
    <row r="1418" spans="10:12">
      <c r="J1418" s="191"/>
      <c r="K1418" s="173"/>
      <c r="L1418" s="173"/>
    </row>
    <row r="1419" spans="10:12">
      <c r="J1419" s="191"/>
      <c r="K1419" s="173"/>
      <c r="L1419" s="173"/>
    </row>
    <row r="1420" spans="10:12">
      <c r="J1420" s="191"/>
      <c r="K1420" s="173"/>
      <c r="L1420" s="173"/>
    </row>
    <row r="1421" spans="10:12">
      <c r="J1421" s="191"/>
      <c r="K1421" s="173"/>
      <c r="L1421" s="173"/>
    </row>
    <row r="1422" spans="10:12">
      <c r="J1422" s="191"/>
      <c r="K1422" s="173"/>
      <c r="L1422" s="173"/>
    </row>
    <row r="1423" spans="10:12">
      <c r="J1423" s="191"/>
      <c r="K1423" s="173"/>
      <c r="L1423" s="173"/>
    </row>
    <row r="1424" spans="10:12">
      <c r="J1424" s="191"/>
      <c r="K1424" s="173"/>
      <c r="L1424" s="173"/>
    </row>
    <row r="1425" spans="10:12">
      <c r="J1425" s="191"/>
      <c r="K1425" s="173"/>
      <c r="L1425" s="173"/>
    </row>
    <row r="1426" spans="10:12">
      <c r="J1426" s="191"/>
      <c r="K1426" s="173"/>
      <c r="L1426" s="173"/>
    </row>
    <row r="1427" spans="10:12">
      <c r="J1427" s="191"/>
      <c r="K1427" s="173"/>
      <c r="L1427" s="173"/>
    </row>
    <row r="1428" spans="10:12">
      <c r="J1428" s="191"/>
      <c r="K1428" s="173"/>
      <c r="L1428" s="173"/>
    </row>
    <row r="1429" spans="10:12">
      <c r="J1429" s="191"/>
      <c r="K1429" s="173"/>
      <c r="L1429" s="173"/>
    </row>
    <row r="1430" spans="10:12">
      <c r="J1430" s="191"/>
      <c r="K1430" s="173"/>
      <c r="L1430" s="173"/>
    </row>
    <row r="1431" spans="10:12">
      <c r="J1431" s="191"/>
      <c r="K1431" s="173"/>
      <c r="L1431" s="173"/>
    </row>
    <row r="1432" spans="10:12">
      <c r="J1432" s="191"/>
      <c r="K1432" s="173"/>
      <c r="L1432" s="173"/>
    </row>
    <row r="1433" spans="10:12">
      <c r="J1433" s="191"/>
      <c r="K1433" s="173"/>
      <c r="L1433" s="173"/>
    </row>
    <row r="1434" spans="10:12">
      <c r="J1434" s="191"/>
      <c r="K1434" s="173"/>
      <c r="L1434" s="173"/>
    </row>
    <row r="1435" spans="10:12">
      <c r="J1435" s="191"/>
      <c r="K1435" s="173"/>
      <c r="L1435" s="173"/>
    </row>
    <row r="1436" spans="10:12">
      <c r="J1436" s="191"/>
      <c r="K1436" s="173"/>
      <c r="L1436" s="173"/>
    </row>
    <row r="1437" spans="10:12">
      <c r="J1437" s="191"/>
      <c r="K1437" s="173"/>
      <c r="L1437" s="173"/>
    </row>
    <row r="1438" spans="10:12">
      <c r="J1438" s="191"/>
      <c r="K1438" s="173"/>
      <c r="L1438" s="173"/>
    </row>
    <row r="1439" spans="10:12">
      <c r="J1439" s="191"/>
      <c r="K1439" s="173"/>
      <c r="L1439" s="173"/>
    </row>
    <row r="1440" spans="10:12">
      <c r="J1440" s="191"/>
      <c r="K1440" s="173"/>
      <c r="L1440" s="173"/>
    </row>
    <row r="1441" spans="10:12">
      <c r="J1441" s="191"/>
      <c r="K1441" s="173"/>
      <c r="L1441" s="173"/>
    </row>
    <row r="1442" spans="10:12">
      <c r="J1442" s="191"/>
      <c r="K1442" s="173"/>
      <c r="L1442" s="173"/>
    </row>
    <row r="1443" spans="10:12">
      <c r="J1443" s="191"/>
      <c r="K1443" s="173"/>
      <c r="L1443" s="173"/>
    </row>
    <row r="1444" spans="10:12">
      <c r="J1444" s="191"/>
      <c r="K1444" s="173"/>
      <c r="L1444" s="173"/>
    </row>
    <row r="1445" spans="10:12">
      <c r="J1445" s="191"/>
      <c r="K1445" s="173"/>
      <c r="L1445" s="173"/>
    </row>
    <row r="1446" spans="10:12">
      <c r="J1446" s="191"/>
      <c r="K1446" s="173"/>
      <c r="L1446" s="173"/>
    </row>
    <row r="1447" spans="10:12">
      <c r="J1447" s="191"/>
      <c r="K1447" s="173"/>
      <c r="L1447" s="173"/>
    </row>
    <row r="1448" spans="10:12">
      <c r="J1448" s="191"/>
      <c r="K1448" s="173"/>
      <c r="L1448" s="173"/>
    </row>
    <row r="1449" spans="10:12">
      <c r="J1449" s="191"/>
      <c r="K1449" s="173"/>
      <c r="L1449" s="173"/>
    </row>
    <row r="1450" spans="10:12">
      <c r="J1450" s="191"/>
      <c r="K1450" s="173"/>
      <c r="L1450" s="173"/>
    </row>
    <row r="1451" spans="10:12">
      <c r="J1451" s="191"/>
      <c r="K1451" s="173"/>
      <c r="L1451" s="173"/>
    </row>
    <row r="1452" spans="10:12">
      <c r="J1452" s="191"/>
      <c r="K1452" s="173"/>
      <c r="L1452" s="173"/>
    </row>
    <row r="1453" spans="10:12">
      <c r="J1453" s="191"/>
      <c r="K1453" s="173"/>
      <c r="L1453" s="173"/>
    </row>
    <row r="1454" spans="10:12">
      <c r="J1454" s="191"/>
      <c r="K1454" s="173"/>
      <c r="L1454" s="173"/>
    </row>
    <row r="1455" spans="10:12">
      <c r="J1455" s="191"/>
      <c r="K1455" s="173"/>
      <c r="L1455" s="173"/>
    </row>
    <row r="1456" spans="10:12">
      <c r="J1456" s="191"/>
      <c r="K1456" s="173"/>
      <c r="L1456" s="173"/>
    </row>
    <row r="1457" spans="10:12">
      <c r="J1457" s="191"/>
      <c r="K1457" s="173"/>
      <c r="L1457" s="173"/>
    </row>
    <row r="1458" spans="10:12">
      <c r="J1458" s="191"/>
      <c r="K1458" s="173"/>
      <c r="L1458" s="173"/>
    </row>
    <row r="1459" spans="10:12">
      <c r="J1459" s="191"/>
      <c r="K1459" s="173"/>
      <c r="L1459" s="173"/>
    </row>
    <row r="1460" spans="10:12">
      <c r="J1460" s="191"/>
      <c r="K1460" s="173"/>
      <c r="L1460" s="173"/>
    </row>
    <row r="1461" spans="10:12">
      <c r="J1461" s="191"/>
      <c r="K1461" s="173"/>
      <c r="L1461" s="173"/>
    </row>
    <row r="1462" spans="10:12">
      <c r="J1462" s="191"/>
      <c r="K1462" s="173"/>
      <c r="L1462" s="173"/>
    </row>
    <row r="1463" spans="10:12">
      <c r="J1463" s="191"/>
      <c r="K1463" s="173"/>
      <c r="L1463" s="173"/>
    </row>
    <row r="1464" spans="10:12">
      <c r="J1464" s="191"/>
      <c r="K1464" s="173"/>
      <c r="L1464" s="173"/>
    </row>
    <row r="1465" spans="10:12">
      <c r="J1465" s="191"/>
      <c r="K1465" s="173"/>
      <c r="L1465" s="173"/>
    </row>
    <row r="1466" spans="10:12">
      <c r="J1466" s="191"/>
      <c r="K1466" s="173"/>
      <c r="L1466" s="173"/>
    </row>
    <row r="1467" spans="10:12">
      <c r="J1467" s="191"/>
      <c r="K1467" s="173"/>
      <c r="L1467" s="173"/>
    </row>
    <row r="1468" spans="10:12">
      <c r="J1468" s="191"/>
      <c r="K1468" s="173"/>
      <c r="L1468" s="173"/>
    </row>
    <row r="1469" spans="10:12">
      <c r="J1469" s="191"/>
      <c r="K1469" s="173"/>
      <c r="L1469" s="173"/>
    </row>
    <row r="1470" spans="10:12">
      <c r="J1470" s="191"/>
      <c r="K1470" s="173"/>
      <c r="L1470" s="173"/>
    </row>
    <row r="1471" spans="10:12">
      <c r="J1471" s="191"/>
      <c r="K1471" s="173"/>
      <c r="L1471" s="173"/>
    </row>
    <row r="1472" spans="10:12">
      <c r="J1472" s="191"/>
      <c r="K1472" s="173"/>
      <c r="L1472" s="173"/>
    </row>
    <row r="1473" spans="10:12">
      <c r="J1473" s="191"/>
      <c r="K1473" s="173"/>
      <c r="L1473" s="173"/>
    </row>
    <row r="1474" spans="10:12">
      <c r="J1474" s="191"/>
      <c r="K1474" s="173"/>
      <c r="L1474" s="173"/>
    </row>
    <row r="1475" spans="10:12">
      <c r="J1475" s="191"/>
      <c r="K1475" s="173"/>
      <c r="L1475" s="173"/>
    </row>
    <row r="1476" spans="10:12">
      <c r="J1476" s="191"/>
      <c r="K1476" s="173"/>
      <c r="L1476" s="173"/>
    </row>
    <row r="1477" spans="10:12">
      <c r="J1477" s="191"/>
      <c r="K1477" s="173"/>
      <c r="L1477" s="173"/>
    </row>
    <row r="1478" spans="10:12">
      <c r="J1478" s="191"/>
      <c r="K1478" s="173"/>
      <c r="L1478" s="173"/>
    </row>
    <row r="1479" spans="10:12">
      <c r="J1479" s="191"/>
      <c r="K1479" s="173"/>
      <c r="L1479" s="173"/>
    </row>
    <row r="1480" spans="10:12">
      <c r="J1480" s="191"/>
      <c r="K1480" s="173"/>
      <c r="L1480" s="173"/>
    </row>
    <row r="1481" spans="10:12">
      <c r="J1481" s="191"/>
      <c r="K1481" s="173"/>
      <c r="L1481" s="173"/>
    </row>
    <row r="1482" spans="10:12">
      <c r="J1482" s="191"/>
      <c r="K1482" s="173"/>
      <c r="L1482" s="173"/>
    </row>
    <row r="1483" spans="10:12">
      <c r="J1483" s="191"/>
      <c r="K1483" s="173"/>
      <c r="L1483" s="173"/>
    </row>
    <row r="1484" spans="10:12">
      <c r="J1484" s="191"/>
      <c r="K1484" s="173"/>
      <c r="L1484" s="173"/>
    </row>
    <row r="1485" spans="10:12">
      <c r="J1485" s="191"/>
      <c r="K1485" s="173"/>
      <c r="L1485" s="173"/>
    </row>
    <row r="1486" spans="10:12">
      <c r="J1486" s="191"/>
      <c r="K1486" s="173"/>
      <c r="L1486" s="173"/>
    </row>
    <row r="1487" spans="10:12">
      <c r="J1487" s="191"/>
      <c r="K1487" s="173"/>
      <c r="L1487" s="173"/>
    </row>
    <row r="1488" spans="10:12">
      <c r="J1488" s="191"/>
      <c r="K1488" s="173"/>
      <c r="L1488" s="173"/>
    </row>
    <row r="1489" spans="10:12">
      <c r="J1489" s="191"/>
      <c r="K1489" s="173"/>
      <c r="L1489" s="173"/>
    </row>
    <row r="1490" spans="10:12">
      <c r="J1490" s="191"/>
      <c r="K1490" s="173"/>
      <c r="L1490" s="173"/>
    </row>
    <row r="1491" spans="10:12">
      <c r="J1491" s="191"/>
      <c r="K1491" s="173"/>
      <c r="L1491" s="173"/>
    </row>
    <row r="1492" spans="10:12">
      <c r="J1492" s="191"/>
      <c r="K1492" s="173"/>
      <c r="L1492" s="173"/>
    </row>
    <row r="1493" spans="10:12">
      <c r="J1493" s="191"/>
      <c r="K1493" s="173"/>
      <c r="L1493" s="173"/>
    </row>
    <row r="1494" spans="10:12">
      <c r="J1494" s="191"/>
      <c r="K1494" s="173"/>
      <c r="L1494" s="173"/>
    </row>
    <row r="1495" spans="10:12">
      <c r="J1495" s="191"/>
      <c r="K1495" s="173"/>
      <c r="L1495" s="173"/>
    </row>
    <row r="1496" spans="10:12">
      <c r="J1496" s="191"/>
      <c r="K1496" s="173"/>
      <c r="L1496" s="173"/>
    </row>
    <row r="1497" spans="10:12">
      <c r="J1497" s="191"/>
      <c r="K1497" s="173"/>
      <c r="L1497" s="173"/>
    </row>
    <row r="1498" spans="10:12">
      <c r="J1498" s="191"/>
      <c r="K1498" s="173"/>
      <c r="L1498" s="173"/>
    </row>
    <row r="1499" spans="10:12">
      <c r="J1499" s="191"/>
      <c r="K1499" s="173"/>
      <c r="L1499" s="173"/>
    </row>
    <row r="1500" spans="10:12">
      <c r="J1500" s="191"/>
      <c r="K1500" s="173"/>
      <c r="L1500" s="173"/>
    </row>
    <row r="1501" spans="10:12">
      <c r="J1501" s="191"/>
      <c r="K1501" s="173"/>
      <c r="L1501" s="173"/>
    </row>
    <row r="1502" spans="10:12">
      <c r="J1502" s="191"/>
      <c r="K1502" s="173"/>
      <c r="L1502" s="173"/>
    </row>
    <row r="1503" spans="10:12">
      <c r="J1503" s="191"/>
      <c r="K1503" s="173"/>
      <c r="L1503" s="173"/>
    </row>
    <row r="1504" spans="10:12">
      <c r="J1504" s="191"/>
      <c r="K1504" s="173"/>
      <c r="L1504" s="173"/>
    </row>
    <row r="1505" spans="10:12">
      <c r="J1505" s="191"/>
      <c r="K1505" s="173"/>
      <c r="L1505" s="173"/>
    </row>
    <row r="1506" spans="10:12">
      <c r="J1506" s="191"/>
      <c r="K1506" s="173"/>
      <c r="L1506" s="173"/>
    </row>
    <row r="1507" spans="10:12">
      <c r="J1507" s="191"/>
      <c r="K1507" s="173"/>
      <c r="L1507" s="173"/>
    </row>
    <row r="1508" spans="10:12">
      <c r="J1508" s="191"/>
      <c r="K1508" s="173"/>
      <c r="L1508" s="173"/>
    </row>
    <row r="1509" spans="10:12">
      <c r="J1509" s="191"/>
      <c r="K1509" s="173"/>
      <c r="L1509" s="173"/>
    </row>
    <row r="1510" spans="10:12">
      <c r="J1510" s="191"/>
      <c r="K1510" s="173"/>
      <c r="L1510" s="173"/>
    </row>
    <row r="1511" spans="10:12">
      <c r="J1511" s="191"/>
      <c r="K1511" s="173"/>
      <c r="L1511" s="173"/>
    </row>
    <row r="1512" spans="10:12">
      <c r="J1512" s="191"/>
      <c r="K1512" s="173"/>
      <c r="L1512" s="173"/>
    </row>
    <row r="1513" spans="10:12">
      <c r="J1513" s="191"/>
      <c r="K1513" s="173"/>
      <c r="L1513" s="173"/>
    </row>
    <row r="1514" spans="10:12">
      <c r="J1514" s="191"/>
      <c r="K1514" s="173"/>
      <c r="L1514" s="173"/>
    </row>
    <row r="1515" spans="10:12">
      <c r="J1515" s="191"/>
      <c r="K1515" s="173"/>
      <c r="L1515" s="173"/>
    </row>
    <row r="1516" spans="10:12">
      <c r="J1516" s="191"/>
      <c r="K1516" s="173"/>
      <c r="L1516" s="173"/>
    </row>
    <row r="1517" spans="10:12">
      <c r="J1517" s="191"/>
      <c r="K1517" s="173"/>
      <c r="L1517" s="173"/>
    </row>
    <row r="1518" spans="10:12">
      <c r="J1518" s="191"/>
      <c r="K1518" s="173"/>
      <c r="L1518" s="173"/>
    </row>
    <row r="1519" spans="10:12">
      <c r="J1519" s="191"/>
      <c r="K1519" s="173"/>
      <c r="L1519" s="173"/>
    </row>
    <row r="1520" spans="10:12">
      <c r="J1520" s="191"/>
      <c r="K1520" s="173"/>
      <c r="L1520" s="173"/>
    </row>
    <row r="1521" spans="10:12">
      <c r="J1521" s="191"/>
      <c r="K1521" s="173"/>
      <c r="L1521" s="173"/>
    </row>
    <row r="1522" spans="10:12">
      <c r="J1522" s="191"/>
      <c r="K1522" s="173"/>
      <c r="L1522" s="173"/>
    </row>
    <row r="1523" spans="10:12">
      <c r="J1523" s="191"/>
      <c r="K1523" s="173"/>
      <c r="L1523" s="173"/>
    </row>
    <row r="1524" spans="10:12">
      <c r="J1524" s="191"/>
      <c r="K1524" s="173"/>
      <c r="L1524" s="173"/>
    </row>
    <row r="1525" spans="10:12">
      <c r="J1525" s="191"/>
      <c r="K1525" s="173"/>
      <c r="L1525" s="173"/>
    </row>
    <row r="1526" spans="10:12">
      <c r="J1526" s="191"/>
      <c r="K1526" s="173"/>
      <c r="L1526" s="173"/>
    </row>
    <row r="1527" spans="10:12">
      <c r="J1527" s="191"/>
      <c r="K1527" s="173"/>
      <c r="L1527" s="173"/>
    </row>
    <row r="1528" spans="10:12">
      <c r="J1528" s="191"/>
      <c r="K1528" s="173"/>
      <c r="L1528" s="173"/>
    </row>
    <row r="1529" spans="10:12">
      <c r="J1529" s="191"/>
      <c r="K1529" s="173"/>
      <c r="L1529" s="173"/>
    </row>
    <row r="1530" spans="10:12">
      <c r="J1530" s="191"/>
      <c r="K1530" s="173"/>
      <c r="L1530" s="173"/>
    </row>
    <row r="1531" spans="10:12">
      <c r="J1531" s="191"/>
      <c r="K1531" s="173"/>
      <c r="L1531" s="173"/>
    </row>
    <row r="1532" spans="10:12">
      <c r="J1532" s="191"/>
      <c r="K1532" s="173"/>
      <c r="L1532" s="173"/>
    </row>
    <row r="1533" spans="10:12">
      <c r="J1533" s="191"/>
      <c r="K1533" s="173"/>
      <c r="L1533" s="173"/>
    </row>
    <row r="1534" spans="10:12">
      <c r="J1534" s="191"/>
      <c r="K1534" s="173"/>
      <c r="L1534" s="173"/>
    </row>
    <row r="1535" spans="10:12">
      <c r="J1535" s="191"/>
      <c r="K1535" s="173"/>
      <c r="L1535" s="173"/>
    </row>
    <row r="1536" spans="10:12">
      <c r="J1536" s="191"/>
      <c r="K1536" s="173"/>
      <c r="L1536" s="173"/>
    </row>
    <row r="1537" spans="10:12">
      <c r="J1537" s="191"/>
      <c r="K1537" s="173"/>
      <c r="L1537" s="173"/>
    </row>
    <row r="1538" spans="10:12">
      <c r="J1538" s="191"/>
      <c r="K1538" s="173"/>
      <c r="L1538" s="173"/>
    </row>
    <row r="1539" spans="10:12">
      <c r="J1539" s="191"/>
      <c r="K1539" s="173"/>
      <c r="L1539" s="173"/>
    </row>
    <row r="1540" spans="10:12">
      <c r="J1540" s="191"/>
      <c r="K1540" s="173"/>
      <c r="L1540" s="173"/>
    </row>
    <row r="1541" spans="10:12">
      <c r="J1541" s="191"/>
      <c r="K1541" s="173"/>
      <c r="L1541" s="173"/>
    </row>
    <row r="1542" spans="10:12">
      <c r="J1542" s="191"/>
      <c r="K1542" s="173"/>
      <c r="L1542" s="173"/>
    </row>
    <row r="1543" spans="10:12">
      <c r="J1543" s="191"/>
      <c r="K1543" s="173"/>
      <c r="L1543" s="173"/>
    </row>
    <row r="1544" spans="10:12">
      <c r="J1544" s="191"/>
      <c r="K1544" s="173"/>
      <c r="L1544" s="173"/>
    </row>
    <row r="1545" spans="10:12">
      <c r="J1545" s="191"/>
      <c r="K1545" s="173"/>
      <c r="L1545" s="173"/>
    </row>
    <row r="1546" spans="10:12">
      <c r="J1546" s="191"/>
      <c r="K1546" s="173"/>
      <c r="L1546" s="173"/>
    </row>
    <row r="1547" spans="10:12">
      <c r="J1547" s="191"/>
      <c r="K1547" s="173"/>
      <c r="L1547" s="173"/>
    </row>
    <row r="1548" spans="10:12">
      <c r="J1548" s="191"/>
      <c r="K1548" s="173"/>
      <c r="L1548" s="173"/>
    </row>
    <row r="1549" spans="10:12">
      <c r="J1549" s="191"/>
      <c r="K1549" s="173"/>
      <c r="L1549" s="173"/>
    </row>
    <row r="1550" spans="10:12">
      <c r="J1550" s="191"/>
      <c r="K1550" s="173"/>
      <c r="L1550" s="173"/>
    </row>
    <row r="1551" spans="10:12">
      <c r="J1551" s="191"/>
      <c r="K1551" s="173"/>
      <c r="L1551" s="173"/>
    </row>
    <row r="1552" spans="10:12">
      <c r="J1552" s="191"/>
      <c r="K1552" s="173"/>
      <c r="L1552" s="173"/>
    </row>
    <row r="1553" spans="10:12">
      <c r="J1553" s="191"/>
      <c r="K1553" s="173"/>
      <c r="L1553" s="173"/>
    </row>
    <row r="1554" spans="10:12">
      <c r="J1554" s="191"/>
      <c r="K1554" s="173"/>
      <c r="L1554" s="173"/>
    </row>
    <row r="1555" spans="10:12">
      <c r="J1555" s="191"/>
      <c r="K1555" s="173"/>
      <c r="L1555" s="173"/>
    </row>
    <row r="1556" spans="10:12">
      <c r="J1556" s="191"/>
      <c r="K1556" s="173"/>
      <c r="L1556" s="173"/>
    </row>
    <row r="1557" spans="10:12">
      <c r="J1557" s="191"/>
      <c r="K1557" s="173"/>
      <c r="L1557" s="173"/>
    </row>
    <row r="1558" spans="10:12">
      <c r="J1558" s="191"/>
      <c r="K1558" s="173"/>
      <c r="L1558" s="173"/>
    </row>
    <row r="1559" spans="10:12">
      <c r="J1559" s="191"/>
      <c r="K1559" s="173"/>
      <c r="L1559" s="173"/>
    </row>
    <row r="1560" spans="10:12">
      <c r="J1560" s="191"/>
      <c r="K1560" s="173"/>
      <c r="L1560" s="173"/>
    </row>
    <row r="1561" spans="10:12">
      <c r="J1561" s="191"/>
      <c r="K1561" s="173"/>
      <c r="L1561" s="173"/>
    </row>
    <row r="1562" spans="10:12">
      <c r="J1562" s="191"/>
      <c r="K1562" s="173"/>
      <c r="L1562" s="173"/>
    </row>
    <row r="1563" spans="10:12">
      <c r="J1563" s="191"/>
      <c r="K1563" s="173"/>
      <c r="L1563" s="173"/>
    </row>
    <row r="1564" spans="10:12">
      <c r="J1564" s="191"/>
      <c r="K1564" s="173"/>
      <c r="L1564" s="173"/>
    </row>
    <row r="1565" spans="10:12">
      <c r="J1565" s="191"/>
      <c r="K1565" s="173"/>
      <c r="L1565" s="173"/>
    </row>
    <row r="1566" spans="10:12">
      <c r="J1566" s="191"/>
      <c r="K1566" s="173"/>
      <c r="L1566" s="173"/>
    </row>
    <row r="1567" spans="10:12">
      <c r="J1567" s="191"/>
      <c r="K1567" s="173"/>
      <c r="L1567" s="173"/>
    </row>
    <row r="1568" spans="10:12">
      <c r="J1568" s="191"/>
      <c r="K1568" s="173"/>
      <c r="L1568" s="173"/>
    </row>
    <row r="1569" spans="10:12">
      <c r="J1569" s="191"/>
      <c r="K1569" s="173"/>
      <c r="L1569" s="173"/>
    </row>
    <row r="1570" spans="10:12">
      <c r="J1570" s="191"/>
      <c r="K1570" s="173"/>
      <c r="L1570" s="173"/>
    </row>
    <row r="1571" spans="10:12">
      <c r="J1571" s="191"/>
      <c r="K1571" s="173"/>
      <c r="L1571" s="173"/>
    </row>
    <row r="1572" spans="10:12">
      <c r="J1572" s="191"/>
      <c r="K1572" s="173"/>
      <c r="L1572" s="173"/>
    </row>
    <row r="1573" spans="10:12">
      <c r="J1573" s="191"/>
      <c r="K1573" s="173"/>
      <c r="L1573" s="173"/>
    </row>
    <row r="1574" spans="10:12">
      <c r="J1574" s="191"/>
      <c r="K1574" s="173"/>
      <c r="L1574" s="173"/>
    </row>
    <row r="1575" spans="10:12">
      <c r="J1575" s="191"/>
      <c r="K1575" s="173"/>
      <c r="L1575" s="173"/>
    </row>
    <row r="1576" spans="10:12">
      <c r="J1576" s="191"/>
      <c r="K1576" s="173"/>
      <c r="L1576" s="173"/>
    </row>
    <row r="1577" spans="10:12">
      <c r="J1577" s="191"/>
      <c r="K1577" s="173"/>
      <c r="L1577" s="173"/>
    </row>
    <row r="1578" spans="10:12">
      <c r="J1578" s="191"/>
      <c r="K1578" s="173"/>
      <c r="L1578" s="173"/>
    </row>
    <row r="1579" spans="10:12">
      <c r="J1579" s="191"/>
      <c r="K1579" s="173"/>
      <c r="L1579" s="173"/>
    </row>
    <row r="1580" spans="10:12">
      <c r="J1580" s="191"/>
      <c r="K1580" s="173"/>
      <c r="L1580" s="173"/>
    </row>
    <row r="1581" spans="10:12">
      <c r="J1581" s="191"/>
      <c r="K1581" s="173"/>
      <c r="L1581" s="173"/>
    </row>
    <row r="1582" spans="10:12">
      <c r="J1582" s="191"/>
      <c r="K1582" s="173"/>
      <c r="L1582" s="173"/>
    </row>
    <row r="1583" spans="10:12">
      <c r="J1583" s="191"/>
      <c r="K1583" s="173"/>
      <c r="L1583" s="173"/>
    </row>
    <row r="1584" spans="10:12">
      <c r="J1584" s="191"/>
      <c r="K1584" s="173"/>
      <c r="L1584" s="173"/>
    </row>
    <row r="1585" spans="10:12">
      <c r="J1585" s="191"/>
      <c r="K1585" s="173"/>
      <c r="L1585" s="173"/>
    </row>
    <row r="1586" spans="10:12">
      <c r="J1586" s="191"/>
      <c r="K1586" s="173"/>
      <c r="L1586" s="173"/>
    </row>
    <row r="1587" spans="10:12">
      <c r="J1587" s="191"/>
      <c r="K1587" s="173"/>
      <c r="L1587" s="173"/>
    </row>
    <row r="1588" spans="10:12">
      <c r="J1588" s="191"/>
      <c r="K1588" s="173"/>
      <c r="L1588" s="173"/>
    </row>
    <row r="1589" spans="10:12">
      <c r="J1589" s="191"/>
      <c r="K1589" s="173"/>
      <c r="L1589" s="173"/>
    </row>
    <row r="1590" spans="10:12">
      <c r="J1590" s="191"/>
      <c r="K1590" s="173"/>
      <c r="L1590" s="173"/>
    </row>
    <row r="1591" spans="10:12">
      <c r="J1591" s="191"/>
      <c r="K1591" s="173"/>
      <c r="L1591" s="173"/>
    </row>
    <row r="1592" spans="10:12">
      <c r="J1592" s="191"/>
      <c r="K1592" s="173"/>
      <c r="L1592" s="173"/>
    </row>
    <row r="1593" spans="10:12">
      <c r="J1593" s="191"/>
      <c r="K1593" s="173"/>
      <c r="L1593" s="173"/>
    </row>
    <row r="1594" spans="10:12">
      <c r="J1594" s="191"/>
      <c r="K1594" s="173"/>
      <c r="L1594" s="173"/>
    </row>
    <row r="1595" spans="10:12">
      <c r="J1595" s="191"/>
      <c r="K1595" s="173"/>
      <c r="L1595" s="173"/>
    </row>
    <row r="1596" spans="10:12">
      <c r="J1596" s="191"/>
      <c r="K1596" s="173"/>
      <c r="L1596" s="173"/>
    </row>
    <row r="1597" spans="10:12">
      <c r="J1597" s="191"/>
      <c r="K1597" s="173"/>
      <c r="L1597" s="173"/>
    </row>
    <row r="1598" spans="10:12">
      <c r="J1598" s="191"/>
      <c r="K1598" s="173"/>
      <c r="L1598" s="173"/>
    </row>
    <row r="1599" spans="10:12">
      <c r="J1599" s="191"/>
      <c r="K1599" s="173"/>
      <c r="L1599" s="173"/>
    </row>
    <row r="1600" spans="10:12">
      <c r="J1600" s="191"/>
      <c r="K1600" s="173"/>
      <c r="L1600" s="173"/>
    </row>
    <row r="1601" spans="10:12">
      <c r="J1601" s="191"/>
      <c r="K1601" s="173"/>
      <c r="L1601" s="173"/>
    </row>
    <row r="1602" spans="10:12">
      <c r="J1602" s="191"/>
      <c r="K1602" s="173"/>
      <c r="L1602" s="173"/>
    </row>
    <row r="1603" spans="10:12">
      <c r="J1603" s="191"/>
      <c r="K1603" s="173"/>
      <c r="L1603" s="173"/>
    </row>
    <row r="1604" spans="10:12">
      <c r="J1604" s="191"/>
      <c r="K1604" s="173"/>
      <c r="L1604" s="173"/>
    </row>
    <row r="1605" spans="10:12">
      <c r="J1605" s="191"/>
      <c r="K1605" s="173"/>
      <c r="L1605" s="173"/>
    </row>
    <row r="1606" spans="10:12">
      <c r="J1606" s="191"/>
      <c r="K1606" s="173"/>
      <c r="L1606" s="173"/>
    </row>
    <row r="1607" spans="10:12">
      <c r="J1607" s="191"/>
      <c r="K1607" s="173"/>
      <c r="L1607" s="173"/>
    </row>
    <row r="1608" spans="10:12">
      <c r="J1608" s="191"/>
      <c r="K1608" s="173"/>
      <c r="L1608" s="173"/>
    </row>
    <row r="1609" spans="10:12">
      <c r="J1609" s="191"/>
      <c r="K1609" s="173"/>
      <c r="L1609" s="173"/>
    </row>
    <row r="1610" spans="10:12">
      <c r="J1610" s="191"/>
      <c r="K1610" s="173"/>
      <c r="L1610" s="173"/>
    </row>
    <row r="1611" spans="10:12">
      <c r="J1611" s="191"/>
      <c r="K1611" s="173"/>
      <c r="L1611" s="173"/>
    </row>
    <row r="1612" spans="10:12">
      <c r="J1612" s="191"/>
      <c r="K1612" s="173"/>
      <c r="L1612" s="173"/>
    </row>
    <row r="1613" spans="10:12">
      <c r="J1613" s="191"/>
      <c r="K1613" s="173"/>
      <c r="L1613" s="173"/>
    </row>
    <row r="1614" spans="10:12">
      <c r="J1614" s="191"/>
      <c r="K1614" s="173"/>
      <c r="L1614" s="173"/>
    </row>
    <row r="1615" spans="10:12">
      <c r="J1615" s="191"/>
      <c r="K1615" s="173"/>
      <c r="L1615" s="173"/>
    </row>
    <row r="1616" spans="10:12">
      <c r="J1616" s="191"/>
      <c r="K1616" s="173"/>
      <c r="L1616" s="173"/>
    </row>
    <row r="1617" spans="10:12">
      <c r="J1617" s="191"/>
      <c r="K1617" s="173"/>
      <c r="L1617" s="173"/>
    </row>
    <row r="1618" spans="10:12">
      <c r="J1618" s="191"/>
      <c r="K1618" s="173"/>
      <c r="L1618" s="173"/>
    </row>
    <row r="1619" spans="10:12">
      <c r="J1619" s="191"/>
      <c r="K1619" s="173"/>
      <c r="L1619" s="173"/>
    </row>
    <row r="1620" spans="10:12">
      <c r="J1620" s="191"/>
      <c r="K1620" s="173"/>
      <c r="L1620" s="173"/>
    </row>
    <row r="1621" spans="10:12">
      <c r="J1621" s="191"/>
      <c r="K1621" s="173"/>
      <c r="L1621" s="173"/>
    </row>
    <row r="1622" spans="10:12">
      <c r="J1622" s="191"/>
      <c r="K1622" s="173"/>
      <c r="L1622" s="173"/>
    </row>
    <row r="1623" spans="10:12">
      <c r="J1623" s="191"/>
      <c r="K1623" s="173"/>
      <c r="L1623" s="173"/>
    </row>
    <row r="1624" spans="10:12">
      <c r="J1624" s="191"/>
      <c r="K1624" s="173"/>
      <c r="L1624" s="173"/>
    </row>
    <row r="1625" spans="10:12">
      <c r="J1625" s="191"/>
      <c r="K1625" s="173"/>
      <c r="L1625" s="173"/>
    </row>
    <row r="1626" spans="10:12">
      <c r="J1626" s="191"/>
      <c r="K1626" s="173"/>
      <c r="L1626" s="173"/>
    </row>
    <row r="1627" spans="10:12">
      <c r="J1627" s="191"/>
      <c r="K1627" s="173"/>
      <c r="L1627" s="173"/>
    </row>
    <row r="1628" spans="10:12">
      <c r="J1628" s="191"/>
      <c r="K1628" s="173"/>
      <c r="L1628" s="173"/>
    </row>
    <row r="1629" spans="10:12">
      <c r="J1629" s="191"/>
      <c r="K1629" s="173"/>
      <c r="L1629" s="173"/>
    </row>
    <row r="1630" spans="10:12">
      <c r="J1630" s="191"/>
      <c r="K1630" s="173"/>
      <c r="L1630" s="173"/>
    </row>
    <row r="1631" spans="10:12">
      <c r="J1631" s="191"/>
      <c r="K1631" s="173"/>
      <c r="L1631" s="173"/>
    </row>
    <row r="1632" spans="10:12">
      <c r="J1632" s="191"/>
      <c r="K1632" s="173"/>
      <c r="L1632" s="173"/>
    </row>
    <row r="1633" spans="10:12">
      <c r="J1633" s="191"/>
      <c r="K1633" s="173"/>
      <c r="L1633" s="173"/>
    </row>
    <row r="1634" spans="10:12">
      <c r="J1634" s="191"/>
      <c r="K1634" s="173"/>
      <c r="L1634" s="173"/>
    </row>
    <row r="1635" spans="10:12">
      <c r="J1635" s="191"/>
      <c r="K1635" s="173"/>
      <c r="L1635" s="173"/>
    </row>
    <row r="1636" spans="10:12">
      <c r="J1636" s="191"/>
      <c r="K1636" s="173"/>
      <c r="L1636" s="173"/>
    </row>
    <row r="1637" spans="10:12">
      <c r="J1637" s="191"/>
      <c r="K1637" s="173"/>
      <c r="L1637" s="173"/>
    </row>
    <row r="1638" spans="10:12">
      <c r="J1638" s="191"/>
      <c r="K1638" s="173"/>
      <c r="L1638" s="173"/>
    </row>
    <row r="1639" spans="10:12">
      <c r="J1639" s="191"/>
      <c r="K1639" s="173"/>
      <c r="L1639" s="173"/>
    </row>
    <row r="1640" spans="10:12">
      <c r="J1640" s="191"/>
      <c r="K1640" s="173"/>
      <c r="L1640" s="173"/>
    </row>
    <row r="1641" spans="10:12">
      <c r="J1641" s="191"/>
      <c r="K1641" s="173"/>
      <c r="L1641" s="173"/>
    </row>
    <row r="1642" spans="10:12">
      <c r="J1642" s="191"/>
      <c r="K1642" s="173"/>
      <c r="L1642" s="173"/>
    </row>
    <row r="1643" spans="10:12">
      <c r="J1643" s="191"/>
      <c r="K1643" s="173"/>
      <c r="L1643" s="173"/>
    </row>
    <row r="1644" spans="10:12">
      <c r="J1644" s="191"/>
      <c r="K1644" s="173"/>
      <c r="L1644" s="173"/>
    </row>
    <row r="1645" spans="10:12">
      <c r="J1645" s="191"/>
      <c r="K1645" s="173"/>
      <c r="L1645" s="173"/>
    </row>
    <row r="1646" spans="10:12">
      <c r="J1646" s="191"/>
      <c r="K1646" s="173"/>
      <c r="L1646" s="173"/>
    </row>
    <row r="1647" spans="10:12">
      <c r="J1647" s="191"/>
      <c r="K1647" s="173"/>
      <c r="L1647" s="173"/>
    </row>
    <row r="1648" spans="10:12">
      <c r="J1648" s="191"/>
      <c r="K1648" s="173"/>
      <c r="L1648" s="173"/>
    </row>
    <row r="1649" spans="10:12">
      <c r="J1649" s="191"/>
      <c r="K1649" s="173"/>
      <c r="L1649" s="173"/>
    </row>
    <row r="1650" spans="10:12">
      <c r="J1650" s="191"/>
      <c r="K1650" s="173"/>
      <c r="L1650" s="173"/>
    </row>
    <row r="1651" spans="10:12">
      <c r="J1651" s="191"/>
      <c r="K1651" s="173"/>
      <c r="L1651" s="173"/>
    </row>
    <row r="1652" spans="10:12">
      <c r="J1652" s="191"/>
      <c r="K1652" s="173"/>
      <c r="L1652" s="173"/>
    </row>
    <row r="1653" spans="10:12">
      <c r="J1653" s="191"/>
      <c r="K1653" s="173"/>
      <c r="L1653" s="173"/>
    </row>
    <row r="1654" spans="10:12">
      <c r="J1654" s="191"/>
      <c r="K1654" s="173"/>
      <c r="L1654" s="173"/>
    </row>
    <row r="1655" spans="10:12">
      <c r="J1655" s="191"/>
      <c r="K1655" s="173"/>
      <c r="L1655" s="173"/>
    </row>
    <row r="1656" spans="10:12">
      <c r="J1656" s="191"/>
      <c r="K1656" s="173"/>
      <c r="L1656" s="173"/>
    </row>
    <row r="1657" spans="10:12">
      <c r="J1657" s="191"/>
      <c r="K1657" s="173"/>
      <c r="L1657" s="173"/>
    </row>
    <row r="1658" spans="10:12">
      <c r="J1658" s="191"/>
      <c r="K1658" s="173"/>
      <c r="L1658" s="173"/>
    </row>
    <row r="1659" spans="10:12">
      <c r="J1659" s="191"/>
      <c r="K1659" s="173"/>
      <c r="L1659" s="173"/>
    </row>
    <row r="1660" spans="10:12">
      <c r="J1660" s="191"/>
      <c r="K1660" s="173"/>
      <c r="L1660" s="173"/>
    </row>
    <row r="1661" spans="10:12">
      <c r="J1661" s="191"/>
      <c r="K1661" s="173"/>
      <c r="L1661" s="173"/>
    </row>
    <row r="1662" spans="10:12">
      <c r="J1662" s="191"/>
      <c r="K1662" s="173"/>
      <c r="L1662" s="173"/>
    </row>
    <row r="1663" spans="10:12">
      <c r="J1663" s="191"/>
      <c r="K1663" s="173"/>
      <c r="L1663" s="173"/>
    </row>
    <row r="1664" spans="10:12">
      <c r="J1664" s="191"/>
      <c r="K1664" s="173"/>
      <c r="L1664" s="173"/>
    </row>
    <row r="1665" spans="10:12">
      <c r="J1665" s="191"/>
      <c r="K1665" s="173"/>
      <c r="L1665" s="173"/>
    </row>
    <row r="1666" spans="10:12">
      <c r="J1666" s="191"/>
      <c r="K1666" s="173"/>
      <c r="L1666" s="173"/>
    </row>
    <row r="1667" spans="10:12">
      <c r="J1667" s="191"/>
      <c r="K1667" s="173"/>
      <c r="L1667" s="173"/>
    </row>
    <row r="1668" spans="10:12">
      <c r="J1668" s="191"/>
      <c r="K1668" s="173"/>
      <c r="L1668" s="173"/>
    </row>
    <row r="1669" spans="10:12">
      <c r="J1669" s="191"/>
      <c r="K1669" s="173"/>
      <c r="L1669" s="173"/>
    </row>
    <row r="1670" spans="10:12">
      <c r="J1670" s="191"/>
      <c r="K1670" s="173"/>
      <c r="L1670" s="173"/>
    </row>
    <row r="1671" spans="10:12">
      <c r="J1671" s="191"/>
      <c r="K1671" s="173"/>
      <c r="L1671" s="173"/>
    </row>
    <row r="1672" spans="10:12">
      <c r="J1672" s="191"/>
      <c r="K1672" s="173"/>
      <c r="L1672" s="173"/>
    </row>
    <row r="1673" spans="10:12">
      <c r="J1673" s="191"/>
      <c r="K1673" s="173"/>
      <c r="L1673" s="173"/>
    </row>
    <row r="1674" spans="10:12">
      <c r="J1674" s="191"/>
      <c r="K1674" s="173"/>
      <c r="L1674" s="173"/>
    </row>
    <row r="1675" spans="10:12">
      <c r="J1675" s="191"/>
      <c r="K1675" s="173"/>
      <c r="L1675" s="173"/>
    </row>
    <row r="1676" spans="10:12">
      <c r="J1676" s="191"/>
      <c r="K1676" s="173"/>
      <c r="L1676" s="173"/>
    </row>
    <row r="1677" spans="10:12">
      <c r="J1677" s="191"/>
      <c r="K1677" s="173"/>
      <c r="L1677" s="173"/>
    </row>
    <row r="1678" spans="10:12">
      <c r="J1678" s="191"/>
      <c r="K1678" s="173"/>
      <c r="L1678" s="173"/>
    </row>
    <row r="1679" spans="10:12">
      <c r="J1679" s="191"/>
      <c r="K1679" s="173"/>
      <c r="L1679" s="173"/>
    </row>
    <row r="1680" spans="10:12">
      <c r="J1680" s="191"/>
      <c r="K1680" s="173"/>
      <c r="L1680" s="173"/>
    </row>
    <row r="1681" spans="10:12">
      <c r="J1681" s="191"/>
      <c r="K1681" s="173"/>
      <c r="L1681" s="173"/>
    </row>
    <row r="1682" spans="10:12">
      <c r="J1682" s="191"/>
      <c r="K1682" s="173"/>
      <c r="L1682" s="173"/>
    </row>
    <row r="1683" spans="10:12">
      <c r="J1683" s="191"/>
      <c r="K1683" s="173"/>
      <c r="L1683" s="173"/>
    </row>
    <row r="1684" spans="10:12">
      <c r="J1684" s="191"/>
      <c r="K1684" s="173"/>
      <c r="L1684" s="173"/>
    </row>
    <row r="1685" spans="10:12">
      <c r="J1685" s="191"/>
      <c r="K1685" s="173"/>
      <c r="L1685" s="173"/>
    </row>
    <row r="1686" spans="10:12">
      <c r="J1686" s="191"/>
      <c r="K1686" s="173"/>
      <c r="L1686" s="173"/>
    </row>
    <row r="1687" spans="10:12">
      <c r="J1687" s="191"/>
      <c r="K1687" s="173"/>
      <c r="L1687" s="173"/>
    </row>
    <row r="1688" spans="10:12">
      <c r="J1688" s="191"/>
      <c r="K1688" s="173"/>
      <c r="L1688" s="173"/>
    </row>
    <row r="1689" spans="10:12">
      <c r="J1689" s="191"/>
      <c r="K1689" s="173"/>
      <c r="L1689" s="173"/>
    </row>
    <row r="1690" spans="10:12">
      <c r="J1690" s="191"/>
      <c r="K1690" s="173"/>
      <c r="L1690" s="173"/>
    </row>
    <row r="1691" spans="10:12">
      <c r="J1691" s="191"/>
      <c r="K1691" s="173"/>
      <c r="L1691" s="173"/>
    </row>
    <row r="1692" spans="10:12">
      <c r="J1692" s="191"/>
      <c r="K1692" s="173"/>
      <c r="L1692" s="173"/>
    </row>
    <row r="1693" spans="10:12">
      <c r="J1693" s="191"/>
      <c r="K1693" s="173"/>
      <c r="L1693" s="173"/>
    </row>
    <row r="1694" spans="10:12">
      <c r="J1694" s="191"/>
      <c r="K1694" s="173"/>
      <c r="L1694" s="173"/>
    </row>
    <row r="1695" spans="10:12">
      <c r="J1695" s="191"/>
      <c r="K1695" s="173"/>
      <c r="L1695" s="173"/>
    </row>
    <row r="1696" spans="10:12">
      <c r="J1696" s="191"/>
      <c r="K1696" s="173"/>
      <c r="L1696" s="173"/>
    </row>
    <row r="1697" spans="10:12">
      <c r="J1697" s="191"/>
      <c r="K1697" s="173"/>
      <c r="L1697" s="173"/>
    </row>
    <row r="1698" spans="10:12">
      <c r="J1698" s="191"/>
      <c r="K1698" s="173"/>
      <c r="L1698" s="173"/>
    </row>
    <row r="1699" spans="10:12">
      <c r="J1699" s="191"/>
      <c r="K1699" s="173"/>
      <c r="L1699" s="173"/>
    </row>
    <row r="1700" spans="10:12">
      <c r="J1700" s="191"/>
      <c r="K1700" s="173"/>
      <c r="L1700" s="173"/>
    </row>
    <row r="1701" spans="10:12">
      <c r="J1701" s="191"/>
      <c r="K1701" s="173"/>
      <c r="L1701" s="173"/>
    </row>
    <row r="1702" spans="10:12">
      <c r="J1702" s="191"/>
      <c r="K1702" s="173"/>
      <c r="L1702" s="173"/>
    </row>
    <row r="1703" spans="10:12">
      <c r="J1703" s="191"/>
      <c r="K1703" s="173"/>
      <c r="L1703" s="173"/>
    </row>
    <row r="1704" spans="10:12">
      <c r="J1704" s="191"/>
      <c r="K1704" s="173"/>
      <c r="L1704" s="173"/>
    </row>
    <row r="1705" spans="10:12">
      <c r="J1705" s="191"/>
      <c r="K1705" s="173"/>
      <c r="L1705" s="173"/>
    </row>
    <row r="1706" spans="10:12">
      <c r="J1706" s="191"/>
      <c r="K1706" s="173"/>
      <c r="L1706" s="173"/>
    </row>
    <row r="1707" spans="10:12">
      <c r="J1707" s="191"/>
      <c r="K1707" s="173"/>
      <c r="L1707" s="173"/>
    </row>
    <row r="1708" spans="10:12">
      <c r="J1708" s="191"/>
      <c r="K1708" s="173"/>
      <c r="L1708" s="173"/>
    </row>
    <row r="1709" spans="10:12">
      <c r="J1709" s="191"/>
      <c r="K1709" s="173"/>
      <c r="L1709" s="173"/>
    </row>
    <row r="1710" spans="10:12">
      <c r="J1710" s="191"/>
      <c r="K1710" s="173"/>
      <c r="L1710" s="173"/>
    </row>
    <row r="1711" spans="10:12">
      <c r="J1711" s="191"/>
      <c r="K1711" s="173"/>
      <c r="L1711" s="173"/>
    </row>
    <row r="1712" spans="10:12">
      <c r="J1712" s="191"/>
      <c r="K1712" s="173"/>
      <c r="L1712" s="173"/>
    </row>
    <row r="1713" spans="10:12">
      <c r="J1713" s="191"/>
      <c r="K1713" s="173"/>
      <c r="L1713" s="173"/>
    </row>
    <row r="1714" spans="10:12">
      <c r="J1714" s="191"/>
      <c r="K1714" s="173"/>
      <c r="L1714" s="173"/>
    </row>
    <row r="1715" spans="10:12">
      <c r="J1715" s="191"/>
      <c r="K1715" s="173"/>
      <c r="L1715" s="173"/>
    </row>
    <row r="1716" spans="10:12">
      <c r="J1716" s="191"/>
      <c r="K1716" s="173"/>
      <c r="L1716" s="173"/>
    </row>
    <row r="1717" spans="10:12">
      <c r="J1717" s="191"/>
      <c r="K1717" s="173"/>
      <c r="L1717" s="173"/>
    </row>
    <row r="1718" spans="10:12">
      <c r="J1718" s="191"/>
      <c r="K1718" s="173"/>
      <c r="L1718" s="173"/>
    </row>
    <row r="1719" spans="10:12">
      <c r="J1719" s="191"/>
      <c r="K1719" s="173"/>
      <c r="L1719" s="173"/>
    </row>
    <row r="1720" spans="10:12">
      <c r="J1720" s="191"/>
      <c r="K1720" s="173"/>
      <c r="L1720" s="173"/>
    </row>
    <row r="1721" spans="10:12">
      <c r="J1721" s="191"/>
      <c r="K1721" s="173"/>
      <c r="L1721" s="173"/>
    </row>
    <row r="1722" spans="10:12">
      <c r="J1722" s="191"/>
      <c r="K1722" s="173"/>
      <c r="L1722" s="173"/>
    </row>
    <row r="1723" spans="10:12">
      <c r="J1723" s="191"/>
      <c r="K1723" s="173"/>
      <c r="L1723" s="173"/>
    </row>
    <row r="1724" spans="10:12">
      <c r="J1724" s="191"/>
      <c r="K1724" s="173"/>
      <c r="L1724" s="173"/>
    </row>
    <row r="1725" spans="10:12">
      <c r="J1725" s="191"/>
      <c r="K1725" s="173"/>
      <c r="L1725" s="173"/>
    </row>
    <row r="1726" spans="10:12">
      <c r="J1726" s="191"/>
      <c r="K1726" s="173"/>
      <c r="L1726" s="173"/>
    </row>
    <row r="1727" spans="10:12">
      <c r="J1727" s="191"/>
      <c r="K1727" s="173"/>
      <c r="L1727" s="173"/>
    </row>
    <row r="1728" spans="10:12">
      <c r="J1728" s="191"/>
      <c r="K1728" s="173"/>
      <c r="L1728" s="173"/>
    </row>
    <row r="1729" spans="10:12">
      <c r="J1729" s="191"/>
      <c r="K1729" s="173"/>
      <c r="L1729" s="173"/>
    </row>
    <row r="1730" spans="10:12">
      <c r="J1730" s="191"/>
      <c r="K1730" s="173"/>
      <c r="L1730" s="173"/>
    </row>
    <row r="1731" spans="10:12">
      <c r="J1731" s="191"/>
      <c r="K1731" s="173"/>
      <c r="L1731" s="173"/>
    </row>
    <row r="1732" spans="10:12">
      <c r="J1732" s="191"/>
      <c r="K1732" s="173"/>
      <c r="L1732" s="173"/>
    </row>
    <row r="1733" spans="10:12">
      <c r="J1733" s="191"/>
      <c r="K1733" s="173"/>
      <c r="L1733" s="173"/>
    </row>
    <row r="1734" spans="10:12">
      <c r="J1734" s="191"/>
      <c r="K1734" s="173"/>
      <c r="L1734" s="173"/>
    </row>
    <row r="1735" spans="10:12">
      <c r="J1735" s="191"/>
      <c r="K1735" s="173"/>
      <c r="L1735" s="173"/>
    </row>
    <row r="1736" spans="10:12">
      <c r="J1736" s="191"/>
      <c r="K1736" s="173"/>
      <c r="L1736" s="173"/>
    </row>
    <row r="1737" spans="10:12">
      <c r="J1737" s="191"/>
      <c r="K1737" s="173"/>
      <c r="L1737" s="173"/>
    </row>
    <row r="1738" spans="10:12">
      <c r="J1738" s="191"/>
      <c r="K1738" s="173"/>
      <c r="L1738" s="173"/>
    </row>
    <row r="1739" spans="10:12">
      <c r="J1739" s="191"/>
      <c r="K1739" s="173"/>
      <c r="L1739" s="173"/>
    </row>
    <row r="1740" spans="10:12">
      <c r="J1740" s="191"/>
      <c r="K1740" s="173"/>
      <c r="L1740" s="173"/>
    </row>
    <row r="1741" spans="10:12">
      <c r="J1741" s="191"/>
      <c r="K1741" s="173"/>
      <c r="L1741" s="173"/>
    </row>
    <row r="1742" spans="10:12">
      <c r="J1742" s="191"/>
      <c r="K1742" s="173"/>
      <c r="L1742" s="173"/>
    </row>
    <row r="1743" spans="10:12">
      <c r="J1743" s="191"/>
      <c r="K1743" s="173"/>
      <c r="L1743" s="173"/>
    </row>
    <row r="1744" spans="10:12">
      <c r="J1744" s="191"/>
      <c r="K1744" s="173"/>
      <c r="L1744" s="173"/>
    </row>
    <row r="1745" spans="10:12">
      <c r="J1745" s="191"/>
      <c r="K1745" s="173"/>
      <c r="L1745" s="173"/>
    </row>
    <row r="1746" spans="10:12">
      <c r="J1746" s="191"/>
      <c r="K1746" s="173"/>
      <c r="L1746" s="173"/>
    </row>
    <row r="1747" spans="10:12">
      <c r="J1747" s="191"/>
      <c r="K1747" s="173"/>
      <c r="L1747" s="173"/>
    </row>
    <row r="1748" spans="10:12">
      <c r="J1748" s="191"/>
      <c r="K1748" s="173"/>
      <c r="L1748" s="173"/>
    </row>
    <row r="1749" spans="10:12">
      <c r="J1749" s="191"/>
      <c r="K1749" s="173"/>
      <c r="L1749" s="173"/>
    </row>
    <row r="1750" spans="10:12">
      <c r="J1750" s="191"/>
      <c r="K1750" s="173"/>
      <c r="L1750" s="173"/>
    </row>
    <row r="1751" spans="10:12">
      <c r="J1751" s="191"/>
      <c r="K1751" s="173"/>
      <c r="L1751" s="173"/>
    </row>
    <row r="1752" spans="10:12">
      <c r="J1752" s="191"/>
      <c r="K1752" s="173"/>
      <c r="L1752" s="173"/>
    </row>
    <row r="1753" spans="10:12">
      <c r="J1753" s="191"/>
      <c r="K1753" s="173"/>
      <c r="L1753" s="173"/>
    </row>
    <row r="1754" spans="10:12">
      <c r="J1754" s="191"/>
      <c r="K1754" s="173"/>
      <c r="L1754" s="173"/>
    </row>
    <row r="1755" spans="10:12">
      <c r="J1755" s="191"/>
      <c r="K1755" s="173"/>
      <c r="L1755" s="173"/>
    </row>
    <row r="1756" spans="10:12">
      <c r="J1756" s="191"/>
      <c r="K1756" s="173"/>
      <c r="L1756" s="173"/>
    </row>
    <row r="1757" spans="10:12">
      <c r="J1757" s="191"/>
      <c r="K1757" s="173"/>
      <c r="L1757" s="173"/>
    </row>
    <row r="1758" spans="10:12">
      <c r="J1758" s="191"/>
      <c r="K1758" s="173"/>
      <c r="L1758" s="173"/>
    </row>
    <row r="1759" spans="10:12">
      <c r="J1759" s="191"/>
      <c r="K1759" s="173"/>
      <c r="L1759" s="173"/>
    </row>
    <row r="1760" spans="10:12">
      <c r="J1760" s="191"/>
      <c r="K1760" s="173"/>
      <c r="L1760" s="173"/>
    </row>
    <row r="1761" spans="10:12">
      <c r="J1761" s="191"/>
      <c r="K1761" s="173"/>
      <c r="L1761" s="173"/>
    </row>
    <row r="1762" spans="10:12">
      <c r="J1762" s="191"/>
      <c r="K1762" s="173"/>
      <c r="L1762" s="173"/>
    </row>
    <row r="1763" spans="10:12">
      <c r="J1763" s="191"/>
      <c r="K1763" s="173"/>
      <c r="L1763" s="173"/>
    </row>
    <row r="1764" spans="10:12">
      <c r="J1764" s="191"/>
      <c r="K1764" s="173"/>
      <c r="L1764" s="173"/>
    </row>
    <row r="1765" spans="10:12">
      <c r="J1765" s="191"/>
      <c r="K1765" s="173"/>
      <c r="L1765" s="173"/>
    </row>
    <row r="1766" spans="10:12">
      <c r="J1766" s="191"/>
      <c r="K1766" s="173"/>
      <c r="L1766" s="173"/>
    </row>
    <row r="1767" spans="10:12">
      <c r="J1767" s="191"/>
      <c r="K1767" s="173"/>
      <c r="L1767" s="173"/>
    </row>
    <row r="1768" spans="10:12">
      <c r="J1768" s="191"/>
      <c r="K1768" s="173"/>
      <c r="L1768" s="173"/>
    </row>
    <row r="1769" spans="10:12">
      <c r="J1769" s="191"/>
      <c r="K1769" s="173"/>
      <c r="L1769" s="173"/>
    </row>
    <row r="1770" spans="10:12">
      <c r="J1770" s="191"/>
      <c r="K1770" s="173"/>
      <c r="L1770" s="173"/>
    </row>
    <row r="1771" spans="10:12">
      <c r="J1771" s="191"/>
      <c r="K1771" s="173"/>
      <c r="L1771" s="173"/>
    </row>
    <row r="1772" spans="10:12">
      <c r="J1772" s="191"/>
      <c r="K1772" s="173"/>
      <c r="L1772" s="173"/>
    </row>
    <row r="1773" spans="10:12">
      <c r="J1773" s="191"/>
      <c r="K1773" s="173"/>
      <c r="L1773" s="173"/>
    </row>
    <row r="1774" spans="10:12">
      <c r="J1774" s="191"/>
      <c r="K1774" s="173"/>
      <c r="L1774" s="173"/>
    </row>
    <row r="1775" spans="10:12">
      <c r="J1775" s="191"/>
      <c r="K1775" s="173"/>
      <c r="L1775" s="173"/>
    </row>
    <row r="1776" spans="10:12">
      <c r="J1776" s="191"/>
      <c r="K1776" s="173"/>
      <c r="L1776" s="173"/>
    </row>
    <row r="1777" spans="10:12">
      <c r="J1777" s="191"/>
      <c r="K1777" s="173"/>
      <c r="L1777" s="173"/>
    </row>
    <row r="1778" spans="10:12">
      <c r="J1778" s="191"/>
      <c r="K1778" s="173"/>
      <c r="L1778" s="173"/>
    </row>
    <row r="1779" spans="10:12">
      <c r="J1779" s="191"/>
      <c r="K1779" s="173"/>
      <c r="L1779" s="173"/>
    </row>
    <row r="1780" spans="10:12">
      <c r="J1780" s="191"/>
      <c r="K1780" s="173"/>
      <c r="L1780" s="173"/>
    </row>
    <row r="1781" spans="10:12">
      <c r="J1781" s="191"/>
      <c r="K1781" s="173"/>
      <c r="L1781" s="173"/>
    </row>
    <row r="1782" spans="10:12">
      <c r="J1782" s="191"/>
      <c r="K1782" s="173"/>
      <c r="L1782" s="173"/>
    </row>
    <row r="1783" spans="10:12">
      <c r="J1783" s="191"/>
      <c r="K1783" s="173"/>
      <c r="L1783" s="173"/>
    </row>
    <row r="1784" spans="10:12">
      <c r="J1784" s="191"/>
      <c r="K1784" s="173"/>
      <c r="L1784" s="173"/>
    </row>
    <row r="1785" spans="10:12">
      <c r="J1785" s="191"/>
      <c r="K1785" s="173"/>
      <c r="L1785" s="173"/>
    </row>
    <row r="1786" spans="10:12">
      <c r="J1786" s="191"/>
      <c r="K1786" s="173"/>
      <c r="L1786" s="173"/>
    </row>
    <row r="1787" spans="10:12">
      <c r="J1787" s="191"/>
      <c r="K1787" s="173"/>
      <c r="L1787" s="173"/>
    </row>
    <row r="1788" spans="10:12">
      <c r="J1788" s="191"/>
      <c r="K1788" s="173"/>
      <c r="L1788" s="173"/>
    </row>
    <row r="1789" spans="10:12">
      <c r="J1789" s="191"/>
      <c r="K1789" s="173"/>
      <c r="L1789" s="173"/>
    </row>
    <row r="1790" spans="10:12">
      <c r="J1790" s="191"/>
      <c r="K1790" s="173"/>
      <c r="L1790" s="173"/>
    </row>
    <row r="1791" spans="10:12">
      <c r="J1791" s="191"/>
      <c r="K1791" s="173"/>
      <c r="L1791" s="173"/>
    </row>
    <row r="1792" spans="10:12">
      <c r="J1792" s="191"/>
      <c r="K1792" s="173"/>
      <c r="L1792" s="173"/>
    </row>
    <row r="1793" spans="10:12">
      <c r="J1793" s="191"/>
      <c r="K1793" s="173"/>
      <c r="L1793" s="173"/>
    </row>
    <row r="1794" spans="10:12">
      <c r="J1794" s="191"/>
      <c r="K1794" s="173"/>
      <c r="L1794" s="173"/>
    </row>
    <row r="1795" spans="10:12">
      <c r="J1795" s="191"/>
      <c r="K1795" s="173"/>
      <c r="L1795" s="173"/>
    </row>
    <row r="1796" spans="10:12">
      <c r="J1796" s="191"/>
      <c r="K1796" s="173"/>
      <c r="L1796" s="173"/>
    </row>
    <row r="1797" spans="10:12">
      <c r="J1797" s="191"/>
      <c r="K1797" s="173"/>
      <c r="L1797" s="173"/>
    </row>
    <row r="1798" spans="10:12">
      <c r="J1798" s="191"/>
      <c r="K1798" s="173"/>
      <c r="L1798" s="173"/>
    </row>
    <row r="1799" spans="10:12">
      <c r="J1799" s="191"/>
      <c r="K1799" s="173"/>
      <c r="L1799" s="173"/>
    </row>
    <row r="1800" spans="10:12">
      <c r="J1800" s="191"/>
      <c r="K1800" s="173"/>
      <c r="L1800" s="173"/>
    </row>
    <row r="1801" spans="10:12">
      <c r="J1801" s="191"/>
      <c r="K1801" s="173"/>
      <c r="L1801" s="173"/>
    </row>
    <row r="1802" spans="10:12">
      <c r="J1802" s="191"/>
      <c r="K1802" s="173"/>
      <c r="L1802" s="173"/>
    </row>
    <row r="1803" spans="10:12">
      <c r="J1803" s="191"/>
      <c r="K1803" s="173"/>
      <c r="L1803" s="173"/>
    </row>
    <row r="1804" spans="10:12">
      <c r="J1804" s="191"/>
      <c r="K1804" s="173"/>
      <c r="L1804" s="173"/>
    </row>
    <row r="1805" spans="10:12">
      <c r="J1805" s="191"/>
      <c r="K1805" s="173"/>
      <c r="L1805" s="173"/>
    </row>
    <row r="1806" spans="10:12">
      <c r="J1806" s="191"/>
      <c r="K1806" s="173"/>
      <c r="L1806" s="173"/>
    </row>
    <row r="1807" spans="10:12">
      <c r="J1807" s="191"/>
      <c r="K1807" s="173"/>
      <c r="L1807" s="173"/>
    </row>
    <row r="1808" spans="10:12">
      <c r="J1808" s="191"/>
      <c r="K1808" s="173"/>
      <c r="L1808" s="173"/>
    </row>
    <row r="1809" spans="10:12">
      <c r="J1809" s="191"/>
      <c r="K1809" s="173"/>
      <c r="L1809" s="173"/>
    </row>
    <row r="1810" spans="10:12">
      <c r="J1810" s="191"/>
      <c r="K1810" s="173"/>
      <c r="L1810" s="173"/>
    </row>
    <row r="1811" spans="10:12">
      <c r="J1811" s="191"/>
      <c r="K1811" s="173"/>
      <c r="L1811" s="173"/>
    </row>
    <row r="1812" spans="10:12">
      <c r="J1812" s="191"/>
      <c r="K1812" s="173"/>
      <c r="L1812" s="173"/>
    </row>
    <row r="1813" spans="10:12">
      <c r="J1813" s="191"/>
      <c r="K1813" s="173"/>
      <c r="L1813" s="173"/>
    </row>
    <row r="1814" spans="10:12">
      <c r="J1814" s="191"/>
      <c r="K1814" s="173"/>
      <c r="L1814" s="173"/>
    </row>
    <row r="1815" spans="10:12">
      <c r="J1815" s="191"/>
      <c r="K1815" s="173"/>
      <c r="L1815" s="173"/>
    </row>
    <row r="1816" spans="10:12">
      <c r="J1816" s="191"/>
      <c r="K1816" s="173"/>
      <c r="L1816" s="173"/>
    </row>
    <row r="1817" spans="10:12">
      <c r="J1817" s="191"/>
      <c r="K1817" s="173"/>
      <c r="L1817" s="173"/>
    </row>
    <row r="1818" spans="10:12">
      <c r="J1818" s="191"/>
      <c r="K1818" s="173"/>
      <c r="L1818" s="173"/>
    </row>
    <row r="1819" spans="10:12">
      <c r="J1819" s="191"/>
      <c r="K1819" s="173"/>
      <c r="L1819" s="173"/>
    </row>
    <row r="1820" spans="10:12">
      <c r="J1820" s="191"/>
      <c r="K1820" s="173"/>
      <c r="L1820" s="173"/>
    </row>
    <row r="1821" spans="10:12">
      <c r="J1821" s="191"/>
      <c r="K1821" s="173"/>
      <c r="L1821" s="173"/>
    </row>
    <row r="1822" spans="10:12">
      <c r="J1822" s="191"/>
      <c r="K1822" s="173"/>
      <c r="L1822" s="173"/>
    </row>
    <row r="1823" spans="10:12">
      <c r="J1823" s="191"/>
      <c r="K1823" s="173"/>
      <c r="L1823" s="173"/>
    </row>
    <row r="1824" spans="10:12">
      <c r="J1824" s="191"/>
      <c r="K1824" s="173"/>
      <c r="L1824" s="173"/>
    </row>
    <row r="1825" spans="10:12">
      <c r="J1825" s="191"/>
      <c r="K1825" s="173"/>
      <c r="L1825" s="173"/>
    </row>
    <row r="1826" spans="10:12">
      <c r="J1826" s="191"/>
      <c r="K1826" s="173"/>
      <c r="L1826" s="173"/>
    </row>
    <row r="1827" spans="10:12">
      <c r="J1827" s="191"/>
      <c r="K1827" s="173"/>
      <c r="L1827" s="173"/>
    </row>
    <row r="1828" spans="10:12">
      <c r="J1828" s="191"/>
      <c r="K1828" s="173"/>
      <c r="L1828" s="173"/>
    </row>
    <row r="1829" spans="10:12">
      <c r="J1829" s="191"/>
      <c r="K1829" s="173"/>
      <c r="L1829" s="173"/>
    </row>
    <row r="1830" spans="10:12">
      <c r="J1830" s="191"/>
      <c r="K1830" s="173"/>
      <c r="L1830" s="173"/>
    </row>
    <row r="1831" spans="10:12">
      <c r="J1831" s="191"/>
      <c r="K1831" s="173"/>
      <c r="L1831" s="173"/>
    </row>
    <row r="1832" spans="10:12">
      <c r="J1832" s="191"/>
      <c r="K1832" s="173"/>
      <c r="L1832" s="173"/>
    </row>
    <row r="1833" spans="10:12">
      <c r="J1833" s="191"/>
      <c r="K1833" s="173"/>
      <c r="L1833" s="173"/>
    </row>
    <row r="1834" spans="10:12">
      <c r="J1834" s="191"/>
      <c r="K1834" s="173"/>
      <c r="L1834" s="173"/>
    </row>
    <row r="1835" spans="10:12">
      <c r="J1835" s="191"/>
      <c r="K1835" s="173"/>
      <c r="L1835" s="173"/>
    </row>
    <row r="1836" spans="10:12">
      <c r="J1836" s="191"/>
      <c r="K1836" s="173"/>
      <c r="L1836" s="173"/>
    </row>
    <row r="1837" spans="10:12">
      <c r="J1837" s="191"/>
      <c r="K1837" s="173"/>
      <c r="L1837" s="173"/>
    </row>
    <row r="1838" spans="10:12">
      <c r="J1838" s="191"/>
      <c r="K1838" s="173"/>
      <c r="L1838" s="173"/>
    </row>
    <row r="1839" spans="10:12">
      <c r="J1839" s="191"/>
      <c r="K1839" s="173"/>
      <c r="L1839" s="173"/>
    </row>
    <row r="1840" spans="10:12">
      <c r="J1840" s="191"/>
      <c r="K1840" s="173"/>
      <c r="L1840" s="173"/>
    </row>
    <row r="1841" spans="10:12">
      <c r="J1841" s="191"/>
      <c r="K1841" s="173"/>
      <c r="L1841" s="173"/>
    </row>
    <row r="1842" spans="10:12">
      <c r="J1842" s="191"/>
      <c r="K1842" s="173"/>
      <c r="L1842" s="173"/>
    </row>
    <row r="1843" spans="10:12">
      <c r="J1843" s="191"/>
      <c r="K1843" s="173"/>
      <c r="L1843" s="173"/>
    </row>
    <row r="1844" spans="10:12">
      <c r="J1844" s="191"/>
      <c r="K1844" s="173"/>
      <c r="L1844" s="173"/>
    </row>
    <row r="1845" spans="10:12">
      <c r="J1845" s="191"/>
      <c r="K1845" s="173"/>
      <c r="L1845" s="173"/>
    </row>
    <row r="1846" spans="10:12">
      <c r="J1846" s="191"/>
      <c r="K1846" s="173"/>
      <c r="L1846" s="173"/>
    </row>
    <row r="1847" spans="10:12">
      <c r="J1847" s="191"/>
      <c r="K1847" s="173"/>
      <c r="L1847" s="173"/>
    </row>
    <row r="1848" spans="10:12">
      <c r="J1848" s="191"/>
      <c r="K1848" s="173"/>
      <c r="L1848" s="173"/>
    </row>
    <row r="1849" spans="10:12">
      <c r="J1849" s="191"/>
      <c r="K1849" s="173"/>
      <c r="L1849" s="173"/>
    </row>
    <row r="1850" spans="10:12">
      <c r="J1850" s="191"/>
      <c r="K1850" s="173"/>
      <c r="L1850" s="173"/>
    </row>
    <row r="1851" spans="10:12">
      <c r="J1851" s="191"/>
      <c r="K1851" s="173"/>
      <c r="L1851" s="173"/>
    </row>
    <row r="1852" spans="10:12">
      <c r="J1852" s="191"/>
      <c r="K1852" s="173"/>
      <c r="L1852" s="173"/>
    </row>
    <row r="1853" spans="10:12">
      <c r="J1853" s="191"/>
      <c r="K1853" s="173"/>
      <c r="L1853" s="173"/>
    </row>
    <row r="1854" spans="10:12">
      <c r="J1854" s="191"/>
      <c r="K1854" s="173"/>
      <c r="L1854" s="173"/>
    </row>
    <row r="1855" spans="10:12">
      <c r="J1855" s="191"/>
      <c r="K1855" s="173"/>
      <c r="L1855" s="173"/>
    </row>
    <row r="1856" spans="10:12">
      <c r="J1856" s="191"/>
      <c r="K1856" s="173"/>
      <c r="L1856" s="173"/>
    </row>
    <row r="1857" spans="10:12">
      <c r="J1857" s="191"/>
      <c r="K1857" s="173"/>
      <c r="L1857" s="173"/>
    </row>
    <row r="1858" spans="10:12">
      <c r="J1858" s="191"/>
      <c r="K1858" s="173"/>
      <c r="L1858" s="173"/>
    </row>
    <row r="1859" spans="10:12">
      <c r="J1859" s="191"/>
      <c r="K1859" s="173"/>
      <c r="L1859" s="173"/>
    </row>
    <row r="1860" spans="10:12">
      <c r="J1860" s="191"/>
      <c r="K1860" s="173"/>
      <c r="L1860" s="173"/>
    </row>
    <row r="1861" spans="10:12">
      <c r="J1861" s="191"/>
      <c r="K1861" s="173"/>
      <c r="L1861" s="173"/>
    </row>
    <row r="1862" spans="10:12">
      <c r="J1862" s="191"/>
      <c r="K1862" s="173"/>
      <c r="L1862" s="173"/>
    </row>
    <row r="1863" spans="10:12">
      <c r="J1863" s="191"/>
      <c r="K1863" s="173"/>
      <c r="L1863" s="173"/>
    </row>
    <row r="1864" spans="10:12">
      <c r="J1864" s="191"/>
      <c r="K1864" s="173"/>
      <c r="L1864" s="173"/>
    </row>
    <row r="1865" spans="10:12">
      <c r="J1865" s="191"/>
      <c r="K1865" s="173"/>
      <c r="L1865" s="173"/>
    </row>
    <row r="1866" spans="10:12">
      <c r="J1866" s="191"/>
      <c r="K1866" s="173"/>
      <c r="L1866" s="173"/>
    </row>
    <row r="1867" spans="10:12">
      <c r="J1867" s="191"/>
      <c r="K1867" s="173"/>
      <c r="L1867" s="173"/>
    </row>
    <row r="1868" spans="10:12">
      <c r="J1868" s="191"/>
      <c r="K1868" s="173"/>
      <c r="L1868" s="173"/>
    </row>
    <row r="1869" spans="10:12">
      <c r="J1869" s="191"/>
      <c r="K1869" s="173"/>
      <c r="L1869" s="173"/>
    </row>
    <row r="1870" spans="10:12">
      <c r="J1870" s="191"/>
      <c r="K1870" s="173"/>
      <c r="L1870" s="173"/>
    </row>
    <row r="1871" spans="10:12">
      <c r="J1871" s="191"/>
      <c r="K1871" s="173"/>
      <c r="L1871" s="173"/>
    </row>
    <row r="1872" spans="10:12">
      <c r="J1872" s="191"/>
      <c r="K1872" s="173"/>
      <c r="L1872" s="173"/>
    </row>
    <row r="1873" spans="10:12">
      <c r="J1873" s="191"/>
      <c r="K1873" s="173"/>
      <c r="L1873" s="173"/>
    </row>
    <row r="1874" spans="10:12">
      <c r="J1874" s="191"/>
      <c r="K1874" s="173"/>
      <c r="L1874" s="173"/>
    </row>
    <row r="1875" spans="10:12">
      <c r="J1875" s="191"/>
      <c r="K1875" s="173"/>
      <c r="L1875" s="173"/>
    </row>
    <row r="1876" spans="10:12">
      <c r="J1876" s="191"/>
      <c r="K1876" s="173"/>
      <c r="L1876" s="173"/>
    </row>
    <row r="1877" spans="10:12">
      <c r="J1877" s="191"/>
      <c r="K1877" s="173"/>
      <c r="L1877" s="173"/>
    </row>
    <row r="1878" spans="10:12">
      <c r="J1878" s="191"/>
      <c r="K1878" s="173"/>
      <c r="L1878" s="173"/>
    </row>
    <row r="1879" spans="10:12">
      <c r="J1879" s="191"/>
      <c r="K1879" s="173"/>
      <c r="L1879" s="173"/>
    </row>
    <row r="1880" spans="10:12">
      <c r="J1880" s="191"/>
      <c r="K1880" s="173"/>
      <c r="L1880" s="173"/>
    </row>
    <row r="1881" spans="10:12">
      <c r="J1881" s="191"/>
      <c r="K1881" s="173"/>
      <c r="L1881" s="173"/>
    </row>
    <row r="1882" spans="10:12">
      <c r="J1882" s="191"/>
      <c r="K1882" s="173"/>
      <c r="L1882" s="173"/>
    </row>
    <row r="1883" spans="10:12">
      <c r="J1883" s="191"/>
      <c r="K1883" s="173"/>
      <c r="L1883" s="173"/>
    </row>
    <row r="1884" spans="10:12">
      <c r="J1884" s="191"/>
      <c r="K1884" s="173"/>
      <c r="L1884" s="173"/>
    </row>
    <row r="1885" spans="10:12">
      <c r="J1885" s="191"/>
      <c r="K1885" s="173"/>
      <c r="L1885" s="173"/>
    </row>
    <row r="1886" spans="10:12">
      <c r="J1886" s="191"/>
      <c r="K1886" s="173"/>
      <c r="L1886" s="173"/>
    </row>
    <row r="1887" spans="10:12">
      <c r="J1887" s="191"/>
      <c r="K1887" s="173"/>
      <c r="L1887" s="173"/>
    </row>
    <row r="1888" spans="10:12">
      <c r="J1888" s="191"/>
      <c r="K1888" s="173"/>
      <c r="L1888" s="173"/>
    </row>
    <row r="1889" spans="10:12">
      <c r="J1889" s="191"/>
      <c r="K1889" s="173"/>
      <c r="L1889" s="173"/>
    </row>
    <row r="1890" spans="10:12">
      <c r="J1890" s="191"/>
      <c r="K1890" s="173"/>
      <c r="L1890" s="173"/>
    </row>
    <row r="1891" spans="10:12">
      <c r="J1891" s="191"/>
      <c r="K1891" s="173"/>
      <c r="L1891" s="173"/>
    </row>
    <row r="1892" spans="10:12">
      <c r="J1892" s="191"/>
      <c r="K1892" s="173"/>
      <c r="L1892" s="173"/>
    </row>
    <row r="1893" spans="10:12">
      <c r="J1893" s="191"/>
      <c r="K1893" s="173"/>
      <c r="L1893" s="173"/>
    </row>
    <row r="1894" spans="10:12">
      <c r="J1894" s="191"/>
      <c r="K1894" s="173"/>
      <c r="L1894" s="173"/>
    </row>
    <row r="1895" spans="10:12">
      <c r="J1895" s="191"/>
      <c r="K1895" s="173"/>
      <c r="L1895" s="173"/>
    </row>
    <row r="1896" spans="10:12">
      <c r="J1896" s="191"/>
      <c r="K1896" s="173"/>
      <c r="L1896" s="173"/>
    </row>
    <row r="1897" spans="10:12">
      <c r="J1897" s="191"/>
      <c r="K1897" s="173"/>
      <c r="L1897" s="173"/>
    </row>
    <row r="1898" spans="10:12">
      <c r="J1898" s="191"/>
      <c r="K1898" s="173"/>
      <c r="L1898" s="173"/>
    </row>
    <row r="1899" spans="10:12">
      <c r="J1899" s="191"/>
      <c r="K1899" s="173"/>
      <c r="L1899" s="173"/>
    </row>
    <row r="1900" spans="10:12">
      <c r="J1900" s="191"/>
      <c r="K1900" s="173"/>
      <c r="L1900" s="173"/>
    </row>
    <row r="1901" spans="10:12">
      <c r="J1901" s="191"/>
      <c r="K1901" s="173"/>
      <c r="L1901" s="173"/>
    </row>
    <row r="1902" spans="10:12">
      <c r="J1902" s="191"/>
      <c r="K1902" s="173"/>
      <c r="L1902" s="173"/>
    </row>
    <row r="1903" spans="10:12">
      <c r="J1903" s="191"/>
      <c r="K1903" s="173"/>
      <c r="L1903" s="173"/>
    </row>
    <row r="1904" spans="10:12">
      <c r="J1904" s="191"/>
      <c r="K1904" s="173"/>
      <c r="L1904" s="173"/>
    </row>
    <row r="1905" spans="10:12">
      <c r="J1905" s="191"/>
      <c r="K1905" s="173"/>
      <c r="L1905" s="173"/>
    </row>
    <row r="1906" spans="10:12">
      <c r="J1906" s="191"/>
      <c r="K1906" s="173"/>
      <c r="L1906" s="173"/>
    </row>
    <row r="1907" spans="10:12">
      <c r="J1907" s="191"/>
      <c r="K1907" s="173"/>
      <c r="L1907" s="173"/>
    </row>
    <row r="1908" spans="10:12">
      <c r="J1908" s="191"/>
      <c r="K1908" s="173"/>
      <c r="L1908" s="173"/>
    </row>
    <row r="1909" spans="10:12">
      <c r="J1909" s="191"/>
      <c r="K1909" s="173"/>
      <c r="L1909" s="173"/>
    </row>
    <row r="1910" spans="10:12">
      <c r="J1910" s="191"/>
      <c r="K1910" s="173"/>
      <c r="L1910" s="173"/>
    </row>
    <row r="1911" spans="10:12">
      <c r="J1911" s="191"/>
      <c r="K1911" s="173"/>
      <c r="L1911" s="173"/>
    </row>
    <row r="1912" spans="10:12">
      <c r="J1912" s="191"/>
      <c r="K1912" s="173"/>
      <c r="L1912" s="173"/>
    </row>
    <row r="1913" spans="10:12">
      <c r="J1913" s="191"/>
      <c r="K1913" s="173"/>
      <c r="L1913" s="173"/>
    </row>
    <row r="1914" spans="10:12">
      <c r="J1914" s="191"/>
      <c r="K1914" s="173"/>
      <c r="L1914" s="173"/>
    </row>
    <row r="1915" spans="10:12">
      <c r="J1915" s="191"/>
      <c r="K1915" s="173"/>
      <c r="L1915" s="173"/>
    </row>
    <row r="1916" spans="10:12">
      <c r="J1916" s="191"/>
      <c r="K1916" s="173"/>
      <c r="L1916" s="173"/>
    </row>
    <row r="1917" spans="10:12">
      <c r="J1917" s="191"/>
      <c r="K1917" s="173"/>
      <c r="L1917" s="173"/>
    </row>
    <row r="1918" spans="10:12">
      <c r="J1918" s="191"/>
      <c r="K1918" s="173"/>
      <c r="L1918" s="173"/>
    </row>
    <row r="1919" spans="10:12">
      <c r="J1919" s="191"/>
      <c r="K1919" s="173"/>
      <c r="L1919" s="173"/>
    </row>
    <row r="1920" spans="10:12">
      <c r="J1920" s="191"/>
      <c r="K1920" s="173"/>
      <c r="L1920" s="173"/>
    </row>
    <row r="1921" spans="10:12">
      <c r="J1921" s="191"/>
      <c r="K1921" s="173"/>
      <c r="L1921" s="173"/>
    </row>
    <row r="1922" spans="10:12">
      <c r="J1922" s="191"/>
      <c r="K1922" s="173"/>
      <c r="L1922" s="173"/>
    </row>
    <row r="1923" spans="10:12">
      <c r="J1923" s="191"/>
      <c r="K1923" s="173"/>
      <c r="L1923" s="173"/>
    </row>
    <row r="1924" spans="10:12">
      <c r="J1924" s="191"/>
      <c r="K1924" s="173"/>
      <c r="L1924" s="173"/>
    </row>
    <row r="1925" spans="10:12">
      <c r="J1925" s="191"/>
      <c r="K1925" s="173"/>
      <c r="L1925" s="173"/>
    </row>
    <row r="1926" spans="10:12">
      <c r="J1926" s="191"/>
      <c r="K1926" s="173"/>
      <c r="L1926" s="173"/>
    </row>
    <row r="1927" spans="10:12">
      <c r="J1927" s="191"/>
      <c r="K1927" s="173"/>
      <c r="L1927" s="173"/>
    </row>
    <row r="1928" spans="10:12">
      <c r="J1928" s="191"/>
      <c r="K1928" s="173"/>
      <c r="L1928" s="173"/>
    </row>
    <row r="1929" spans="10:12">
      <c r="J1929" s="191"/>
      <c r="K1929" s="173"/>
      <c r="L1929" s="173"/>
    </row>
    <row r="1930" spans="10:12">
      <c r="J1930" s="191"/>
      <c r="K1930" s="173"/>
      <c r="L1930" s="173"/>
    </row>
    <row r="1931" spans="10:12">
      <c r="J1931" s="191"/>
      <c r="K1931" s="173"/>
      <c r="L1931" s="173"/>
    </row>
    <row r="1932" spans="10:12">
      <c r="J1932" s="191"/>
      <c r="K1932" s="173"/>
      <c r="L1932" s="173"/>
    </row>
    <row r="1933" spans="10:12">
      <c r="J1933" s="191"/>
      <c r="K1933" s="173"/>
      <c r="L1933" s="173"/>
    </row>
    <row r="1934" spans="10:12">
      <c r="J1934" s="191"/>
      <c r="K1934" s="173"/>
      <c r="L1934" s="173"/>
    </row>
    <row r="1935" spans="10:12">
      <c r="J1935" s="191"/>
      <c r="K1935" s="173"/>
      <c r="L1935" s="173"/>
    </row>
    <row r="1936" spans="10:12">
      <c r="J1936" s="191"/>
      <c r="K1936" s="173"/>
      <c r="L1936" s="173"/>
    </row>
    <row r="1937" spans="10:12">
      <c r="J1937" s="191"/>
      <c r="K1937" s="173"/>
      <c r="L1937" s="173"/>
    </row>
    <row r="1938" spans="10:12">
      <c r="J1938" s="191"/>
      <c r="K1938" s="173"/>
      <c r="L1938" s="173"/>
    </row>
    <row r="1939" spans="10:12">
      <c r="J1939" s="191"/>
      <c r="K1939" s="173"/>
      <c r="L1939" s="173"/>
    </row>
    <row r="1940" spans="10:12">
      <c r="J1940" s="191"/>
      <c r="K1940" s="173"/>
      <c r="L1940" s="173"/>
    </row>
    <row r="1941" spans="10:12">
      <c r="J1941" s="191"/>
      <c r="K1941" s="173"/>
      <c r="L1941" s="173"/>
    </row>
    <row r="1942" spans="10:12">
      <c r="J1942" s="191"/>
      <c r="K1942" s="173"/>
      <c r="L1942" s="173"/>
    </row>
    <row r="1943" spans="10:12">
      <c r="J1943" s="191"/>
      <c r="K1943" s="173"/>
      <c r="L1943" s="173"/>
    </row>
    <row r="1944" spans="10:12">
      <c r="J1944" s="191"/>
      <c r="K1944" s="173"/>
      <c r="L1944" s="173"/>
    </row>
    <row r="1945" spans="10:12">
      <c r="J1945" s="191"/>
      <c r="K1945" s="173"/>
      <c r="L1945" s="173"/>
    </row>
    <row r="1946" spans="10:12">
      <c r="J1946" s="191"/>
      <c r="K1946" s="173"/>
      <c r="L1946" s="173"/>
    </row>
    <row r="1947" spans="10:12">
      <c r="J1947" s="191"/>
      <c r="K1947" s="173"/>
      <c r="L1947" s="173"/>
    </row>
    <row r="1948" spans="10:12">
      <c r="J1948" s="191"/>
      <c r="K1948" s="173"/>
      <c r="L1948" s="173"/>
    </row>
    <row r="1949" spans="10:12">
      <c r="J1949" s="191"/>
      <c r="K1949" s="173"/>
      <c r="L1949" s="173"/>
    </row>
    <row r="1950" spans="10:12">
      <c r="J1950" s="191"/>
      <c r="K1950" s="173"/>
      <c r="L1950" s="173"/>
    </row>
    <row r="1951" spans="10:12">
      <c r="J1951" s="191"/>
      <c r="K1951" s="173"/>
      <c r="L1951" s="173"/>
    </row>
    <row r="1952" spans="10:12">
      <c r="J1952" s="191"/>
      <c r="K1952" s="173"/>
      <c r="L1952" s="173"/>
    </row>
    <row r="1953" spans="10:12">
      <c r="J1953" s="191"/>
      <c r="K1953" s="173"/>
      <c r="L1953" s="173"/>
    </row>
    <row r="1954" spans="10:12">
      <c r="J1954" s="191"/>
      <c r="K1954" s="173"/>
      <c r="L1954" s="173"/>
    </row>
    <row r="1955" spans="10:12">
      <c r="J1955" s="191"/>
      <c r="K1955" s="173"/>
      <c r="L1955" s="173"/>
    </row>
    <row r="1956" spans="10:12">
      <c r="J1956" s="191"/>
      <c r="K1956" s="173"/>
      <c r="L1956" s="173"/>
    </row>
    <row r="1957" spans="10:12">
      <c r="J1957" s="191"/>
      <c r="K1957" s="173"/>
      <c r="L1957" s="173"/>
    </row>
    <row r="1958" spans="10:12">
      <c r="J1958" s="191"/>
      <c r="K1958" s="173"/>
      <c r="L1958" s="173"/>
    </row>
    <row r="1959" spans="10:12">
      <c r="J1959" s="191"/>
      <c r="K1959" s="173"/>
      <c r="L1959" s="173"/>
    </row>
    <row r="1960" spans="10:12">
      <c r="J1960" s="191"/>
      <c r="K1960" s="173"/>
      <c r="L1960" s="173"/>
    </row>
    <row r="1961" spans="10:12">
      <c r="J1961" s="191"/>
      <c r="K1961" s="173"/>
      <c r="L1961" s="173"/>
    </row>
    <row r="1962" spans="10:12">
      <c r="J1962" s="191"/>
      <c r="K1962" s="173"/>
      <c r="L1962" s="173"/>
    </row>
    <row r="1963" spans="10:12">
      <c r="J1963" s="191"/>
      <c r="K1963" s="173"/>
      <c r="L1963" s="173"/>
    </row>
    <row r="1964" spans="10:12">
      <c r="J1964" s="191"/>
      <c r="K1964" s="173"/>
      <c r="L1964" s="173"/>
    </row>
    <row r="1965" spans="10:12">
      <c r="J1965" s="191"/>
      <c r="K1965" s="173"/>
      <c r="L1965" s="173"/>
    </row>
    <row r="1966" spans="10:12">
      <c r="J1966" s="191"/>
      <c r="K1966" s="173"/>
      <c r="L1966" s="173"/>
    </row>
    <row r="1967" spans="10:12">
      <c r="J1967" s="191"/>
      <c r="K1967" s="173"/>
      <c r="L1967" s="173"/>
    </row>
    <row r="1968" spans="10:12">
      <c r="J1968" s="191"/>
      <c r="K1968" s="173"/>
      <c r="L1968" s="173"/>
    </row>
    <row r="1969" spans="10:12">
      <c r="J1969" s="191"/>
      <c r="K1969" s="173"/>
      <c r="L1969" s="173"/>
    </row>
    <row r="1970" spans="10:12">
      <c r="J1970" s="191"/>
      <c r="K1970" s="173"/>
      <c r="L1970" s="173"/>
    </row>
    <row r="1971" spans="10:12">
      <c r="J1971" s="191"/>
      <c r="K1971" s="173"/>
      <c r="L1971" s="173"/>
    </row>
    <row r="1972" spans="10:12">
      <c r="J1972" s="191"/>
      <c r="K1972" s="173"/>
      <c r="L1972" s="173"/>
    </row>
    <row r="1973" spans="10:12">
      <c r="J1973" s="191"/>
      <c r="K1973" s="173"/>
      <c r="L1973" s="173"/>
    </row>
    <row r="1974" spans="10:12">
      <c r="J1974" s="191"/>
      <c r="K1974" s="173"/>
      <c r="L1974" s="173"/>
    </row>
    <row r="1975" spans="10:12">
      <c r="J1975" s="191"/>
      <c r="K1975" s="173"/>
      <c r="L1975" s="173"/>
    </row>
    <row r="1976" spans="10:12">
      <c r="J1976" s="191"/>
      <c r="K1976" s="173"/>
      <c r="L1976" s="173"/>
    </row>
    <row r="1977" spans="10:12">
      <c r="J1977" s="191"/>
      <c r="K1977" s="173"/>
      <c r="L1977" s="173"/>
    </row>
    <row r="1978" spans="10:12">
      <c r="J1978" s="191"/>
      <c r="K1978" s="173"/>
      <c r="L1978" s="173"/>
    </row>
    <row r="1979" spans="10:12">
      <c r="J1979" s="191"/>
      <c r="K1979" s="173"/>
      <c r="L1979" s="173"/>
    </row>
    <row r="1980" spans="10:12">
      <c r="J1980" s="191"/>
      <c r="K1980" s="173"/>
      <c r="L1980" s="173"/>
    </row>
    <row r="1981" spans="10:12">
      <c r="J1981" s="191"/>
      <c r="K1981" s="173"/>
      <c r="L1981" s="173"/>
    </row>
    <row r="1982" spans="10:12">
      <c r="J1982" s="191"/>
      <c r="K1982" s="173"/>
      <c r="L1982" s="173"/>
    </row>
    <row r="1983" spans="10:12">
      <c r="J1983" s="191"/>
      <c r="K1983" s="173"/>
      <c r="L1983" s="173"/>
    </row>
    <row r="1984" spans="10:12">
      <c r="J1984" s="191"/>
      <c r="K1984" s="173"/>
      <c r="L1984" s="173"/>
    </row>
    <row r="1985" spans="10:12">
      <c r="J1985" s="191"/>
      <c r="K1985" s="173"/>
      <c r="L1985" s="173"/>
    </row>
    <row r="1986" spans="10:12">
      <c r="J1986" s="191"/>
      <c r="K1986" s="173"/>
      <c r="L1986" s="173"/>
    </row>
    <row r="1987" spans="10:12">
      <c r="J1987" s="191"/>
      <c r="K1987" s="173"/>
      <c r="L1987" s="173"/>
    </row>
    <row r="1988" spans="10:12">
      <c r="J1988" s="191"/>
      <c r="K1988" s="173"/>
      <c r="L1988" s="173"/>
    </row>
    <row r="1989" spans="10:12">
      <c r="J1989" s="191"/>
      <c r="K1989" s="173"/>
      <c r="L1989" s="173"/>
    </row>
    <row r="1990" spans="10:12">
      <c r="J1990" s="191"/>
      <c r="K1990" s="173"/>
      <c r="L1990" s="173"/>
    </row>
    <row r="1991" spans="10:12">
      <c r="J1991" s="191"/>
      <c r="K1991" s="173"/>
      <c r="L1991" s="173"/>
    </row>
    <row r="1992" spans="10:12">
      <c r="J1992" s="191"/>
      <c r="K1992" s="173"/>
      <c r="L1992" s="173"/>
    </row>
    <row r="1993" spans="10:12">
      <c r="J1993" s="191"/>
      <c r="K1993" s="173"/>
      <c r="L1993" s="173"/>
    </row>
    <row r="1994" spans="10:12">
      <c r="J1994" s="191"/>
      <c r="K1994" s="173"/>
      <c r="L1994" s="173"/>
    </row>
    <row r="1995" spans="10:12">
      <c r="J1995" s="191"/>
      <c r="K1995" s="173"/>
      <c r="L1995" s="173"/>
    </row>
    <row r="1996" spans="10:12">
      <c r="J1996" s="191"/>
      <c r="K1996" s="173"/>
      <c r="L1996" s="173"/>
    </row>
    <row r="1997" spans="10:12">
      <c r="J1997" s="191"/>
      <c r="K1997" s="173"/>
      <c r="L1997" s="173"/>
    </row>
    <row r="1998" spans="10:12">
      <c r="J1998" s="191"/>
      <c r="K1998" s="173"/>
      <c r="L1998" s="173"/>
    </row>
    <row r="1999" spans="10:12">
      <c r="J1999" s="191"/>
      <c r="K1999" s="173"/>
      <c r="L1999" s="173"/>
    </row>
    <row r="2000" spans="10:12">
      <c r="J2000" s="191"/>
      <c r="K2000" s="173"/>
      <c r="L2000" s="173"/>
    </row>
    <row r="2001" spans="10:12">
      <c r="J2001" s="191"/>
      <c r="K2001" s="173"/>
      <c r="L2001" s="173"/>
    </row>
    <row r="2002" spans="10:12">
      <c r="J2002" s="191"/>
      <c r="K2002" s="173"/>
      <c r="L2002" s="173"/>
    </row>
    <row r="2003" spans="10:12">
      <c r="J2003" s="191"/>
      <c r="K2003" s="173"/>
      <c r="L2003" s="173"/>
    </row>
    <row r="2004" spans="10:12">
      <c r="J2004" s="191"/>
      <c r="K2004" s="173"/>
      <c r="L2004" s="173"/>
    </row>
    <row r="2005" spans="10:12">
      <c r="J2005" s="191"/>
      <c r="K2005" s="173"/>
      <c r="L2005" s="173"/>
    </row>
    <row r="2006" spans="10:12">
      <c r="J2006" s="191"/>
      <c r="K2006" s="173"/>
      <c r="L2006" s="173"/>
    </row>
    <row r="2007" spans="10:12">
      <c r="J2007" s="191"/>
      <c r="K2007" s="173"/>
      <c r="L2007" s="173"/>
    </row>
    <row r="2008" spans="10:12">
      <c r="J2008" s="191"/>
      <c r="K2008" s="173"/>
      <c r="L2008" s="173"/>
    </row>
    <row r="2009" spans="10:12">
      <c r="J2009" s="191"/>
      <c r="K2009" s="173"/>
      <c r="L2009" s="173"/>
    </row>
    <row r="2010" spans="10:12">
      <c r="J2010" s="191"/>
      <c r="K2010" s="173"/>
      <c r="L2010" s="173"/>
    </row>
    <row r="2011" spans="10:12">
      <c r="J2011" s="191"/>
      <c r="K2011" s="173"/>
      <c r="L2011" s="173"/>
    </row>
    <row r="2012" spans="10:12">
      <c r="J2012" s="191"/>
      <c r="K2012" s="173"/>
      <c r="L2012" s="173"/>
    </row>
    <row r="2013" spans="10:12">
      <c r="J2013" s="191"/>
      <c r="K2013" s="173"/>
      <c r="L2013" s="173"/>
    </row>
    <row r="2014" spans="10:12">
      <c r="J2014" s="191"/>
      <c r="K2014" s="173"/>
      <c r="L2014" s="173"/>
    </row>
    <row r="2015" spans="10:12">
      <c r="J2015" s="191"/>
      <c r="K2015" s="173"/>
      <c r="L2015" s="173"/>
    </row>
    <row r="2016" spans="10:12">
      <c r="J2016" s="191"/>
      <c r="K2016" s="173"/>
      <c r="L2016" s="173"/>
    </row>
    <row r="2017" spans="10:12">
      <c r="J2017" s="191"/>
      <c r="K2017" s="173"/>
      <c r="L2017" s="173"/>
    </row>
    <row r="2018" spans="10:12">
      <c r="J2018" s="191"/>
      <c r="K2018" s="173"/>
      <c r="L2018" s="173"/>
    </row>
    <row r="2019" spans="10:12">
      <c r="J2019" s="191"/>
      <c r="K2019" s="173"/>
      <c r="L2019" s="173"/>
    </row>
    <row r="2020" spans="10:12">
      <c r="J2020" s="191"/>
      <c r="K2020" s="173"/>
      <c r="L2020" s="173"/>
    </row>
    <row r="2021" spans="10:12">
      <c r="J2021" s="191"/>
      <c r="K2021" s="173"/>
      <c r="L2021" s="173"/>
    </row>
    <row r="2022" spans="10:12">
      <c r="J2022" s="191"/>
      <c r="K2022" s="173"/>
      <c r="L2022" s="173"/>
    </row>
    <row r="2023" spans="10:12">
      <c r="J2023" s="191"/>
      <c r="K2023" s="173"/>
      <c r="L2023" s="173"/>
    </row>
    <row r="2024" spans="10:12">
      <c r="J2024" s="191"/>
      <c r="K2024" s="173"/>
      <c r="L2024" s="173"/>
    </row>
    <row r="2025" spans="10:12">
      <c r="J2025" s="191"/>
      <c r="K2025" s="173"/>
      <c r="L2025" s="173"/>
    </row>
    <row r="2026" spans="10:12">
      <c r="J2026" s="191"/>
      <c r="K2026" s="173"/>
      <c r="L2026" s="173"/>
    </row>
    <row r="2027" spans="10:12">
      <c r="J2027" s="191"/>
      <c r="K2027" s="173"/>
      <c r="L2027" s="173"/>
    </row>
    <row r="2028" spans="10:12">
      <c r="J2028" s="191"/>
      <c r="K2028" s="173"/>
      <c r="L2028" s="173"/>
    </row>
    <row r="2029" spans="10:12">
      <c r="J2029" s="191"/>
      <c r="K2029" s="173"/>
      <c r="L2029" s="173"/>
    </row>
    <row r="2030" spans="10:12">
      <c r="J2030" s="191"/>
      <c r="K2030" s="173"/>
      <c r="L2030" s="173"/>
    </row>
    <row r="2031" spans="10:12">
      <c r="J2031" s="191"/>
      <c r="K2031" s="173"/>
      <c r="L2031" s="173"/>
    </row>
    <row r="2032" spans="10:12">
      <c r="J2032" s="191"/>
      <c r="K2032" s="173"/>
      <c r="L2032" s="173"/>
    </row>
    <row r="2033" spans="10:12">
      <c r="J2033" s="191"/>
      <c r="K2033" s="173"/>
      <c r="L2033" s="173"/>
    </row>
    <row r="2034" spans="10:12">
      <c r="J2034" s="191"/>
      <c r="K2034" s="173"/>
      <c r="L2034" s="173"/>
    </row>
    <row r="2035" spans="10:12">
      <c r="J2035" s="191"/>
      <c r="K2035" s="173"/>
      <c r="L2035" s="173"/>
    </row>
    <row r="2036" spans="10:12">
      <c r="J2036" s="191"/>
      <c r="K2036" s="173"/>
      <c r="L2036" s="173"/>
    </row>
    <row r="2037" spans="10:12">
      <c r="J2037" s="191"/>
      <c r="K2037" s="173"/>
      <c r="L2037" s="173"/>
    </row>
    <row r="2038" spans="10:12">
      <c r="J2038" s="191"/>
      <c r="K2038" s="173"/>
      <c r="L2038" s="173"/>
    </row>
    <row r="2039" spans="10:12">
      <c r="J2039" s="191"/>
      <c r="K2039" s="173"/>
      <c r="L2039" s="173"/>
    </row>
    <row r="2040" spans="10:12">
      <c r="J2040" s="191"/>
      <c r="K2040" s="173"/>
      <c r="L2040" s="173"/>
    </row>
    <row r="2041" spans="10:12">
      <c r="J2041" s="191"/>
      <c r="K2041" s="173"/>
      <c r="L2041" s="173"/>
    </row>
    <row r="2042" spans="10:12">
      <c r="J2042" s="191"/>
      <c r="K2042" s="173"/>
      <c r="L2042" s="173"/>
    </row>
    <row r="2043" spans="10:12">
      <c r="J2043" s="191"/>
      <c r="K2043" s="173"/>
      <c r="L2043" s="173"/>
    </row>
    <row r="2044" spans="10:12">
      <c r="J2044" s="191"/>
      <c r="K2044" s="173"/>
      <c r="L2044" s="173"/>
    </row>
    <row r="2045" spans="10:12">
      <c r="J2045" s="191"/>
      <c r="K2045" s="173"/>
      <c r="L2045" s="173"/>
    </row>
    <row r="2046" spans="10:12">
      <c r="J2046" s="191"/>
      <c r="K2046" s="173"/>
      <c r="L2046" s="173"/>
    </row>
    <row r="2047" spans="10:12">
      <c r="J2047" s="191"/>
      <c r="K2047" s="173"/>
      <c r="L2047" s="173"/>
    </row>
    <row r="2048" spans="10:12">
      <c r="J2048" s="191"/>
      <c r="K2048" s="173"/>
      <c r="L2048" s="173"/>
    </row>
    <row r="2049" spans="10:12">
      <c r="J2049" s="191"/>
      <c r="K2049" s="173"/>
      <c r="L2049" s="173"/>
    </row>
    <row r="2050" spans="10:12">
      <c r="J2050" s="191"/>
      <c r="K2050" s="173"/>
      <c r="L2050" s="173"/>
    </row>
    <row r="2051" spans="10:12">
      <c r="J2051" s="191"/>
      <c r="K2051" s="173"/>
      <c r="L2051" s="173"/>
    </row>
    <row r="2052" spans="10:12">
      <c r="J2052" s="191"/>
      <c r="K2052" s="173"/>
      <c r="L2052" s="173"/>
    </row>
    <row r="2053" spans="10:12">
      <c r="J2053" s="191"/>
      <c r="K2053" s="173"/>
      <c r="L2053" s="173"/>
    </row>
    <row r="2054" spans="10:12">
      <c r="J2054" s="191"/>
      <c r="K2054" s="173"/>
      <c r="L2054" s="173"/>
    </row>
    <row r="2055" spans="10:12">
      <c r="J2055" s="191"/>
      <c r="K2055" s="173"/>
      <c r="L2055" s="173"/>
    </row>
    <row r="2056" spans="10:12">
      <c r="J2056" s="191"/>
      <c r="K2056" s="173"/>
      <c r="L2056" s="173"/>
    </row>
    <row r="2057" spans="10:12">
      <c r="J2057" s="191"/>
      <c r="K2057" s="173"/>
      <c r="L2057" s="173"/>
    </row>
    <row r="2058" spans="10:12">
      <c r="J2058" s="191"/>
      <c r="K2058" s="173"/>
      <c r="L2058" s="173"/>
    </row>
    <row r="2059" spans="10:12">
      <c r="J2059" s="191"/>
      <c r="K2059" s="173"/>
      <c r="L2059" s="173"/>
    </row>
    <row r="2060" spans="10:12">
      <c r="J2060" s="191"/>
      <c r="K2060" s="173"/>
      <c r="L2060" s="173"/>
    </row>
    <row r="2061" spans="10:12">
      <c r="J2061" s="191"/>
      <c r="K2061" s="173"/>
      <c r="L2061" s="173"/>
    </row>
    <row r="2062" spans="10:12">
      <c r="J2062" s="191"/>
      <c r="K2062" s="173"/>
      <c r="L2062" s="173"/>
    </row>
    <row r="2063" spans="10:12">
      <c r="J2063" s="191"/>
      <c r="K2063" s="173"/>
      <c r="L2063" s="173"/>
    </row>
    <row r="2064" spans="10:12">
      <c r="J2064" s="191"/>
      <c r="K2064" s="173"/>
      <c r="L2064" s="173"/>
    </row>
    <row r="2065" spans="10:12">
      <c r="J2065" s="191"/>
      <c r="K2065" s="173"/>
      <c r="L2065" s="173"/>
    </row>
    <row r="2066" spans="10:12">
      <c r="J2066" s="191"/>
      <c r="K2066" s="173"/>
      <c r="L2066" s="173"/>
    </row>
    <row r="2067" spans="10:12">
      <c r="J2067" s="191"/>
      <c r="K2067" s="173"/>
      <c r="L2067" s="173"/>
    </row>
    <row r="2068" spans="10:12">
      <c r="J2068" s="191"/>
      <c r="K2068" s="173"/>
      <c r="L2068" s="173"/>
    </row>
    <row r="2069" spans="10:12">
      <c r="J2069" s="191"/>
      <c r="K2069" s="173"/>
      <c r="L2069" s="173"/>
    </row>
    <row r="2070" spans="10:12">
      <c r="J2070" s="191"/>
      <c r="K2070" s="173"/>
      <c r="L2070" s="173"/>
    </row>
    <row r="2071" spans="10:12">
      <c r="J2071" s="191"/>
      <c r="K2071" s="173"/>
      <c r="L2071" s="173"/>
    </row>
    <row r="2072" spans="10:12">
      <c r="J2072" s="191"/>
      <c r="K2072" s="173"/>
      <c r="L2072" s="173"/>
    </row>
    <row r="2073" spans="10:12">
      <c r="J2073" s="191"/>
      <c r="K2073" s="173"/>
      <c r="L2073" s="173"/>
    </row>
    <row r="2074" spans="10:12">
      <c r="J2074" s="191"/>
      <c r="K2074" s="173"/>
      <c r="L2074" s="173"/>
    </row>
    <row r="2075" spans="10:12">
      <c r="J2075" s="191"/>
      <c r="K2075" s="173"/>
      <c r="L2075" s="173"/>
    </row>
    <row r="2076" spans="10:12">
      <c r="J2076" s="191"/>
      <c r="K2076" s="173"/>
      <c r="L2076" s="173"/>
    </row>
    <row r="2077" spans="10:12">
      <c r="J2077" s="191"/>
      <c r="K2077" s="173"/>
      <c r="L2077" s="173"/>
    </row>
    <row r="2078" spans="10:12">
      <c r="J2078" s="191"/>
      <c r="K2078" s="173"/>
      <c r="L2078" s="173"/>
    </row>
    <row r="2079" spans="10:12">
      <c r="J2079" s="191"/>
      <c r="K2079" s="173"/>
      <c r="L2079" s="173"/>
    </row>
    <row r="2080" spans="10:12">
      <c r="J2080" s="191"/>
      <c r="K2080" s="173"/>
      <c r="L2080" s="173"/>
    </row>
    <row r="2081" spans="10:12">
      <c r="J2081" s="191"/>
      <c r="K2081" s="173"/>
      <c r="L2081" s="173"/>
    </row>
    <row r="2082" spans="10:12">
      <c r="J2082" s="191"/>
      <c r="K2082" s="173"/>
      <c r="L2082" s="173"/>
    </row>
    <row r="2083" spans="10:12">
      <c r="J2083" s="191"/>
      <c r="K2083" s="173"/>
      <c r="L2083" s="173"/>
    </row>
    <row r="2084" spans="10:12">
      <c r="J2084" s="191"/>
      <c r="K2084" s="173"/>
      <c r="L2084" s="173"/>
    </row>
    <row r="2085" spans="10:12">
      <c r="J2085" s="191"/>
      <c r="K2085" s="173"/>
      <c r="L2085" s="173"/>
    </row>
    <row r="2086" spans="10:12">
      <c r="J2086" s="191"/>
      <c r="K2086" s="173"/>
      <c r="L2086" s="173"/>
    </row>
    <row r="2087" spans="10:12">
      <c r="J2087" s="191"/>
      <c r="K2087" s="173"/>
      <c r="L2087" s="173"/>
    </row>
    <row r="2088" spans="10:12">
      <c r="J2088" s="191"/>
      <c r="K2088" s="173"/>
      <c r="L2088" s="173"/>
    </row>
    <row r="2089" spans="10:12">
      <c r="J2089" s="191"/>
      <c r="K2089" s="173"/>
      <c r="L2089" s="173"/>
    </row>
    <row r="2090" spans="10:12">
      <c r="J2090" s="191"/>
      <c r="K2090" s="173"/>
      <c r="L2090" s="173"/>
    </row>
    <row r="2091" spans="10:12">
      <c r="J2091" s="191"/>
      <c r="K2091" s="173"/>
      <c r="L2091" s="173"/>
    </row>
    <row r="2092" spans="10:12">
      <c r="J2092" s="191"/>
      <c r="K2092" s="173"/>
      <c r="L2092" s="173"/>
    </row>
    <row r="2093" spans="10:12">
      <c r="J2093" s="191"/>
      <c r="K2093" s="173"/>
      <c r="L2093" s="173"/>
    </row>
    <row r="2094" spans="10:12">
      <c r="J2094" s="191"/>
      <c r="K2094" s="173"/>
      <c r="L2094" s="173"/>
    </row>
    <row r="2095" spans="10:12">
      <c r="J2095" s="191"/>
      <c r="K2095" s="173"/>
      <c r="L2095" s="173"/>
    </row>
    <row r="2096" spans="10:12">
      <c r="J2096" s="191"/>
      <c r="K2096" s="173"/>
      <c r="L2096" s="173"/>
    </row>
    <row r="2097" spans="10:12">
      <c r="J2097" s="191"/>
      <c r="K2097" s="173"/>
      <c r="L2097" s="173"/>
    </row>
    <row r="2098" spans="10:12">
      <c r="J2098" s="191"/>
      <c r="K2098" s="173"/>
      <c r="L2098" s="173"/>
    </row>
    <row r="2099" spans="10:12">
      <c r="J2099" s="191"/>
      <c r="K2099" s="173"/>
      <c r="L2099" s="173"/>
    </row>
    <row r="2100" spans="10:12">
      <c r="J2100" s="191"/>
      <c r="K2100" s="173"/>
      <c r="L2100" s="173"/>
    </row>
    <row r="2101" spans="10:12">
      <c r="J2101" s="191"/>
      <c r="K2101" s="173"/>
      <c r="L2101" s="173"/>
    </row>
    <row r="2102" spans="10:12">
      <c r="J2102" s="191"/>
      <c r="K2102" s="173"/>
      <c r="L2102" s="173"/>
    </row>
    <row r="2103" spans="10:12">
      <c r="J2103" s="191"/>
      <c r="K2103" s="173"/>
      <c r="L2103" s="173"/>
    </row>
    <row r="2104" spans="10:12">
      <c r="J2104" s="191"/>
      <c r="K2104" s="173"/>
      <c r="L2104" s="173"/>
    </row>
    <row r="2105" spans="10:12">
      <c r="J2105" s="191"/>
      <c r="K2105" s="173"/>
      <c r="L2105" s="173"/>
    </row>
    <row r="2106" spans="10:12">
      <c r="J2106" s="191"/>
      <c r="K2106" s="173"/>
      <c r="L2106" s="173"/>
    </row>
    <row r="2107" spans="10:12">
      <c r="J2107" s="191"/>
      <c r="K2107" s="173"/>
      <c r="L2107" s="173"/>
    </row>
    <row r="2108" spans="10:12">
      <c r="J2108" s="191"/>
      <c r="K2108" s="173"/>
      <c r="L2108" s="173"/>
    </row>
    <row r="2109" spans="10:12">
      <c r="J2109" s="191"/>
      <c r="K2109" s="173"/>
      <c r="L2109" s="173"/>
    </row>
    <row r="2110" spans="10:12">
      <c r="J2110" s="191"/>
      <c r="K2110" s="173"/>
      <c r="L2110" s="173"/>
    </row>
    <row r="2111" spans="10:12">
      <c r="J2111" s="191"/>
      <c r="K2111" s="173"/>
      <c r="L2111" s="173"/>
    </row>
    <row r="2112" spans="10:12">
      <c r="J2112" s="191"/>
      <c r="K2112" s="173"/>
      <c r="L2112" s="173"/>
    </row>
    <row r="2113" spans="10:12">
      <c r="J2113" s="191"/>
      <c r="K2113" s="173"/>
      <c r="L2113" s="173"/>
    </row>
    <row r="2114" spans="10:12">
      <c r="J2114" s="191"/>
      <c r="K2114" s="173"/>
      <c r="L2114" s="173"/>
    </row>
    <row r="2115" spans="10:12">
      <c r="J2115" s="191"/>
      <c r="K2115" s="173"/>
      <c r="L2115" s="173"/>
    </row>
    <row r="2116" spans="10:12">
      <c r="J2116" s="191"/>
      <c r="K2116" s="173"/>
      <c r="L2116" s="173"/>
    </row>
    <row r="2117" spans="10:12">
      <c r="J2117" s="191"/>
      <c r="K2117" s="173"/>
      <c r="L2117" s="173"/>
    </row>
    <row r="2118" spans="10:12">
      <c r="J2118" s="191"/>
      <c r="K2118" s="173"/>
      <c r="L2118" s="173"/>
    </row>
    <row r="2119" spans="10:12">
      <c r="J2119" s="191"/>
      <c r="K2119" s="173"/>
      <c r="L2119" s="173"/>
    </row>
    <row r="2120" spans="10:12">
      <c r="J2120" s="191"/>
      <c r="K2120" s="173"/>
      <c r="L2120" s="173"/>
    </row>
    <row r="2121" spans="10:12">
      <c r="J2121" s="191"/>
      <c r="K2121" s="173"/>
      <c r="L2121" s="173"/>
    </row>
    <row r="2122" spans="10:12">
      <c r="J2122" s="191"/>
      <c r="K2122" s="173"/>
      <c r="L2122" s="173"/>
    </row>
    <row r="2123" spans="10:12">
      <c r="J2123" s="191"/>
      <c r="K2123" s="173"/>
      <c r="L2123" s="173"/>
    </row>
    <row r="2124" spans="10:12">
      <c r="J2124" s="191"/>
      <c r="K2124" s="173"/>
      <c r="L2124" s="173"/>
    </row>
    <row r="2125" spans="10:12">
      <c r="J2125" s="191"/>
      <c r="K2125" s="173"/>
      <c r="L2125" s="173"/>
    </row>
    <row r="2126" spans="10:12">
      <c r="J2126" s="191"/>
      <c r="K2126" s="173"/>
      <c r="L2126" s="173"/>
    </row>
    <row r="2127" spans="10:12">
      <c r="J2127" s="191"/>
      <c r="K2127" s="173"/>
      <c r="L2127" s="173"/>
    </row>
    <row r="2128" spans="10:12">
      <c r="J2128" s="191"/>
      <c r="K2128" s="173"/>
      <c r="L2128" s="173"/>
    </row>
    <row r="2129" spans="10:12">
      <c r="J2129" s="191"/>
      <c r="K2129" s="173"/>
      <c r="L2129" s="173"/>
    </row>
    <row r="2130" spans="10:12">
      <c r="J2130" s="191"/>
      <c r="K2130" s="173"/>
      <c r="L2130" s="173"/>
    </row>
    <row r="2131" spans="10:12">
      <c r="J2131" s="191"/>
      <c r="K2131" s="173"/>
      <c r="L2131" s="173"/>
    </row>
    <row r="2132" spans="10:12">
      <c r="J2132" s="191"/>
      <c r="K2132" s="173"/>
      <c r="L2132" s="173"/>
    </row>
    <row r="2133" spans="10:12">
      <c r="J2133" s="191"/>
      <c r="K2133" s="173"/>
      <c r="L2133" s="173"/>
    </row>
    <row r="2134" spans="10:12">
      <c r="J2134" s="191"/>
      <c r="K2134" s="173"/>
      <c r="L2134" s="173"/>
    </row>
    <row r="2135" spans="10:12">
      <c r="J2135" s="191"/>
      <c r="K2135" s="173"/>
      <c r="L2135" s="173"/>
    </row>
    <row r="2136" spans="10:12">
      <c r="J2136" s="191"/>
      <c r="K2136" s="173"/>
      <c r="L2136" s="173"/>
    </row>
    <row r="2137" spans="10:12">
      <c r="J2137" s="191"/>
      <c r="K2137" s="173"/>
      <c r="L2137" s="173"/>
    </row>
    <row r="2138" spans="10:12">
      <c r="J2138" s="191"/>
      <c r="K2138" s="173"/>
      <c r="L2138" s="173"/>
    </row>
    <row r="2139" spans="10:12">
      <c r="J2139" s="191"/>
      <c r="K2139" s="173"/>
      <c r="L2139" s="173"/>
    </row>
    <row r="2140" spans="10:12">
      <c r="J2140" s="191"/>
      <c r="K2140" s="173"/>
      <c r="L2140" s="173"/>
    </row>
    <row r="2141" spans="10:12">
      <c r="J2141" s="191"/>
      <c r="K2141" s="173"/>
      <c r="L2141" s="173"/>
    </row>
    <row r="2142" spans="10:12">
      <c r="J2142" s="191"/>
      <c r="K2142" s="173"/>
      <c r="L2142" s="173"/>
    </row>
    <row r="2143" spans="10:12">
      <c r="J2143" s="191"/>
      <c r="K2143" s="173"/>
      <c r="L2143" s="173"/>
    </row>
    <row r="2144" spans="10:12">
      <c r="J2144" s="191"/>
      <c r="K2144" s="173"/>
      <c r="L2144" s="173"/>
    </row>
    <row r="2145" spans="10:12">
      <c r="J2145" s="191"/>
      <c r="K2145" s="173"/>
      <c r="L2145" s="173"/>
    </row>
    <row r="2146" spans="10:12">
      <c r="J2146" s="191"/>
      <c r="K2146" s="173"/>
      <c r="L2146" s="173"/>
    </row>
    <row r="2147" spans="10:12">
      <c r="J2147" s="191"/>
      <c r="K2147" s="173"/>
      <c r="L2147" s="173"/>
    </row>
    <row r="2148" spans="10:12">
      <c r="J2148" s="191"/>
      <c r="K2148" s="173"/>
      <c r="L2148" s="173"/>
    </row>
    <row r="2149" spans="10:12">
      <c r="J2149" s="191"/>
      <c r="K2149" s="173"/>
      <c r="L2149" s="173"/>
    </row>
    <row r="2150" spans="10:12">
      <c r="J2150" s="191"/>
      <c r="K2150" s="173"/>
      <c r="L2150" s="173"/>
    </row>
    <row r="2151" spans="10:12">
      <c r="J2151" s="191"/>
      <c r="K2151" s="173"/>
      <c r="L2151" s="173"/>
    </row>
    <row r="2152" spans="10:12">
      <c r="J2152" s="191"/>
      <c r="K2152" s="173"/>
      <c r="L2152" s="173"/>
    </row>
    <row r="2153" spans="10:12">
      <c r="J2153" s="191"/>
      <c r="K2153" s="173"/>
      <c r="L2153" s="173"/>
    </row>
    <row r="2154" spans="10:12">
      <c r="J2154" s="191"/>
      <c r="K2154" s="173"/>
      <c r="L2154" s="173"/>
    </row>
    <row r="2155" spans="10:12">
      <c r="J2155" s="191"/>
      <c r="K2155" s="173"/>
      <c r="L2155" s="173"/>
    </row>
    <row r="2156" spans="10:12">
      <c r="J2156" s="191"/>
      <c r="K2156" s="173"/>
      <c r="L2156" s="173"/>
    </row>
    <row r="2157" spans="10:12">
      <c r="J2157" s="191"/>
      <c r="K2157" s="173"/>
      <c r="L2157" s="173"/>
    </row>
    <row r="2158" spans="10:12">
      <c r="J2158" s="191"/>
      <c r="K2158" s="173"/>
      <c r="L2158" s="173"/>
    </row>
    <row r="2159" spans="10:12">
      <c r="J2159" s="191"/>
      <c r="K2159" s="173"/>
      <c r="L2159" s="173"/>
    </row>
    <row r="2160" spans="10:12">
      <c r="J2160" s="191"/>
      <c r="K2160" s="173"/>
      <c r="L2160" s="173"/>
    </row>
    <row r="2161" spans="10:12">
      <c r="J2161" s="191"/>
      <c r="K2161" s="173"/>
      <c r="L2161" s="173"/>
    </row>
    <row r="2162" spans="10:12">
      <c r="J2162" s="191"/>
      <c r="K2162" s="173"/>
      <c r="L2162" s="173"/>
    </row>
    <row r="2163" spans="10:12">
      <c r="J2163" s="191"/>
      <c r="K2163" s="173"/>
      <c r="L2163" s="173"/>
    </row>
    <row r="2164" spans="10:12">
      <c r="J2164" s="191"/>
      <c r="K2164" s="173"/>
      <c r="L2164" s="173"/>
    </row>
    <row r="2165" spans="10:12">
      <c r="J2165" s="191"/>
      <c r="K2165" s="173"/>
      <c r="L2165" s="173"/>
    </row>
    <row r="2166" spans="10:12">
      <c r="J2166" s="191"/>
      <c r="K2166" s="173"/>
      <c r="L2166" s="173"/>
    </row>
    <row r="2167" spans="10:12">
      <c r="J2167" s="191"/>
      <c r="K2167" s="173"/>
      <c r="L2167" s="173"/>
    </row>
    <row r="2168" spans="10:12">
      <c r="J2168" s="191"/>
      <c r="K2168" s="173"/>
      <c r="L2168" s="173"/>
    </row>
    <row r="2169" spans="10:12">
      <c r="J2169" s="191"/>
      <c r="K2169" s="173"/>
      <c r="L2169" s="173"/>
    </row>
    <row r="2170" spans="10:12">
      <c r="J2170" s="191"/>
      <c r="K2170" s="173"/>
      <c r="L2170" s="173"/>
    </row>
    <row r="2171" spans="10:12">
      <c r="J2171" s="191"/>
      <c r="K2171" s="173"/>
      <c r="L2171" s="173"/>
    </row>
    <row r="2172" spans="10:12">
      <c r="J2172" s="191"/>
      <c r="K2172" s="173"/>
      <c r="L2172" s="173"/>
    </row>
    <row r="2173" spans="10:12">
      <c r="J2173" s="191"/>
      <c r="K2173" s="173"/>
      <c r="L2173" s="173"/>
    </row>
    <row r="2174" spans="10:12">
      <c r="J2174" s="191"/>
      <c r="K2174" s="173"/>
      <c r="L2174" s="173"/>
    </row>
    <row r="2175" spans="10:12">
      <c r="J2175" s="191"/>
      <c r="K2175" s="173"/>
      <c r="L2175" s="173"/>
    </row>
    <row r="2176" spans="10:12">
      <c r="J2176" s="191"/>
      <c r="K2176" s="173"/>
      <c r="L2176" s="173"/>
    </row>
    <row r="2177" spans="10:12">
      <c r="J2177" s="191"/>
      <c r="K2177" s="173"/>
      <c r="L2177" s="173"/>
    </row>
    <row r="2178" spans="10:12">
      <c r="J2178" s="191"/>
      <c r="K2178" s="173"/>
      <c r="L2178" s="173"/>
    </row>
    <row r="2179" spans="10:12">
      <c r="J2179" s="191"/>
      <c r="K2179" s="173"/>
      <c r="L2179" s="173"/>
    </row>
    <row r="2180" spans="10:12">
      <c r="J2180" s="191"/>
      <c r="K2180" s="173"/>
      <c r="L2180" s="173"/>
    </row>
    <row r="2181" spans="10:12">
      <c r="J2181" s="191"/>
      <c r="K2181" s="173"/>
      <c r="L2181" s="173"/>
    </row>
    <row r="2182" spans="10:12">
      <c r="J2182" s="191"/>
      <c r="K2182" s="173"/>
      <c r="L2182" s="173"/>
    </row>
    <row r="2183" spans="10:12">
      <c r="J2183" s="191"/>
      <c r="K2183" s="173"/>
      <c r="L2183" s="173"/>
    </row>
    <row r="2184" spans="10:12">
      <c r="J2184" s="191"/>
      <c r="K2184" s="173"/>
      <c r="L2184" s="173"/>
    </row>
    <row r="2185" spans="10:12">
      <c r="J2185" s="191"/>
      <c r="K2185" s="173"/>
      <c r="L2185" s="173"/>
    </row>
    <row r="2186" spans="10:12">
      <c r="J2186" s="191"/>
      <c r="K2186" s="173"/>
      <c r="L2186" s="173"/>
    </row>
    <row r="2187" spans="10:12">
      <c r="J2187" s="191"/>
      <c r="K2187" s="173"/>
      <c r="L2187" s="173"/>
    </row>
    <row r="2188" spans="10:12">
      <c r="J2188" s="191"/>
      <c r="K2188" s="173"/>
      <c r="L2188" s="173"/>
    </row>
    <row r="2189" spans="10:12">
      <c r="J2189" s="191"/>
      <c r="K2189" s="173"/>
      <c r="L2189" s="173"/>
    </row>
    <row r="2190" spans="10:12">
      <c r="J2190" s="191"/>
      <c r="K2190" s="173"/>
      <c r="L2190" s="173"/>
    </row>
    <row r="2191" spans="10:12">
      <c r="J2191" s="191"/>
      <c r="K2191" s="173"/>
      <c r="L2191" s="173"/>
    </row>
    <row r="2192" spans="10:12">
      <c r="J2192" s="191"/>
      <c r="K2192" s="173"/>
      <c r="L2192" s="173"/>
    </row>
    <row r="2193" spans="10:12">
      <c r="J2193" s="191"/>
      <c r="K2193" s="173"/>
      <c r="L2193" s="173"/>
    </row>
    <row r="2194" spans="10:12">
      <c r="J2194" s="191"/>
      <c r="K2194" s="173"/>
      <c r="L2194" s="173"/>
    </row>
    <row r="2195" spans="10:12">
      <c r="J2195" s="191"/>
      <c r="K2195" s="173"/>
      <c r="L2195" s="173"/>
    </row>
    <row r="2196" spans="10:12">
      <c r="J2196" s="191"/>
      <c r="K2196" s="173"/>
      <c r="L2196" s="173"/>
    </row>
    <row r="2197" spans="10:12">
      <c r="J2197" s="191"/>
      <c r="K2197" s="173"/>
      <c r="L2197" s="173"/>
    </row>
    <row r="2198" spans="10:12">
      <c r="J2198" s="191"/>
      <c r="K2198" s="173"/>
      <c r="L2198" s="173"/>
    </row>
    <row r="2199" spans="10:12">
      <c r="J2199" s="191"/>
      <c r="K2199" s="173"/>
      <c r="L2199" s="173"/>
    </row>
    <row r="2200" spans="10:12">
      <c r="J2200" s="191"/>
      <c r="K2200" s="173"/>
      <c r="L2200" s="173"/>
    </row>
    <row r="2201" spans="10:12">
      <c r="J2201" s="191"/>
      <c r="K2201" s="173"/>
      <c r="L2201" s="173"/>
    </row>
    <row r="2202" spans="10:12">
      <c r="J2202" s="191"/>
      <c r="K2202" s="173"/>
      <c r="L2202" s="173"/>
    </row>
    <row r="2203" spans="10:12">
      <c r="J2203" s="191"/>
      <c r="K2203" s="173"/>
      <c r="L2203" s="173"/>
    </row>
    <row r="2204" spans="10:12">
      <c r="J2204" s="191"/>
      <c r="K2204" s="173"/>
      <c r="L2204" s="173"/>
    </row>
    <row r="2205" spans="10:12">
      <c r="J2205" s="191"/>
      <c r="K2205" s="173"/>
      <c r="L2205" s="173"/>
    </row>
    <row r="2206" spans="10:12">
      <c r="J2206" s="191"/>
      <c r="K2206" s="173"/>
      <c r="L2206" s="173"/>
    </row>
    <row r="2207" spans="10:12">
      <c r="J2207" s="191"/>
      <c r="K2207" s="173"/>
      <c r="L2207" s="173"/>
    </row>
    <row r="2208" spans="10:12">
      <c r="J2208" s="191"/>
      <c r="K2208" s="173"/>
      <c r="L2208" s="173"/>
    </row>
    <row r="2209" spans="10:12">
      <c r="J2209" s="191"/>
      <c r="K2209" s="173"/>
      <c r="L2209" s="173"/>
    </row>
    <row r="2210" spans="10:12">
      <c r="J2210" s="191"/>
      <c r="K2210" s="173"/>
      <c r="L2210" s="173"/>
    </row>
    <row r="2211" spans="10:12">
      <c r="J2211" s="191"/>
      <c r="K2211" s="173"/>
      <c r="L2211" s="173"/>
    </row>
    <row r="2212" spans="10:12">
      <c r="J2212" s="191"/>
      <c r="K2212" s="173"/>
      <c r="L2212" s="173"/>
    </row>
    <row r="2213" spans="10:12">
      <c r="J2213" s="191"/>
      <c r="K2213" s="173"/>
      <c r="L2213" s="173"/>
    </row>
    <row r="2214" spans="10:12">
      <c r="J2214" s="191"/>
      <c r="K2214" s="173"/>
      <c r="L2214" s="173"/>
    </row>
    <row r="2215" spans="10:12">
      <c r="J2215" s="191"/>
      <c r="K2215" s="173"/>
      <c r="L2215" s="173"/>
    </row>
    <row r="2216" spans="10:12">
      <c r="J2216" s="191"/>
      <c r="K2216" s="173"/>
      <c r="L2216" s="173"/>
    </row>
    <row r="2217" spans="10:12">
      <c r="J2217" s="191"/>
      <c r="K2217" s="173"/>
      <c r="L2217" s="173"/>
    </row>
    <row r="2218" spans="10:12">
      <c r="J2218" s="191"/>
      <c r="K2218" s="173"/>
      <c r="L2218" s="173"/>
    </row>
    <row r="2219" spans="10:12">
      <c r="J2219" s="191"/>
      <c r="K2219" s="173"/>
      <c r="L2219" s="173"/>
    </row>
    <row r="2220" spans="10:12">
      <c r="J2220" s="191"/>
      <c r="K2220" s="173"/>
      <c r="L2220" s="173"/>
    </row>
    <row r="2221" spans="10:12">
      <c r="J2221" s="191"/>
      <c r="K2221" s="173"/>
      <c r="L2221" s="173"/>
    </row>
    <row r="2222" spans="10:12">
      <c r="J2222" s="191"/>
      <c r="K2222" s="173"/>
      <c r="L2222" s="173"/>
    </row>
    <row r="2223" spans="10:12">
      <c r="J2223" s="191"/>
      <c r="K2223" s="173"/>
      <c r="L2223" s="173"/>
    </row>
    <row r="2224" spans="10:12">
      <c r="J2224" s="191"/>
      <c r="K2224" s="173"/>
      <c r="L2224" s="173"/>
    </row>
    <row r="2225" spans="10:12">
      <c r="J2225" s="191"/>
      <c r="K2225" s="173"/>
      <c r="L2225" s="173"/>
    </row>
    <row r="2226" spans="10:12">
      <c r="J2226" s="191"/>
      <c r="K2226" s="173"/>
      <c r="L2226" s="173"/>
    </row>
    <row r="2227" spans="10:12">
      <c r="J2227" s="191"/>
      <c r="K2227" s="173"/>
      <c r="L2227" s="173"/>
    </row>
    <row r="2228" spans="10:12">
      <c r="J2228" s="191"/>
      <c r="K2228" s="173"/>
      <c r="L2228" s="173"/>
    </row>
    <row r="2229" spans="10:12">
      <c r="J2229" s="191"/>
      <c r="K2229" s="173"/>
      <c r="L2229" s="173"/>
    </row>
    <row r="2230" spans="10:12">
      <c r="J2230" s="191"/>
      <c r="K2230" s="173"/>
      <c r="L2230" s="173"/>
    </row>
    <row r="2231" spans="10:12">
      <c r="J2231" s="191"/>
      <c r="K2231" s="173"/>
      <c r="L2231" s="173"/>
    </row>
    <row r="2232" spans="10:12">
      <c r="J2232" s="191"/>
      <c r="K2232" s="173"/>
      <c r="L2232" s="173"/>
    </row>
    <row r="2233" spans="10:12">
      <c r="J2233" s="191"/>
      <c r="K2233" s="173"/>
      <c r="L2233" s="173"/>
    </row>
    <row r="2234" spans="10:12">
      <c r="J2234" s="191"/>
      <c r="K2234" s="173"/>
      <c r="L2234" s="173"/>
    </row>
    <row r="2235" spans="10:12">
      <c r="J2235" s="191"/>
      <c r="K2235" s="173"/>
      <c r="L2235" s="173"/>
    </row>
    <row r="2236" spans="10:12">
      <c r="J2236" s="191"/>
      <c r="K2236" s="173"/>
      <c r="L2236" s="173"/>
    </row>
    <row r="2237" spans="10:12">
      <c r="J2237" s="191"/>
      <c r="K2237" s="173"/>
      <c r="L2237" s="173"/>
    </row>
    <row r="2238" spans="10:12">
      <c r="J2238" s="191"/>
      <c r="K2238" s="173"/>
      <c r="L2238" s="173"/>
    </row>
    <row r="2239" spans="10:12">
      <c r="J2239" s="191"/>
      <c r="K2239" s="173"/>
      <c r="L2239" s="173"/>
    </row>
    <row r="2240" spans="10:12">
      <c r="J2240" s="191"/>
      <c r="K2240" s="173"/>
      <c r="L2240" s="173"/>
    </row>
    <row r="2241" spans="10:12">
      <c r="J2241" s="191"/>
      <c r="K2241" s="173"/>
      <c r="L2241" s="173"/>
    </row>
    <row r="2242" spans="10:12">
      <c r="J2242" s="191"/>
      <c r="K2242" s="173"/>
      <c r="L2242" s="173"/>
    </row>
    <row r="2243" spans="10:12">
      <c r="J2243" s="191"/>
      <c r="K2243" s="173"/>
      <c r="L2243" s="173"/>
    </row>
    <row r="2244" spans="10:12">
      <c r="J2244" s="191"/>
      <c r="K2244" s="173"/>
      <c r="L2244" s="173"/>
    </row>
    <row r="2245" spans="10:12">
      <c r="J2245" s="191"/>
      <c r="K2245" s="173"/>
      <c r="L2245" s="173"/>
    </row>
    <row r="2246" spans="10:12">
      <c r="J2246" s="191"/>
      <c r="K2246" s="173"/>
      <c r="L2246" s="173"/>
    </row>
    <row r="2247" spans="10:12">
      <c r="J2247" s="191"/>
      <c r="K2247" s="173"/>
      <c r="L2247" s="173"/>
    </row>
    <row r="2248" spans="10:12">
      <c r="J2248" s="191"/>
      <c r="K2248" s="173"/>
      <c r="L2248" s="173"/>
    </row>
    <row r="2249" spans="10:12">
      <c r="J2249" s="191"/>
      <c r="K2249" s="173"/>
      <c r="L2249" s="173"/>
    </row>
    <row r="2250" spans="10:12">
      <c r="J2250" s="191"/>
      <c r="K2250" s="173"/>
      <c r="L2250" s="173"/>
    </row>
    <row r="2251" spans="10:12">
      <c r="J2251" s="191"/>
      <c r="K2251" s="173"/>
      <c r="L2251" s="173"/>
    </row>
    <row r="2252" spans="10:12">
      <c r="J2252" s="191"/>
      <c r="K2252" s="173"/>
      <c r="L2252" s="173"/>
    </row>
    <row r="2253" spans="10:12">
      <c r="J2253" s="191"/>
      <c r="K2253" s="173"/>
      <c r="L2253" s="173"/>
    </row>
    <row r="2254" spans="10:12">
      <c r="J2254" s="191"/>
      <c r="K2254" s="173"/>
      <c r="L2254" s="173"/>
    </row>
    <row r="2255" spans="10:12">
      <c r="J2255" s="191"/>
      <c r="K2255" s="173"/>
      <c r="L2255" s="173"/>
    </row>
    <row r="2256" spans="10:12">
      <c r="J2256" s="191"/>
      <c r="K2256" s="173"/>
      <c r="L2256" s="173"/>
    </row>
    <row r="2257" spans="10:12">
      <c r="J2257" s="191"/>
      <c r="K2257" s="173"/>
      <c r="L2257" s="173"/>
    </row>
    <row r="2258" spans="10:12">
      <c r="J2258" s="191"/>
      <c r="K2258" s="173"/>
      <c r="L2258" s="173"/>
    </row>
    <row r="2259" spans="10:12">
      <c r="J2259" s="191"/>
      <c r="K2259" s="173"/>
      <c r="L2259" s="173"/>
    </row>
    <row r="2260" spans="10:12">
      <c r="J2260" s="191"/>
      <c r="K2260" s="173"/>
      <c r="L2260" s="173"/>
    </row>
    <row r="2261" spans="10:12">
      <c r="J2261" s="191"/>
      <c r="K2261" s="173"/>
      <c r="L2261" s="173"/>
    </row>
    <row r="2262" spans="10:12">
      <c r="J2262" s="191"/>
      <c r="K2262" s="173"/>
      <c r="L2262" s="173"/>
    </row>
    <row r="2263" spans="10:12">
      <c r="J2263" s="191"/>
      <c r="K2263" s="173"/>
      <c r="L2263" s="173"/>
    </row>
    <row r="2264" spans="10:12">
      <c r="J2264" s="191"/>
      <c r="K2264" s="173"/>
      <c r="L2264" s="173"/>
    </row>
    <row r="2265" spans="10:12">
      <c r="J2265" s="191"/>
      <c r="K2265" s="173"/>
      <c r="L2265" s="173"/>
    </row>
    <row r="2266" spans="10:12">
      <c r="J2266" s="191"/>
      <c r="K2266" s="173"/>
      <c r="L2266" s="173"/>
    </row>
    <row r="2267" spans="10:12">
      <c r="J2267" s="191"/>
      <c r="K2267" s="173"/>
      <c r="L2267" s="173"/>
    </row>
    <row r="2268" spans="10:12">
      <c r="J2268" s="191"/>
      <c r="K2268" s="173"/>
      <c r="L2268" s="173"/>
    </row>
    <row r="2269" spans="10:12">
      <c r="J2269" s="191"/>
      <c r="K2269" s="173"/>
      <c r="L2269" s="173"/>
    </row>
    <row r="2270" spans="10:12">
      <c r="J2270" s="191"/>
      <c r="K2270" s="173"/>
      <c r="L2270" s="173"/>
    </row>
    <row r="2271" spans="10:12">
      <c r="J2271" s="191"/>
      <c r="K2271" s="173"/>
      <c r="L2271" s="173"/>
    </row>
    <row r="2272" spans="10:12">
      <c r="J2272" s="191"/>
      <c r="K2272" s="173"/>
      <c r="L2272" s="173"/>
    </row>
    <row r="2273" spans="10:12">
      <c r="J2273" s="191"/>
      <c r="K2273" s="173"/>
      <c r="L2273" s="173"/>
    </row>
    <row r="2274" spans="10:12">
      <c r="J2274" s="191"/>
      <c r="K2274" s="173"/>
      <c r="L2274" s="173"/>
    </row>
    <row r="2275" spans="10:12">
      <c r="J2275" s="191"/>
      <c r="K2275" s="173"/>
      <c r="L2275" s="173"/>
    </row>
    <row r="2276" spans="10:12">
      <c r="J2276" s="191"/>
      <c r="K2276" s="173"/>
      <c r="L2276" s="173"/>
    </row>
    <row r="2277" spans="10:12">
      <c r="J2277" s="191"/>
      <c r="K2277" s="173"/>
      <c r="L2277" s="173"/>
    </row>
    <row r="2278" spans="10:12">
      <c r="J2278" s="191"/>
      <c r="K2278" s="173"/>
      <c r="L2278" s="173"/>
    </row>
    <row r="2279" spans="10:12">
      <c r="J2279" s="191"/>
      <c r="K2279" s="173"/>
      <c r="L2279" s="173"/>
    </row>
    <row r="2280" spans="10:12">
      <c r="J2280" s="191"/>
      <c r="K2280" s="173"/>
      <c r="L2280" s="173"/>
    </row>
    <row r="2281" spans="10:12">
      <c r="J2281" s="191"/>
      <c r="K2281" s="173"/>
      <c r="L2281" s="173"/>
    </row>
    <row r="2282" spans="10:12">
      <c r="J2282" s="191"/>
      <c r="K2282" s="173"/>
      <c r="L2282" s="173"/>
    </row>
    <row r="2283" spans="10:12">
      <c r="J2283" s="191"/>
      <c r="K2283" s="173"/>
      <c r="L2283" s="173"/>
    </row>
    <row r="2284" spans="10:12">
      <c r="J2284" s="191"/>
      <c r="K2284" s="173"/>
      <c r="L2284" s="173"/>
    </row>
    <row r="2285" spans="10:12">
      <c r="J2285" s="191"/>
      <c r="K2285" s="173"/>
      <c r="L2285" s="173"/>
    </row>
    <row r="2286" spans="10:12">
      <c r="J2286" s="191"/>
      <c r="K2286" s="173"/>
      <c r="L2286" s="173"/>
    </row>
    <row r="2287" spans="10:12">
      <c r="J2287" s="191"/>
      <c r="K2287" s="173"/>
      <c r="L2287" s="173"/>
    </row>
    <row r="2288" spans="10:12">
      <c r="J2288" s="191"/>
      <c r="K2288" s="173"/>
      <c r="L2288" s="173"/>
    </row>
    <row r="2289" spans="10:12">
      <c r="J2289" s="191"/>
      <c r="K2289" s="173"/>
      <c r="L2289" s="173"/>
    </row>
    <row r="2290" spans="10:12">
      <c r="J2290" s="191"/>
      <c r="K2290" s="173"/>
      <c r="L2290" s="173"/>
    </row>
    <row r="2291" spans="10:12">
      <c r="J2291" s="191"/>
      <c r="K2291" s="173"/>
      <c r="L2291" s="173"/>
    </row>
    <row r="2292" spans="10:12">
      <c r="J2292" s="191"/>
      <c r="K2292" s="173"/>
      <c r="L2292" s="173"/>
    </row>
    <row r="2293" spans="10:12">
      <c r="J2293" s="191"/>
      <c r="K2293" s="173"/>
      <c r="L2293" s="173"/>
    </row>
    <row r="2294" spans="10:12">
      <c r="J2294" s="191"/>
      <c r="K2294" s="173"/>
      <c r="L2294" s="173"/>
    </row>
    <row r="2295" spans="10:12">
      <c r="J2295" s="191"/>
      <c r="K2295" s="173"/>
      <c r="L2295" s="173"/>
    </row>
    <row r="2296" spans="10:12">
      <c r="J2296" s="191"/>
      <c r="K2296" s="173"/>
      <c r="L2296" s="173"/>
    </row>
    <row r="2297" spans="10:12">
      <c r="J2297" s="191"/>
      <c r="K2297" s="173"/>
      <c r="L2297" s="173"/>
    </row>
    <row r="2298" spans="10:12">
      <c r="J2298" s="191"/>
      <c r="K2298" s="173"/>
      <c r="L2298" s="173"/>
    </row>
    <row r="2299" spans="10:12">
      <c r="J2299" s="191"/>
      <c r="K2299" s="173"/>
      <c r="L2299" s="173"/>
    </row>
    <row r="2300" spans="10:12">
      <c r="J2300" s="191"/>
      <c r="K2300" s="173"/>
      <c r="L2300" s="173"/>
    </row>
    <row r="2301" spans="10:12">
      <c r="J2301" s="191"/>
      <c r="K2301" s="173"/>
      <c r="L2301" s="173"/>
    </row>
    <row r="2302" spans="10:12">
      <c r="J2302" s="191"/>
      <c r="K2302" s="173"/>
      <c r="L2302" s="173"/>
    </row>
    <row r="2303" spans="10:12">
      <c r="J2303" s="191"/>
      <c r="K2303" s="173"/>
      <c r="L2303" s="173"/>
    </row>
    <row r="2304" spans="10:12">
      <c r="J2304" s="191"/>
      <c r="K2304" s="173"/>
      <c r="L2304" s="173"/>
    </row>
    <row r="2305" spans="10:12">
      <c r="J2305" s="191"/>
      <c r="K2305" s="173"/>
      <c r="L2305" s="173"/>
    </row>
    <row r="2306" spans="10:12">
      <c r="J2306" s="191"/>
      <c r="K2306" s="173"/>
      <c r="L2306" s="173"/>
    </row>
    <row r="2307" spans="10:12">
      <c r="J2307" s="191"/>
      <c r="K2307" s="173"/>
      <c r="L2307" s="173"/>
    </row>
    <row r="2308" spans="10:12">
      <c r="J2308" s="191"/>
      <c r="K2308" s="173"/>
      <c r="L2308" s="173"/>
    </row>
    <row r="2309" spans="10:12">
      <c r="J2309" s="191"/>
      <c r="K2309" s="173"/>
      <c r="L2309" s="173"/>
    </row>
    <row r="2310" spans="10:12">
      <c r="J2310" s="191"/>
      <c r="K2310" s="173"/>
      <c r="L2310" s="173"/>
    </row>
    <row r="2311" spans="10:12">
      <c r="J2311" s="191"/>
      <c r="K2311" s="173"/>
      <c r="L2311" s="173"/>
    </row>
    <row r="2312" spans="10:12">
      <c r="J2312" s="191"/>
      <c r="K2312" s="173"/>
      <c r="L2312" s="173"/>
    </row>
    <row r="2313" spans="10:12">
      <c r="J2313" s="191"/>
      <c r="K2313" s="173"/>
      <c r="L2313" s="173"/>
    </row>
    <row r="2314" spans="10:12">
      <c r="J2314" s="191"/>
      <c r="K2314" s="173"/>
      <c r="L2314" s="173"/>
    </row>
    <row r="2315" spans="10:12">
      <c r="J2315" s="191"/>
      <c r="K2315" s="173"/>
      <c r="L2315" s="173"/>
    </row>
    <row r="2316" spans="10:12">
      <c r="J2316" s="191"/>
      <c r="K2316" s="173"/>
      <c r="L2316" s="173"/>
    </row>
    <row r="2317" spans="10:12">
      <c r="J2317" s="191"/>
      <c r="K2317" s="173"/>
      <c r="L2317" s="173"/>
    </row>
    <row r="2318" spans="10:12">
      <c r="J2318" s="191"/>
      <c r="K2318" s="173"/>
      <c r="L2318" s="173"/>
    </row>
    <row r="2319" spans="10:12">
      <c r="J2319" s="191"/>
      <c r="K2319" s="173"/>
      <c r="L2319" s="173"/>
    </row>
    <row r="2320" spans="10:12">
      <c r="J2320" s="191"/>
      <c r="K2320" s="173"/>
      <c r="L2320" s="173"/>
    </row>
    <row r="2321" spans="10:12">
      <c r="J2321" s="191"/>
      <c r="K2321" s="173"/>
      <c r="L2321" s="173"/>
    </row>
    <row r="2322" spans="10:12">
      <c r="J2322" s="191"/>
      <c r="K2322" s="173"/>
      <c r="L2322" s="173"/>
    </row>
    <row r="2323" spans="10:12">
      <c r="J2323" s="191"/>
      <c r="K2323" s="173"/>
      <c r="L2323" s="173"/>
    </row>
    <row r="2324" spans="10:12">
      <c r="J2324" s="191"/>
      <c r="K2324" s="173"/>
      <c r="L2324" s="173"/>
    </row>
    <row r="2325" spans="10:12">
      <c r="J2325" s="191"/>
      <c r="K2325" s="173"/>
      <c r="L2325" s="173"/>
    </row>
    <row r="2326" spans="10:12">
      <c r="J2326" s="191"/>
      <c r="K2326" s="173"/>
      <c r="L2326" s="173"/>
    </row>
    <row r="2327" spans="10:12">
      <c r="J2327" s="191"/>
      <c r="K2327" s="173"/>
      <c r="L2327" s="173"/>
    </row>
    <row r="2328" spans="10:12">
      <c r="J2328" s="191"/>
      <c r="K2328" s="173"/>
      <c r="L2328" s="173"/>
    </row>
    <row r="2329" spans="10:12">
      <c r="J2329" s="191"/>
      <c r="K2329" s="173"/>
      <c r="L2329" s="173"/>
    </row>
    <row r="2330" spans="10:12">
      <c r="J2330" s="191"/>
      <c r="K2330" s="173"/>
      <c r="L2330" s="173"/>
    </row>
    <row r="2331" spans="10:12">
      <c r="J2331" s="191"/>
      <c r="K2331" s="173"/>
      <c r="L2331" s="173"/>
    </row>
    <row r="2332" spans="10:12">
      <c r="J2332" s="191"/>
      <c r="K2332" s="173"/>
      <c r="L2332" s="173"/>
    </row>
    <row r="2333" spans="10:12">
      <c r="J2333" s="191"/>
      <c r="K2333" s="173"/>
      <c r="L2333" s="173"/>
    </row>
    <row r="2334" spans="10:12">
      <c r="J2334" s="191"/>
      <c r="K2334" s="173"/>
      <c r="L2334" s="173"/>
    </row>
    <row r="2335" spans="10:12">
      <c r="J2335" s="191"/>
      <c r="K2335" s="173"/>
      <c r="L2335" s="173"/>
    </row>
    <row r="2336" spans="10:12">
      <c r="J2336" s="191"/>
      <c r="K2336" s="173"/>
      <c r="L2336" s="173"/>
    </row>
    <row r="2337" spans="10:12">
      <c r="J2337" s="191"/>
      <c r="K2337" s="173"/>
      <c r="L2337" s="173"/>
    </row>
    <row r="2338" spans="10:12">
      <c r="J2338" s="191"/>
      <c r="K2338" s="173"/>
      <c r="L2338" s="173"/>
    </row>
    <row r="2339" spans="10:12">
      <c r="J2339" s="191"/>
      <c r="K2339" s="173"/>
      <c r="L2339" s="173"/>
    </row>
    <row r="2340" spans="10:12">
      <c r="J2340" s="191"/>
      <c r="K2340" s="173"/>
      <c r="L2340" s="173"/>
    </row>
    <row r="2341" spans="10:12">
      <c r="J2341" s="191"/>
      <c r="K2341" s="173"/>
      <c r="L2341" s="173"/>
    </row>
    <row r="2342" spans="10:12">
      <c r="J2342" s="191"/>
      <c r="K2342" s="173"/>
      <c r="L2342" s="173"/>
    </row>
    <row r="2343" spans="10:12">
      <c r="J2343" s="191"/>
      <c r="K2343" s="173"/>
      <c r="L2343" s="173"/>
    </row>
    <row r="2344" spans="10:12">
      <c r="J2344" s="191"/>
      <c r="K2344" s="173"/>
      <c r="L2344" s="173"/>
    </row>
    <row r="2345" spans="10:12">
      <c r="J2345" s="191"/>
      <c r="K2345" s="173"/>
      <c r="L2345" s="173"/>
    </row>
    <row r="2346" spans="10:12">
      <c r="J2346" s="191"/>
      <c r="K2346" s="173"/>
      <c r="L2346" s="173"/>
    </row>
    <row r="2347" spans="10:12">
      <c r="J2347" s="191"/>
      <c r="K2347" s="173"/>
      <c r="L2347" s="173"/>
    </row>
    <row r="2348" spans="10:12">
      <c r="J2348" s="191"/>
      <c r="K2348" s="173"/>
      <c r="L2348" s="173"/>
    </row>
    <row r="2349" spans="10:12">
      <c r="J2349" s="191"/>
      <c r="K2349" s="173"/>
      <c r="L2349" s="173"/>
    </row>
    <row r="2350" spans="10:12">
      <c r="J2350" s="191"/>
      <c r="K2350" s="173"/>
      <c r="L2350" s="173"/>
    </row>
    <row r="2351" spans="10:12">
      <c r="J2351" s="191"/>
      <c r="K2351" s="173"/>
      <c r="L2351" s="173"/>
    </row>
    <row r="2352" spans="10:12">
      <c r="J2352" s="191"/>
      <c r="K2352" s="173"/>
      <c r="L2352" s="173"/>
    </row>
    <row r="2353" spans="10:12">
      <c r="J2353" s="191"/>
      <c r="K2353" s="173"/>
      <c r="L2353" s="173"/>
    </row>
    <row r="2354" spans="10:12">
      <c r="J2354" s="191"/>
      <c r="K2354" s="173"/>
      <c r="L2354" s="173"/>
    </row>
    <row r="2355" spans="10:12">
      <c r="J2355" s="191"/>
      <c r="K2355" s="173"/>
      <c r="L2355" s="173"/>
    </row>
    <row r="2356" spans="10:12">
      <c r="J2356" s="191"/>
      <c r="K2356" s="173"/>
      <c r="L2356" s="173"/>
    </row>
    <row r="2357" spans="10:12">
      <c r="J2357" s="191"/>
      <c r="K2357" s="173"/>
      <c r="L2357" s="173"/>
    </row>
    <row r="2358" spans="10:12">
      <c r="J2358" s="191"/>
      <c r="K2358" s="173"/>
      <c r="L2358" s="173"/>
    </row>
    <row r="2359" spans="10:12">
      <c r="J2359" s="191"/>
      <c r="K2359" s="173"/>
      <c r="L2359" s="173"/>
    </row>
    <row r="2360" spans="10:12">
      <c r="J2360" s="191"/>
      <c r="K2360" s="173"/>
      <c r="L2360" s="173"/>
    </row>
    <row r="2361" spans="10:12">
      <c r="J2361" s="191"/>
      <c r="K2361" s="173"/>
      <c r="L2361" s="173"/>
    </row>
    <row r="2362" spans="10:12">
      <c r="J2362" s="191"/>
      <c r="K2362" s="173"/>
      <c r="L2362" s="173"/>
    </row>
    <row r="2363" spans="10:12">
      <c r="J2363" s="191"/>
      <c r="K2363" s="173"/>
      <c r="L2363" s="173"/>
    </row>
    <row r="2364" spans="10:12">
      <c r="J2364" s="191"/>
      <c r="K2364" s="173"/>
      <c r="L2364" s="173"/>
    </row>
    <row r="2365" spans="10:12">
      <c r="J2365" s="191"/>
      <c r="K2365" s="173"/>
      <c r="L2365" s="173"/>
    </row>
    <row r="2366" spans="10:12">
      <c r="J2366" s="191"/>
      <c r="K2366" s="173"/>
      <c r="L2366" s="173"/>
    </row>
    <row r="2367" spans="10:12">
      <c r="J2367" s="191"/>
      <c r="K2367" s="173"/>
      <c r="L2367" s="173"/>
    </row>
    <row r="2368" spans="10:12">
      <c r="J2368" s="191"/>
      <c r="K2368" s="173"/>
      <c r="L2368" s="173"/>
    </row>
    <row r="2369" spans="10:12">
      <c r="J2369" s="191"/>
      <c r="K2369" s="173"/>
      <c r="L2369" s="173"/>
    </row>
    <row r="2370" spans="10:12">
      <c r="J2370" s="191"/>
      <c r="K2370" s="173"/>
      <c r="L2370" s="173"/>
    </row>
    <row r="2371" spans="10:12">
      <c r="J2371" s="191"/>
      <c r="K2371" s="173"/>
      <c r="L2371" s="173"/>
    </row>
    <row r="2372" spans="10:12">
      <c r="J2372" s="191"/>
      <c r="K2372" s="173"/>
      <c r="L2372" s="173"/>
    </row>
    <row r="2373" spans="10:12">
      <c r="J2373" s="191"/>
      <c r="K2373" s="173"/>
      <c r="L2373" s="173"/>
    </row>
    <row r="2374" spans="10:12">
      <c r="J2374" s="191"/>
      <c r="K2374" s="173"/>
      <c r="L2374" s="173"/>
    </row>
    <row r="2375" spans="10:12">
      <c r="J2375" s="191"/>
      <c r="K2375" s="173"/>
      <c r="L2375" s="173"/>
    </row>
    <row r="2376" spans="10:12">
      <c r="J2376" s="191"/>
      <c r="K2376" s="173"/>
      <c r="L2376" s="173"/>
    </row>
    <row r="2377" spans="10:12">
      <c r="J2377" s="191"/>
      <c r="K2377" s="173"/>
      <c r="L2377" s="173"/>
    </row>
    <row r="2378" spans="10:12">
      <c r="J2378" s="191"/>
      <c r="K2378" s="173"/>
      <c r="L2378" s="173"/>
    </row>
    <row r="2379" spans="10:12">
      <c r="J2379" s="191"/>
      <c r="K2379" s="173"/>
      <c r="L2379" s="173"/>
    </row>
    <row r="2380" spans="10:12">
      <c r="J2380" s="191"/>
      <c r="K2380" s="173"/>
      <c r="L2380" s="173"/>
    </row>
    <row r="2381" spans="10:12">
      <c r="J2381" s="191"/>
      <c r="K2381" s="173"/>
      <c r="L2381" s="173"/>
    </row>
    <row r="2382" spans="10:12">
      <c r="J2382" s="191"/>
      <c r="K2382" s="173"/>
      <c r="L2382" s="173"/>
    </row>
    <row r="2383" spans="10:12">
      <c r="J2383" s="191"/>
      <c r="K2383" s="173"/>
      <c r="L2383" s="173"/>
    </row>
    <row r="2384" spans="10:12">
      <c r="J2384" s="191"/>
      <c r="K2384" s="173"/>
      <c r="L2384" s="173"/>
    </row>
    <row r="2385" spans="10:12">
      <c r="J2385" s="191"/>
      <c r="K2385" s="173"/>
      <c r="L2385" s="173"/>
    </row>
    <row r="2386" spans="10:12">
      <c r="J2386" s="191"/>
      <c r="K2386" s="173"/>
      <c r="L2386" s="173"/>
    </row>
    <row r="2387" spans="10:12">
      <c r="J2387" s="191"/>
      <c r="K2387" s="173"/>
      <c r="L2387" s="173"/>
    </row>
    <row r="2388" spans="10:12">
      <c r="J2388" s="191"/>
      <c r="K2388" s="173"/>
      <c r="L2388" s="173"/>
    </row>
    <row r="2389" spans="10:12">
      <c r="J2389" s="191"/>
      <c r="K2389" s="173"/>
      <c r="L2389" s="173"/>
    </row>
    <row r="2390" spans="10:12">
      <c r="J2390" s="191"/>
      <c r="K2390" s="173"/>
      <c r="L2390" s="173"/>
    </row>
    <row r="2391" spans="10:12">
      <c r="J2391" s="191"/>
      <c r="K2391" s="173"/>
      <c r="L2391" s="173"/>
    </row>
    <row r="2392" spans="10:12">
      <c r="J2392" s="191"/>
      <c r="K2392" s="173"/>
      <c r="L2392" s="173"/>
    </row>
    <row r="2393" spans="10:12">
      <c r="J2393" s="191"/>
      <c r="K2393" s="173"/>
      <c r="L2393" s="173"/>
    </row>
    <row r="2394" spans="10:12">
      <c r="J2394" s="191"/>
      <c r="K2394" s="173"/>
      <c r="L2394" s="173"/>
    </row>
    <row r="2395" spans="10:12">
      <c r="J2395" s="191"/>
      <c r="K2395" s="173"/>
      <c r="L2395" s="173"/>
    </row>
    <row r="2396" spans="10:12">
      <c r="J2396" s="191"/>
      <c r="K2396" s="173"/>
      <c r="L2396" s="173"/>
    </row>
    <row r="2397" spans="10:12">
      <c r="J2397" s="191"/>
      <c r="K2397" s="173"/>
      <c r="L2397" s="173"/>
    </row>
    <row r="2398" spans="10:12">
      <c r="J2398" s="191"/>
      <c r="K2398" s="173"/>
      <c r="L2398" s="173"/>
    </row>
    <row r="2399" spans="10:12">
      <c r="J2399" s="191"/>
      <c r="K2399" s="173"/>
      <c r="L2399" s="173"/>
    </row>
    <row r="2400" spans="10:12">
      <c r="J2400" s="191"/>
      <c r="K2400" s="173"/>
      <c r="L2400" s="173"/>
    </row>
    <row r="2401" spans="10:12">
      <c r="J2401" s="191"/>
      <c r="K2401" s="173"/>
      <c r="L2401" s="173"/>
    </row>
    <row r="2402" spans="10:12">
      <c r="J2402" s="191"/>
      <c r="K2402" s="173"/>
      <c r="L2402" s="173"/>
    </row>
    <row r="2403" spans="10:12">
      <c r="J2403" s="191"/>
      <c r="K2403" s="173"/>
      <c r="L2403" s="173"/>
    </row>
    <row r="2404" spans="10:12">
      <c r="J2404" s="191"/>
      <c r="K2404" s="173"/>
      <c r="L2404" s="173"/>
    </row>
    <row r="2405" spans="10:12">
      <c r="J2405" s="191"/>
      <c r="K2405" s="173"/>
      <c r="L2405" s="173"/>
    </row>
    <row r="2406" spans="10:12">
      <c r="J2406" s="191"/>
      <c r="K2406" s="173"/>
      <c r="L2406" s="173"/>
    </row>
    <row r="2407" spans="10:12">
      <c r="J2407" s="191"/>
      <c r="K2407" s="173"/>
      <c r="L2407" s="173"/>
    </row>
    <row r="2408" spans="10:12">
      <c r="J2408" s="191"/>
      <c r="K2408" s="173"/>
      <c r="L2408" s="173"/>
    </row>
    <row r="2409" spans="10:12">
      <c r="J2409" s="191"/>
      <c r="K2409" s="173"/>
      <c r="L2409" s="173"/>
    </row>
    <row r="2410" spans="10:12">
      <c r="J2410" s="191"/>
      <c r="K2410" s="173"/>
      <c r="L2410" s="173"/>
    </row>
    <row r="2411" spans="10:12">
      <c r="J2411" s="191"/>
      <c r="K2411" s="173"/>
      <c r="L2411" s="173"/>
    </row>
    <row r="2412" spans="10:12">
      <c r="J2412" s="191"/>
      <c r="K2412" s="173"/>
      <c r="L2412" s="173"/>
    </row>
    <row r="2413" spans="10:12">
      <c r="J2413" s="191"/>
      <c r="K2413" s="173"/>
      <c r="L2413" s="173"/>
    </row>
    <row r="2414" spans="10:12">
      <c r="J2414" s="191"/>
      <c r="K2414" s="173"/>
      <c r="L2414" s="173"/>
    </row>
    <row r="2415" spans="10:12">
      <c r="J2415" s="191"/>
      <c r="K2415" s="173"/>
      <c r="L2415" s="173"/>
    </row>
    <row r="2416" spans="10:12">
      <c r="J2416" s="191"/>
      <c r="K2416" s="173"/>
      <c r="L2416" s="173"/>
    </row>
    <row r="2417" spans="10:12">
      <c r="J2417" s="191"/>
      <c r="K2417" s="173"/>
      <c r="L2417" s="173"/>
    </row>
    <row r="2418" spans="10:12">
      <c r="J2418" s="191"/>
      <c r="K2418" s="173"/>
      <c r="L2418" s="173"/>
    </row>
    <row r="2419" spans="10:12">
      <c r="J2419" s="191"/>
      <c r="K2419" s="173"/>
      <c r="L2419" s="173"/>
    </row>
    <row r="2420" spans="10:12">
      <c r="J2420" s="191"/>
      <c r="K2420" s="173"/>
      <c r="L2420" s="173"/>
    </row>
    <row r="2421" spans="10:12">
      <c r="J2421" s="191"/>
      <c r="K2421" s="173"/>
      <c r="L2421" s="173"/>
    </row>
    <row r="2422" spans="10:12">
      <c r="J2422" s="191"/>
      <c r="K2422" s="173"/>
      <c r="L2422" s="173"/>
    </row>
    <row r="2423" spans="10:12">
      <c r="J2423" s="191"/>
      <c r="K2423" s="173"/>
      <c r="L2423" s="173"/>
    </row>
    <row r="2424" spans="10:12">
      <c r="J2424" s="191"/>
      <c r="K2424" s="173"/>
      <c r="L2424" s="173"/>
    </row>
    <row r="2425" spans="10:12">
      <c r="J2425" s="191"/>
      <c r="K2425" s="173"/>
      <c r="L2425" s="173"/>
    </row>
    <row r="2426" spans="10:12">
      <c r="J2426" s="191"/>
      <c r="K2426" s="173"/>
      <c r="L2426" s="173"/>
    </row>
    <row r="2427" spans="10:12">
      <c r="J2427" s="191"/>
      <c r="K2427" s="173"/>
      <c r="L2427" s="173"/>
    </row>
    <row r="2428" spans="10:12">
      <c r="J2428" s="191"/>
      <c r="K2428" s="173"/>
      <c r="L2428" s="173"/>
    </row>
    <row r="2429" spans="10:12">
      <c r="J2429" s="191"/>
      <c r="K2429" s="173"/>
      <c r="L2429" s="173"/>
    </row>
    <row r="2430" spans="10:12">
      <c r="J2430" s="191"/>
      <c r="K2430" s="173"/>
      <c r="L2430" s="173"/>
    </row>
    <row r="2431" spans="10:12">
      <c r="J2431" s="191"/>
      <c r="K2431" s="173"/>
      <c r="L2431" s="173"/>
    </row>
    <row r="2432" spans="10:12">
      <c r="J2432" s="191"/>
      <c r="K2432" s="173"/>
      <c r="L2432" s="173"/>
    </row>
    <row r="2433" spans="10:12">
      <c r="J2433" s="191"/>
      <c r="K2433" s="173"/>
      <c r="L2433" s="173"/>
    </row>
    <row r="2434" spans="10:12">
      <c r="J2434" s="191"/>
      <c r="K2434" s="173"/>
      <c r="L2434" s="173"/>
    </row>
    <row r="2435" spans="10:12">
      <c r="J2435" s="191"/>
      <c r="K2435" s="173"/>
      <c r="L2435" s="173"/>
    </row>
    <row r="2436" spans="10:12">
      <c r="J2436" s="191"/>
      <c r="K2436" s="173"/>
      <c r="L2436" s="173"/>
    </row>
    <row r="2437" spans="10:12">
      <c r="J2437" s="191"/>
      <c r="K2437" s="173"/>
      <c r="L2437" s="173"/>
    </row>
    <row r="2438" spans="10:12">
      <c r="J2438" s="191"/>
      <c r="K2438" s="173"/>
      <c r="L2438" s="173"/>
    </row>
    <row r="2439" spans="10:12">
      <c r="J2439" s="191"/>
      <c r="K2439" s="173"/>
      <c r="L2439" s="173"/>
    </row>
    <row r="2440" spans="10:12">
      <c r="J2440" s="191"/>
      <c r="K2440" s="173"/>
      <c r="L2440" s="173"/>
    </row>
    <row r="2441" spans="10:12">
      <c r="J2441" s="191"/>
      <c r="K2441" s="173"/>
      <c r="L2441" s="173"/>
    </row>
    <row r="2442" spans="10:12">
      <c r="J2442" s="191"/>
      <c r="K2442" s="173"/>
      <c r="L2442" s="173"/>
    </row>
    <row r="2443" spans="10:12">
      <c r="J2443" s="191"/>
      <c r="K2443" s="173"/>
      <c r="L2443" s="173"/>
    </row>
    <row r="2444" spans="10:12">
      <c r="J2444" s="191"/>
      <c r="K2444" s="173"/>
      <c r="L2444" s="173"/>
    </row>
    <row r="2445" spans="10:12">
      <c r="J2445" s="191"/>
      <c r="K2445" s="173"/>
      <c r="L2445" s="173"/>
    </row>
    <row r="2446" spans="10:12">
      <c r="J2446" s="191"/>
      <c r="K2446" s="173"/>
      <c r="L2446" s="173"/>
    </row>
    <row r="2447" spans="10:12">
      <c r="J2447" s="191"/>
      <c r="K2447" s="173"/>
      <c r="L2447" s="173"/>
    </row>
    <row r="2448" spans="10:12">
      <c r="J2448" s="191"/>
      <c r="K2448" s="173"/>
      <c r="L2448" s="173"/>
    </row>
    <row r="2449" spans="10:12">
      <c r="J2449" s="191"/>
      <c r="K2449" s="173"/>
      <c r="L2449" s="173"/>
    </row>
    <row r="2450" spans="10:12">
      <c r="J2450" s="191"/>
      <c r="K2450" s="173"/>
      <c r="L2450" s="173"/>
    </row>
    <row r="2451" spans="10:12">
      <c r="J2451" s="191"/>
      <c r="K2451" s="173"/>
      <c r="L2451" s="173"/>
    </row>
    <row r="2452" spans="10:12">
      <c r="J2452" s="191"/>
      <c r="K2452" s="173"/>
      <c r="L2452" s="173"/>
    </row>
    <row r="2453" spans="10:12">
      <c r="J2453" s="191"/>
      <c r="K2453" s="173"/>
      <c r="L2453" s="173"/>
    </row>
    <row r="2454" spans="10:12">
      <c r="J2454" s="191"/>
      <c r="K2454" s="173"/>
      <c r="L2454" s="173"/>
    </row>
    <row r="2455" spans="10:12">
      <c r="J2455" s="191"/>
      <c r="K2455" s="173"/>
      <c r="L2455" s="173"/>
    </row>
    <row r="2456" spans="10:12">
      <c r="J2456" s="191"/>
      <c r="K2456" s="173"/>
      <c r="L2456" s="173"/>
    </row>
    <row r="2457" spans="10:12">
      <c r="J2457" s="191"/>
      <c r="K2457" s="173"/>
      <c r="L2457" s="173"/>
    </row>
    <row r="2458" spans="10:12">
      <c r="J2458" s="191"/>
      <c r="K2458" s="173"/>
      <c r="L2458" s="173"/>
    </row>
    <row r="2459" spans="10:12">
      <c r="J2459" s="191"/>
      <c r="K2459" s="173"/>
      <c r="L2459" s="173"/>
    </row>
    <row r="2460" spans="10:12">
      <c r="J2460" s="191"/>
      <c r="K2460" s="173"/>
      <c r="L2460" s="173"/>
    </row>
    <row r="2461" spans="10:12">
      <c r="J2461" s="191"/>
      <c r="K2461" s="173"/>
      <c r="L2461" s="173"/>
    </row>
    <row r="2462" spans="10:12">
      <c r="J2462" s="191"/>
      <c r="K2462" s="173"/>
      <c r="L2462" s="173"/>
    </row>
    <row r="2463" spans="10:12">
      <c r="J2463" s="191"/>
      <c r="K2463" s="173"/>
      <c r="L2463" s="173"/>
    </row>
    <row r="2464" spans="10:12">
      <c r="J2464" s="191"/>
      <c r="K2464" s="173"/>
      <c r="L2464" s="173"/>
    </row>
    <row r="2465" spans="10:12">
      <c r="J2465" s="191"/>
      <c r="K2465" s="173"/>
      <c r="L2465" s="173"/>
    </row>
    <row r="2466" spans="10:12">
      <c r="J2466" s="191"/>
      <c r="K2466" s="173"/>
      <c r="L2466" s="173"/>
    </row>
    <row r="2467" spans="10:12">
      <c r="J2467" s="191"/>
      <c r="K2467" s="173"/>
      <c r="L2467" s="173"/>
    </row>
    <row r="2468" spans="10:12">
      <c r="J2468" s="191"/>
      <c r="K2468" s="173"/>
      <c r="L2468" s="173"/>
    </row>
    <row r="2469" spans="10:12">
      <c r="J2469" s="191"/>
      <c r="K2469" s="173"/>
      <c r="L2469" s="173"/>
    </row>
    <row r="2470" spans="10:12">
      <c r="J2470" s="191"/>
      <c r="K2470" s="173"/>
      <c r="L2470" s="173"/>
    </row>
    <row r="2471" spans="10:12">
      <c r="J2471" s="191"/>
      <c r="K2471" s="173"/>
      <c r="L2471" s="173"/>
    </row>
    <row r="2472" spans="10:12">
      <c r="J2472" s="191"/>
      <c r="K2472" s="173"/>
      <c r="L2472" s="173"/>
    </row>
    <row r="2473" spans="10:12">
      <c r="J2473" s="191"/>
      <c r="K2473" s="173"/>
      <c r="L2473" s="173"/>
    </row>
    <row r="2474" spans="10:12">
      <c r="J2474" s="191"/>
      <c r="K2474" s="173"/>
      <c r="L2474" s="173"/>
    </row>
    <row r="2475" spans="10:12">
      <c r="J2475" s="191"/>
      <c r="K2475" s="173"/>
      <c r="L2475" s="173"/>
    </row>
    <row r="2476" spans="10:12">
      <c r="J2476" s="191"/>
      <c r="K2476" s="173"/>
      <c r="L2476" s="173"/>
    </row>
    <row r="2477" spans="10:12">
      <c r="J2477" s="191"/>
      <c r="K2477" s="173"/>
      <c r="L2477" s="173"/>
    </row>
    <row r="2478" spans="10:12">
      <c r="J2478" s="191"/>
      <c r="K2478" s="173"/>
      <c r="L2478" s="173"/>
    </row>
    <row r="2479" spans="10:12">
      <c r="J2479" s="191"/>
      <c r="K2479" s="173"/>
      <c r="L2479" s="173"/>
    </row>
    <row r="2480" spans="10:12">
      <c r="J2480" s="191"/>
      <c r="K2480" s="173"/>
      <c r="L2480" s="173"/>
    </row>
    <row r="2481" spans="10:12">
      <c r="J2481" s="191"/>
      <c r="K2481" s="173"/>
      <c r="L2481" s="173"/>
    </row>
    <row r="2482" spans="10:12">
      <c r="J2482" s="191"/>
      <c r="K2482" s="173"/>
      <c r="L2482" s="173"/>
    </row>
    <row r="2483" spans="10:12">
      <c r="J2483" s="191"/>
      <c r="K2483" s="173"/>
      <c r="L2483" s="173"/>
    </row>
    <row r="2484" spans="10:12">
      <c r="J2484" s="191"/>
      <c r="K2484" s="173"/>
      <c r="L2484" s="173"/>
    </row>
    <row r="2485" spans="10:12">
      <c r="J2485" s="191"/>
      <c r="K2485" s="173"/>
      <c r="L2485" s="173"/>
    </row>
    <row r="2486" spans="10:12">
      <c r="J2486" s="191"/>
      <c r="K2486" s="173"/>
      <c r="L2486" s="173"/>
    </row>
    <row r="2487" spans="10:12">
      <c r="J2487" s="191"/>
      <c r="K2487" s="173"/>
      <c r="L2487" s="173"/>
    </row>
    <row r="2488" spans="10:12">
      <c r="J2488" s="191"/>
      <c r="K2488" s="173"/>
      <c r="L2488" s="173"/>
    </row>
    <row r="2489" spans="10:12">
      <c r="J2489" s="191"/>
      <c r="K2489" s="173"/>
      <c r="L2489" s="173"/>
    </row>
    <row r="2490" spans="10:12">
      <c r="J2490" s="191"/>
      <c r="K2490" s="173"/>
      <c r="L2490" s="173"/>
    </row>
    <row r="2491" spans="10:12">
      <c r="J2491" s="191"/>
      <c r="K2491" s="173"/>
      <c r="L2491" s="173"/>
    </row>
    <row r="2492" spans="10:12">
      <c r="J2492" s="191"/>
      <c r="K2492" s="173"/>
      <c r="L2492" s="173"/>
    </row>
    <row r="2493" spans="10:12">
      <c r="J2493" s="191"/>
      <c r="K2493" s="173"/>
      <c r="L2493" s="173"/>
    </row>
    <row r="2494" spans="10:12">
      <c r="J2494" s="191"/>
      <c r="K2494" s="173"/>
      <c r="L2494" s="173"/>
    </row>
    <row r="2495" spans="10:12">
      <c r="J2495" s="191"/>
      <c r="K2495" s="173"/>
      <c r="L2495" s="173"/>
    </row>
    <row r="2496" spans="10:12">
      <c r="J2496" s="191"/>
      <c r="K2496" s="173"/>
      <c r="L2496" s="173"/>
    </row>
    <row r="2497" spans="10:12">
      <c r="J2497" s="191"/>
      <c r="K2497" s="173"/>
      <c r="L2497" s="173"/>
    </row>
    <row r="2498" spans="10:12">
      <c r="J2498" s="191"/>
      <c r="K2498" s="173"/>
      <c r="L2498" s="173"/>
    </row>
    <row r="2499" spans="10:12">
      <c r="J2499" s="191"/>
      <c r="K2499" s="173"/>
      <c r="L2499" s="173"/>
    </row>
    <row r="2500" spans="10:12">
      <c r="J2500" s="191"/>
      <c r="K2500" s="173"/>
      <c r="L2500" s="173"/>
    </row>
    <row r="2501" spans="10:12">
      <c r="J2501" s="191"/>
      <c r="K2501" s="173"/>
      <c r="L2501" s="173"/>
    </row>
    <row r="2502" spans="10:12">
      <c r="J2502" s="191"/>
      <c r="K2502" s="173"/>
      <c r="L2502" s="173"/>
    </row>
    <row r="2503" spans="10:12">
      <c r="J2503" s="191"/>
      <c r="K2503" s="173"/>
      <c r="L2503" s="173"/>
    </row>
    <row r="2504" spans="10:12">
      <c r="J2504" s="191"/>
      <c r="K2504" s="173"/>
      <c r="L2504" s="173"/>
    </row>
    <row r="2505" spans="10:12">
      <c r="J2505" s="191"/>
      <c r="K2505" s="173"/>
      <c r="L2505" s="173"/>
    </row>
    <row r="2506" spans="10:12">
      <c r="J2506" s="191"/>
      <c r="K2506" s="173"/>
      <c r="L2506" s="173"/>
    </row>
    <row r="2507" spans="10:12">
      <c r="J2507" s="191"/>
      <c r="K2507" s="173"/>
      <c r="L2507" s="173"/>
    </row>
    <row r="2508" spans="10:12">
      <c r="J2508" s="191"/>
      <c r="K2508" s="173"/>
      <c r="L2508" s="173"/>
    </row>
    <row r="2509" spans="10:12">
      <c r="J2509" s="191"/>
      <c r="K2509" s="173"/>
      <c r="L2509" s="173"/>
    </row>
    <row r="2510" spans="10:12">
      <c r="J2510" s="191"/>
      <c r="K2510" s="173"/>
      <c r="L2510" s="173"/>
    </row>
    <row r="2511" spans="10:12">
      <c r="J2511" s="191"/>
      <c r="K2511" s="173"/>
      <c r="L2511" s="173"/>
    </row>
    <row r="2512" spans="10:12">
      <c r="J2512" s="191"/>
      <c r="K2512" s="173"/>
      <c r="L2512" s="173"/>
    </row>
    <row r="2513" spans="10:12">
      <c r="J2513" s="191"/>
      <c r="K2513" s="173"/>
      <c r="L2513" s="173"/>
    </row>
    <row r="2514" spans="10:12">
      <c r="J2514" s="191"/>
      <c r="K2514" s="173"/>
      <c r="L2514" s="173"/>
    </row>
    <row r="2515" spans="10:12">
      <c r="J2515" s="191"/>
      <c r="K2515" s="173"/>
      <c r="L2515" s="173"/>
    </row>
    <row r="2516" spans="10:12">
      <c r="J2516" s="191"/>
      <c r="K2516" s="173"/>
      <c r="L2516" s="173"/>
    </row>
    <row r="2517" spans="10:12">
      <c r="J2517" s="191"/>
      <c r="K2517" s="173"/>
      <c r="L2517" s="173"/>
    </row>
    <row r="2518" spans="10:12">
      <c r="J2518" s="191"/>
      <c r="K2518" s="173"/>
      <c r="L2518" s="173"/>
    </row>
    <row r="2519" spans="10:12">
      <c r="J2519" s="191"/>
      <c r="K2519" s="173"/>
      <c r="L2519" s="173"/>
    </row>
    <row r="2520" spans="10:12">
      <c r="J2520" s="191"/>
      <c r="K2520" s="173"/>
      <c r="L2520" s="173"/>
    </row>
    <row r="2521" spans="10:12">
      <c r="J2521" s="191"/>
      <c r="K2521" s="173"/>
      <c r="L2521" s="173"/>
    </row>
    <row r="2522" spans="10:12">
      <c r="J2522" s="191"/>
      <c r="K2522" s="173"/>
      <c r="L2522" s="173"/>
    </row>
    <row r="2523" spans="10:12">
      <c r="J2523" s="191"/>
      <c r="K2523" s="173"/>
      <c r="L2523" s="173"/>
    </row>
    <row r="2524" spans="10:12">
      <c r="J2524" s="191"/>
      <c r="K2524" s="173"/>
      <c r="L2524" s="173"/>
    </row>
    <row r="2525" spans="10:12">
      <c r="J2525" s="191"/>
      <c r="K2525" s="173"/>
      <c r="L2525" s="173"/>
    </row>
    <row r="2526" spans="10:12">
      <c r="J2526" s="191"/>
      <c r="K2526" s="173"/>
      <c r="L2526" s="173"/>
    </row>
    <row r="2527" spans="10:12">
      <c r="J2527" s="191"/>
      <c r="K2527" s="173"/>
      <c r="L2527" s="173"/>
    </row>
    <row r="2528" spans="10:12">
      <c r="J2528" s="191"/>
      <c r="K2528" s="173"/>
      <c r="L2528" s="173"/>
    </row>
    <row r="2529" spans="10:12">
      <c r="J2529" s="191"/>
      <c r="K2529" s="173"/>
      <c r="L2529" s="173"/>
    </row>
    <row r="2530" spans="10:12">
      <c r="J2530" s="191"/>
      <c r="K2530" s="173"/>
      <c r="L2530" s="173"/>
    </row>
    <row r="2531" spans="10:12">
      <c r="J2531" s="191"/>
      <c r="K2531" s="173"/>
      <c r="L2531" s="173"/>
    </row>
    <row r="2532" spans="10:12">
      <c r="J2532" s="191"/>
      <c r="K2532" s="173"/>
      <c r="L2532" s="173"/>
    </row>
    <row r="2533" spans="10:12">
      <c r="J2533" s="191"/>
      <c r="K2533" s="173"/>
      <c r="L2533" s="173"/>
    </row>
    <row r="2534" spans="10:12">
      <c r="J2534" s="191"/>
      <c r="K2534" s="173"/>
      <c r="L2534" s="173"/>
    </row>
    <row r="2535" spans="10:12">
      <c r="J2535" s="191"/>
      <c r="K2535" s="173"/>
      <c r="L2535" s="173"/>
    </row>
    <row r="2536" spans="10:12">
      <c r="J2536" s="191"/>
      <c r="K2536" s="173"/>
      <c r="L2536" s="173"/>
    </row>
    <row r="2537" spans="10:12">
      <c r="J2537" s="191"/>
      <c r="K2537" s="173"/>
      <c r="L2537" s="173"/>
    </row>
    <row r="2538" spans="10:12">
      <c r="J2538" s="191"/>
      <c r="K2538" s="173"/>
      <c r="L2538" s="173"/>
    </row>
    <row r="2539" spans="10:12">
      <c r="J2539" s="191"/>
      <c r="K2539" s="173"/>
      <c r="L2539" s="173"/>
    </row>
    <row r="2540" spans="10:12">
      <c r="J2540" s="191"/>
      <c r="K2540" s="173"/>
      <c r="L2540" s="173"/>
    </row>
    <row r="2541" spans="10:12">
      <c r="J2541" s="191"/>
      <c r="K2541" s="173"/>
      <c r="L2541" s="173"/>
    </row>
    <row r="2542" spans="10:12">
      <c r="J2542" s="191"/>
      <c r="K2542" s="173"/>
      <c r="L2542" s="173"/>
    </row>
    <row r="2543" spans="10:12">
      <c r="J2543" s="191"/>
      <c r="K2543" s="173"/>
      <c r="L2543" s="173"/>
    </row>
    <row r="2544" spans="10:12">
      <c r="J2544" s="191"/>
      <c r="K2544" s="173"/>
      <c r="L2544" s="173"/>
    </row>
    <row r="2545" spans="10:12">
      <c r="J2545" s="191"/>
      <c r="K2545" s="173"/>
      <c r="L2545" s="173"/>
    </row>
    <row r="2546" spans="10:12">
      <c r="J2546" s="191"/>
      <c r="K2546" s="173"/>
      <c r="L2546" s="173"/>
    </row>
    <row r="2547" spans="10:12">
      <c r="J2547" s="191"/>
      <c r="K2547" s="173"/>
      <c r="L2547" s="173"/>
    </row>
    <row r="2548" spans="10:12">
      <c r="J2548" s="191"/>
      <c r="K2548" s="173"/>
      <c r="L2548" s="173"/>
    </row>
    <row r="2549" spans="10:12">
      <c r="J2549" s="191"/>
      <c r="K2549" s="173"/>
      <c r="L2549" s="173"/>
    </row>
    <row r="2550" spans="10:12">
      <c r="J2550" s="191"/>
      <c r="K2550" s="173"/>
      <c r="L2550" s="173"/>
    </row>
    <row r="2551" spans="10:12">
      <c r="J2551" s="191"/>
      <c r="K2551" s="173"/>
      <c r="L2551" s="173"/>
    </row>
    <row r="2552" spans="10:12">
      <c r="J2552" s="191"/>
      <c r="K2552" s="173"/>
      <c r="L2552" s="173"/>
    </row>
    <row r="2553" spans="10:12">
      <c r="J2553" s="191"/>
      <c r="K2553" s="173"/>
      <c r="L2553" s="173"/>
    </row>
    <row r="2554" spans="10:12">
      <c r="J2554" s="191"/>
      <c r="K2554" s="173"/>
      <c r="L2554" s="173"/>
    </row>
    <row r="2555" spans="10:12">
      <c r="J2555" s="191"/>
      <c r="K2555" s="173"/>
      <c r="L2555" s="173"/>
    </row>
    <row r="2556" spans="10:12">
      <c r="J2556" s="191"/>
      <c r="K2556" s="173"/>
      <c r="L2556" s="173"/>
    </row>
    <row r="2557" spans="10:12">
      <c r="J2557" s="191"/>
      <c r="K2557" s="173"/>
      <c r="L2557" s="173"/>
    </row>
    <row r="2558" spans="10:12">
      <c r="J2558" s="191"/>
      <c r="K2558" s="173"/>
      <c r="L2558" s="173"/>
    </row>
    <row r="2559" spans="10:12">
      <c r="J2559" s="191"/>
      <c r="K2559" s="173"/>
      <c r="L2559" s="173"/>
    </row>
    <row r="2560" spans="10:12">
      <c r="J2560" s="191"/>
      <c r="K2560" s="173"/>
      <c r="L2560" s="173"/>
    </row>
    <row r="2561" spans="10:12">
      <c r="J2561" s="191"/>
      <c r="K2561" s="173"/>
      <c r="L2561" s="173"/>
    </row>
    <row r="2562" spans="10:12">
      <c r="J2562" s="191"/>
      <c r="K2562" s="173"/>
      <c r="L2562" s="173"/>
    </row>
    <row r="2563" spans="10:12">
      <c r="J2563" s="191"/>
      <c r="K2563" s="173"/>
      <c r="L2563" s="173"/>
    </row>
    <row r="2564" spans="10:12">
      <c r="J2564" s="191"/>
      <c r="K2564" s="173"/>
      <c r="L2564" s="173"/>
    </row>
    <row r="2565" spans="10:12">
      <c r="J2565" s="191"/>
      <c r="K2565" s="173"/>
      <c r="L2565" s="173"/>
    </row>
    <row r="2566" spans="10:12">
      <c r="J2566" s="191"/>
      <c r="K2566" s="173"/>
      <c r="L2566" s="173"/>
    </row>
    <row r="2567" spans="10:12">
      <c r="J2567" s="191"/>
      <c r="K2567" s="173"/>
      <c r="L2567" s="173"/>
    </row>
    <row r="2568" spans="10:12">
      <c r="J2568" s="191"/>
      <c r="K2568" s="173"/>
      <c r="L2568" s="173"/>
    </row>
    <row r="2569" spans="10:12">
      <c r="J2569" s="191"/>
      <c r="K2569" s="173"/>
      <c r="L2569" s="173"/>
    </row>
    <row r="2570" spans="10:12">
      <c r="J2570" s="191"/>
      <c r="K2570" s="173"/>
      <c r="L2570" s="173"/>
    </row>
    <row r="2571" spans="10:12">
      <c r="J2571" s="191"/>
      <c r="K2571" s="173"/>
      <c r="L2571" s="173"/>
    </row>
    <row r="2572" spans="10:12">
      <c r="J2572" s="191"/>
      <c r="K2572" s="173"/>
      <c r="L2572" s="173"/>
    </row>
    <row r="2573" spans="10:12">
      <c r="J2573" s="191"/>
      <c r="K2573" s="173"/>
      <c r="L2573" s="173"/>
    </row>
    <row r="2574" spans="10:12">
      <c r="J2574" s="191"/>
      <c r="K2574" s="173"/>
      <c r="L2574" s="173"/>
    </row>
    <row r="2575" spans="10:12">
      <c r="J2575" s="191"/>
      <c r="K2575" s="173"/>
      <c r="L2575" s="173"/>
    </row>
    <row r="2576" spans="10:12">
      <c r="J2576" s="191"/>
      <c r="K2576" s="173"/>
      <c r="L2576" s="173"/>
    </row>
    <row r="2577" spans="10:12">
      <c r="J2577" s="191"/>
      <c r="K2577" s="173"/>
      <c r="L2577" s="173"/>
    </row>
    <row r="2578" spans="10:12">
      <c r="J2578" s="191"/>
      <c r="K2578" s="173"/>
      <c r="L2578" s="173"/>
    </row>
    <row r="2579" spans="10:12">
      <c r="J2579" s="191"/>
      <c r="K2579" s="173"/>
      <c r="L2579" s="173"/>
    </row>
    <row r="2580" spans="10:12">
      <c r="J2580" s="191"/>
      <c r="K2580" s="173"/>
      <c r="L2580" s="173"/>
    </row>
    <row r="2581" spans="10:12">
      <c r="J2581" s="191"/>
      <c r="K2581" s="173"/>
      <c r="L2581" s="173"/>
    </row>
    <row r="2582" spans="10:12">
      <c r="J2582" s="191"/>
      <c r="K2582" s="173"/>
      <c r="L2582" s="173"/>
    </row>
    <row r="2583" spans="10:12">
      <c r="J2583" s="191"/>
      <c r="K2583" s="173"/>
      <c r="L2583" s="173"/>
    </row>
    <row r="2584" spans="10:12">
      <c r="J2584" s="191"/>
      <c r="K2584" s="173"/>
      <c r="L2584" s="173"/>
    </row>
    <row r="2585" spans="10:12">
      <c r="J2585" s="191"/>
      <c r="K2585" s="173"/>
      <c r="L2585" s="173"/>
    </row>
    <row r="2586" spans="10:12">
      <c r="J2586" s="191"/>
      <c r="K2586" s="173"/>
      <c r="L2586" s="173"/>
    </row>
    <row r="2587" spans="10:12">
      <c r="J2587" s="191"/>
      <c r="K2587" s="173"/>
      <c r="L2587" s="173"/>
    </row>
    <row r="2588" spans="10:12">
      <c r="J2588" s="191"/>
      <c r="K2588" s="173"/>
      <c r="L2588" s="173"/>
    </row>
    <row r="2589" spans="10:12">
      <c r="J2589" s="191"/>
      <c r="K2589" s="173"/>
      <c r="L2589" s="173"/>
    </row>
    <row r="2590" spans="10:12">
      <c r="J2590" s="191"/>
      <c r="K2590" s="173"/>
      <c r="L2590" s="173"/>
    </row>
    <row r="2591" spans="10:12">
      <c r="J2591" s="191"/>
      <c r="K2591" s="173"/>
      <c r="L2591" s="173"/>
    </row>
    <row r="2592" spans="10:12">
      <c r="J2592" s="191"/>
      <c r="K2592" s="173"/>
      <c r="L2592" s="173"/>
    </row>
    <row r="2593" spans="10:12">
      <c r="J2593" s="191"/>
      <c r="K2593" s="173"/>
      <c r="L2593" s="173"/>
    </row>
    <row r="2594" spans="10:12">
      <c r="J2594" s="191"/>
      <c r="K2594" s="173"/>
      <c r="L2594" s="173"/>
    </row>
    <row r="2595" spans="10:12">
      <c r="J2595" s="191"/>
      <c r="K2595" s="173"/>
      <c r="L2595" s="173"/>
    </row>
    <row r="2596" spans="10:12">
      <c r="J2596" s="191"/>
      <c r="K2596" s="173"/>
      <c r="L2596" s="173"/>
    </row>
    <row r="2597" spans="10:12">
      <c r="J2597" s="191"/>
      <c r="K2597" s="173"/>
      <c r="L2597" s="173"/>
    </row>
    <row r="2598" spans="10:12">
      <c r="J2598" s="191"/>
      <c r="K2598" s="173"/>
      <c r="L2598" s="173"/>
    </row>
    <row r="2599" spans="10:12">
      <c r="J2599" s="191"/>
      <c r="K2599" s="173"/>
      <c r="L2599" s="173"/>
    </row>
    <row r="2600" spans="10:12">
      <c r="J2600" s="191"/>
      <c r="K2600" s="173"/>
      <c r="L2600" s="173"/>
    </row>
    <row r="2601" spans="10:12">
      <c r="J2601" s="191"/>
      <c r="K2601" s="173"/>
      <c r="L2601" s="173"/>
    </row>
    <row r="2602" spans="10:12">
      <c r="J2602" s="191"/>
      <c r="K2602" s="173"/>
      <c r="L2602" s="173"/>
    </row>
    <row r="2603" spans="10:12">
      <c r="J2603" s="191"/>
      <c r="K2603" s="173"/>
      <c r="L2603" s="173"/>
    </row>
    <row r="2604" spans="10:12">
      <c r="J2604" s="191"/>
      <c r="K2604" s="173"/>
      <c r="L2604" s="173"/>
    </row>
    <row r="2605" spans="10:12">
      <c r="J2605" s="191"/>
      <c r="K2605" s="173"/>
      <c r="L2605" s="173"/>
    </row>
    <row r="2606" spans="10:12">
      <c r="J2606" s="191"/>
      <c r="K2606" s="173"/>
      <c r="L2606" s="173"/>
    </row>
    <row r="2607" spans="10:12">
      <c r="J2607" s="191"/>
      <c r="K2607" s="173"/>
      <c r="L2607" s="173"/>
    </row>
    <row r="2608" spans="10:12">
      <c r="J2608" s="191"/>
      <c r="K2608" s="173"/>
      <c r="L2608" s="173"/>
    </row>
    <row r="2609" spans="10:12">
      <c r="J2609" s="191"/>
      <c r="K2609" s="173"/>
      <c r="L2609" s="173"/>
    </row>
    <row r="2610" spans="10:12">
      <c r="J2610" s="191"/>
      <c r="K2610" s="173"/>
      <c r="L2610" s="173"/>
    </row>
    <row r="2611" spans="10:12">
      <c r="J2611" s="191"/>
      <c r="K2611" s="173"/>
      <c r="L2611" s="173"/>
    </row>
    <row r="2612" spans="10:12">
      <c r="J2612" s="191"/>
      <c r="K2612" s="173"/>
      <c r="L2612" s="173"/>
    </row>
    <row r="2613" spans="10:12">
      <c r="J2613" s="191"/>
      <c r="K2613" s="173"/>
      <c r="L2613" s="173"/>
    </row>
    <row r="2614" spans="10:12">
      <c r="J2614" s="191"/>
      <c r="K2614" s="173"/>
      <c r="L2614" s="173"/>
    </row>
    <row r="2615" spans="10:12">
      <c r="J2615" s="191"/>
      <c r="K2615" s="173"/>
      <c r="L2615" s="173"/>
    </row>
    <row r="2616" spans="10:12">
      <c r="J2616" s="191"/>
      <c r="K2616" s="173"/>
      <c r="L2616" s="173"/>
    </row>
    <row r="2617" spans="10:12">
      <c r="J2617" s="191"/>
      <c r="K2617" s="173"/>
      <c r="L2617" s="173"/>
    </row>
    <row r="2618" spans="10:12">
      <c r="J2618" s="191"/>
      <c r="K2618" s="173"/>
      <c r="L2618" s="173"/>
    </row>
    <row r="2619" spans="10:12">
      <c r="J2619" s="191"/>
      <c r="K2619" s="173"/>
      <c r="L2619" s="173"/>
    </row>
    <row r="2620" spans="10:12">
      <c r="J2620" s="191"/>
      <c r="K2620" s="173"/>
      <c r="L2620" s="173"/>
    </row>
    <row r="2621" spans="10:12">
      <c r="J2621" s="191"/>
      <c r="K2621" s="173"/>
      <c r="L2621" s="173"/>
    </row>
    <row r="2622" spans="10:12">
      <c r="J2622" s="191"/>
      <c r="K2622" s="173"/>
      <c r="L2622" s="173"/>
    </row>
    <row r="2623" spans="10:12">
      <c r="J2623" s="191"/>
      <c r="K2623" s="173"/>
      <c r="L2623" s="173"/>
    </row>
    <row r="2624" spans="10:12">
      <c r="J2624" s="191"/>
      <c r="K2624" s="173"/>
      <c r="L2624" s="173"/>
    </row>
    <row r="2625" spans="10:12">
      <c r="J2625" s="191"/>
      <c r="K2625" s="173"/>
      <c r="L2625" s="173"/>
    </row>
    <row r="2626" spans="10:12">
      <c r="J2626" s="191"/>
      <c r="K2626" s="173"/>
      <c r="L2626" s="173"/>
    </row>
    <row r="2627" spans="10:12">
      <c r="J2627" s="191"/>
      <c r="K2627" s="173"/>
      <c r="L2627" s="173"/>
    </row>
    <row r="2628" spans="10:12">
      <c r="J2628" s="191"/>
      <c r="K2628" s="173"/>
      <c r="L2628" s="173"/>
    </row>
    <row r="2629" spans="10:12">
      <c r="J2629" s="191"/>
      <c r="K2629" s="173"/>
      <c r="L2629" s="173"/>
    </row>
    <row r="2630" spans="10:12">
      <c r="J2630" s="191"/>
      <c r="K2630" s="173"/>
      <c r="L2630" s="173"/>
    </row>
    <row r="2631" spans="10:12">
      <c r="J2631" s="191"/>
      <c r="K2631" s="173"/>
      <c r="L2631" s="173"/>
    </row>
    <row r="2632" spans="10:12">
      <c r="J2632" s="191"/>
      <c r="K2632" s="173"/>
      <c r="L2632" s="173"/>
    </row>
    <row r="2633" spans="10:12">
      <c r="J2633" s="191"/>
      <c r="K2633" s="173"/>
      <c r="L2633" s="173"/>
    </row>
    <row r="2634" spans="10:12">
      <c r="J2634" s="191"/>
      <c r="K2634" s="173"/>
      <c r="L2634" s="173"/>
    </row>
    <row r="2635" spans="10:12">
      <c r="J2635" s="191"/>
      <c r="K2635" s="173"/>
      <c r="L2635" s="173"/>
    </row>
    <row r="2636" spans="10:12">
      <c r="J2636" s="191"/>
      <c r="K2636" s="173"/>
      <c r="L2636" s="173"/>
    </row>
    <row r="2637" spans="10:12">
      <c r="J2637" s="191"/>
      <c r="K2637" s="173"/>
      <c r="L2637" s="173"/>
    </row>
    <row r="2638" spans="10:12">
      <c r="J2638" s="191"/>
      <c r="K2638" s="173"/>
      <c r="L2638" s="173"/>
    </row>
    <row r="2639" spans="10:12">
      <c r="J2639" s="191"/>
      <c r="K2639" s="173"/>
      <c r="L2639" s="173"/>
    </row>
    <row r="2640" spans="10:12">
      <c r="J2640" s="191"/>
      <c r="K2640" s="173"/>
      <c r="L2640" s="173"/>
    </row>
    <row r="2641" spans="10:12">
      <c r="J2641" s="191"/>
      <c r="K2641" s="173"/>
      <c r="L2641" s="173"/>
    </row>
    <row r="2642" spans="10:12">
      <c r="J2642" s="191"/>
      <c r="K2642" s="173"/>
      <c r="L2642" s="173"/>
    </row>
    <row r="2643" spans="10:12">
      <c r="J2643" s="191"/>
      <c r="K2643" s="173"/>
      <c r="L2643" s="173"/>
    </row>
    <row r="2644" spans="10:12">
      <c r="J2644" s="191"/>
      <c r="K2644" s="173"/>
      <c r="L2644" s="173"/>
    </row>
    <row r="2645" spans="10:12">
      <c r="J2645" s="191"/>
      <c r="K2645" s="173"/>
      <c r="L2645" s="173"/>
    </row>
    <row r="2646" spans="10:12">
      <c r="J2646" s="191"/>
      <c r="K2646" s="173"/>
      <c r="L2646" s="173"/>
    </row>
    <row r="2647" spans="10:12">
      <c r="J2647" s="191"/>
      <c r="K2647" s="173"/>
      <c r="L2647" s="173"/>
    </row>
    <row r="2648" spans="10:12">
      <c r="J2648" s="191"/>
      <c r="K2648" s="173"/>
      <c r="L2648" s="173"/>
    </row>
    <row r="2649" spans="10:12">
      <c r="J2649" s="191"/>
      <c r="K2649" s="173"/>
      <c r="L2649" s="173"/>
    </row>
    <row r="2650" spans="10:12">
      <c r="J2650" s="191"/>
      <c r="K2650" s="173"/>
      <c r="L2650" s="173"/>
    </row>
    <row r="2651" spans="10:12">
      <c r="J2651" s="191"/>
      <c r="K2651" s="173"/>
      <c r="L2651" s="173"/>
    </row>
    <row r="2652" spans="10:12">
      <c r="J2652" s="191"/>
      <c r="K2652" s="173"/>
      <c r="L2652" s="173"/>
    </row>
    <row r="2653" spans="10:12">
      <c r="J2653" s="191"/>
      <c r="K2653" s="173"/>
      <c r="L2653" s="173"/>
    </row>
    <row r="2654" spans="10:12">
      <c r="J2654" s="191"/>
      <c r="K2654" s="173"/>
      <c r="L2654" s="173"/>
    </row>
    <row r="2655" spans="10:12">
      <c r="J2655" s="191"/>
      <c r="K2655" s="173"/>
      <c r="L2655" s="173"/>
    </row>
    <row r="2656" spans="10:12">
      <c r="J2656" s="191"/>
      <c r="K2656" s="173"/>
      <c r="L2656" s="173"/>
    </row>
    <row r="2657" spans="10:12">
      <c r="J2657" s="191"/>
      <c r="K2657" s="173"/>
      <c r="L2657" s="173"/>
    </row>
    <row r="2658" spans="10:12">
      <c r="J2658" s="191"/>
      <c r="K2658" s="173"/>
      <c r="L2658" s="173"/>
    </row>
    <row r="2659" spans="10:12">
      <c r="J2659" s="191"/>
      <c r="K2659" s="173"/>
      <c r="L2659" s="173"/>
    </row>
    <row r="2660" spans="10:12">
      <c r="J2660" s="191"/>
      <c r="K2660" s="173"/>
      <c r="L2660" s="173"/>
    </row>
    <row r="2661" spans="10:12">
      <c r="J2661" s="191"/>
      <c r="K2661" s="173"/>
      <c r="L2661" s="173"/>
    </row>
    <row r="2662" spans="10:12">
      <c r="J2662" s="191"/>
      <c r="K2662" s="173"/>
      <c r="L2662" s="173"/>
    </row>
    <row r="2663" spans="10:12">
      <c r="J2663" s="191"/>
      <c r="K2663" s="173"/>
      <c r="L2663" s="173"/>
    </row>
    <row r="2664" spans="10:12">
      <c r="J2664" s="191"/>
      <c r="K2664" s="173"/>
      <c r="L2664" s="173"/>
    </row>
    <row r="2665" spans="10:12">
      <c r="J2665" s="191"/>
      <c r="K2665" s="173"/>
      <c r="L2665" s="173"/>
    </row>
    <row r="2666" spans="10:12">
      <c r="J2666" s="191"/>
      <c r="K2666" s="173"/>
      <c r="L2666" s="173"/>
    </row>
    <row r="2667" spans="10:12">
      <c r="J2667" s="191"/>
      <c r="K2667" s="173"/>
      <c r="L2667" s="173"/>
    </row>
    <row r="2668" spans="10:12">
      <c r="J2668" s="191"/>
      <c r="K2668" s="173"/>
      <c r="L2668" s="173"/>
    </row>
    <row r="2669" spans="10:12">
      <c r="J2669" s="191"/>
      <c r="K2669" s="173"/>
      <c r="L2669" s="173"/>
    </row>
    <row r="2670" spans="10:12">
      <c r="J2670" s="191"/>
      <c r="K2670" s="173"/>
      <c r="L2670" s="173"/>
    </row>
    <row r="2671" spans="10:12">
      <c r="J2671" s="191"/>
      <c r="K2671" s="173"/>
      <c r="L2671" s="173"/>
    </row>
    <row r="2672" spans="10:12">
      <c r="J2672" s="191"/>
      <c r="K2672" s="173"/>
      <c r="L2672" s="173"/>
    </row>
    <row r="2673" spans="10:12">
      <c r="J2673" s="191"/>
      <c r="K2673" s="173"/>
      <c r="L2673" s="173"/>
    </row>
    <row r="2674" spans="10:12">
      <c r="J2674" s="191"/>
      <c r="K2674" s="173"/>
      <c r="L2674" s="173"/>
    </row>
    <row r="2675" spans="10:12">
      <c r="J2675" s="191"/>
      <c r="K2675" s="173"/>
      <c r="L2675" s="173"/>
    </row>
    <row r="2676" spans="10:12">
      <c r="J2676" s="191"/>
      <c r="K2676" s="173"/>
      <c r="L2676" s="173"/>
    </row>
    <row r="2677" spans="10:12">
      <c r="J2677" s="191"/>
      <c r="K2677" s="173"/>
      <c r="L2677" s="173"/>
    </row>
    <row r="2678" spans="10:12">
      <c r="J2678" s="191"/>
      <c r="K2678" s="173"/>
      <c r="L2678" s="173"/>
    </row>
    <row r="2679" spans="10:12">
      <c r="J2679" s="191"/>
      <c r="K2679" s="173"/>
      <c r="L2679" s="173"/>
    </row>
    <row r="2680" spans="10:12">
      <c r="J2680" s="191"/>
      <c r="K2680" s="173"/>
      <c r="L2680" s="173"/>
    </row>
    <row r="2681" spans="10:12">
      <c r="J2681" s="191"/>
      <c r="K2681" s="173"/>
      <c r="L2681" s="173"/>
    </row>
    <row r="2682" spans="10:12">
      <c r="J2682" s="191"/>
      <c r="K2682" s="173"/>
      <c r="L2682" s="173"/>
    </row>
    <row r="2683" spans="10:12">
      <c r="J2683" s="191"/>
      <c r="K2683" s="173"/>
      <c r="L2683" s="173"/>
    </row>
    <row r="2684" spans="10:12">
      <c r="J2684" s="191"/>
      <c r="K2684" s="173"/>
      <c r="L2684" s="173"/>
    </row>
    <row r="2685" spans="10:12">
      <c r="J2685" s="191"/>
      <c r="K2685" s="173"/>
      <c r="L2685" s="173"/>
    </row>
    <row r="2686" spans="10:12">
      <c r="J2686" s="191"/>
      <c r="K2686" s="173"/>
      <c r="L2686" s="173"/>
    </row>
    <row r="2687" spans="10:12">
      <c r="J2687" s="191"/>
      <c r="K2687" s="173"/>
      <c r="L2687" s="173"/>
    </row>
    <row r="2688" spans="10:12">
      <c r="J2688" s="191"/>
      <c r="K2688" s="173"/>
      <c r="L2688" s="173"/>
    </row>
    <row r="2689" spans="10:12">
      <c r="J2689" s="191"/>
      <c r="K2689" s="173"/>
      <c r="L2689" s="173"/>
    </row>
    <row r="2690" spans="10:12">
      <c r="J2690" s="191"/>
      <c r="K2690" s="173"/>
      <c r="L2690" s="173"/>
    </row>
    <row r="2691" spans="10:12">
      <c r="J2691" s="191"/>
      <c r="K2691" s="173"/>
      <c r="L2691" s="173"/>
    </row>
    <row r="2692" spans="10:12">
      <c r="J2692" s="191"/>
      <c r="K2692" s="173"/>
      <c r="L2692" s="173"/>
    </row>
    <row r="2693" spans="10:12">
      <c r="J2693" s="191"/>
      <c r="K2693" s="173"/>
      <c r="L2693" s="173"/>
    </row>
    <row r="2694" spans="10:12">
      <c r="J2694" s="191"/>
      <c r="K2694" s="173"/>
      <c r="L2694" s="173"/>
    </row>
    <row r="2695" spans="10:12">
      <c r="J2695" s="191"/>
      <c r="K2695" s="173"/>
      <c r="L2695" s="173"/>
    </row>
    <row r="2696" spans="10:12">
      <c r="J2696" s="191"/>
      <c r="K2696" s="173"/>
      <c r="L2696" s="173"/>
    </row>
    <row r="2697" spans="10:12">
      <c r="J2697" s="191"/>
      <c r="K2697" s="173"/>
      <c r="L2697" s="173"/>
    </row>
    <row r="2698" spans="10:12">
      <c r="J2698" s="191"/>
      <c r="K2698" s="173"/>
      <c r="L2698" s="173"/>
    </row>
    <row r="2699" spans="10:12">
      <c r="J2699" s="191"/>
      <c r="K2699" s="173"/>
      <c r="L2699" s="173"/>
    </row>
    <row r="2700" spans="10:12">
      <c r="J2700" s="191"/>
      <c r="K2700" s="173"/>
      <c r="L2700" s="173"/>
    </row>
    <row r="2701" spans="10:12">
      <c r="J2701" s="191"/>
      <c r="K2701" s="173"/>
      <c r="L2701" s="173"/>
    </row>
    <row r="2702" spans="10:12">
      <c r="J2702" s="191"/>
      <c r="K2702" s="173"/>
      <c r="L2702" s="173"/>
    </row>
    <row r="2703" spans="10:12">
      <c r="J2703" s="191"/>
      <c r="K2703" s="173"/>
      <c r="L2703" s="173"/>
    </row>
    <row r="2704" spans="10:12">
      <c r="J2704" s="191"/>
      <c r="K2704" s="173"/>
      <c r="L2704" s="173"/>
    </row>
    <row r="2705" spans="10:12">
      <c r="J2705" s="191"/>
      <c r="K2705" s="173"/>
      <c r="L2705" s="173"/>
    </row>
    <row r="2706" spans="10:12">
      <c r="J2706" s="191"/>
      <c r="K2706" s="173"/>
      <c r="L2706" s="173"/>
    </row>
    <row r="2707" spans="10:12">
      <c r="J2707" s="191"/>
      <c r="K2707" s="173"/>
      <c r="L2707" s="173"/>
    </row>
    <row r="2708" spans="10:12">
      <c r="J2708" s="191"/>
      <c r="K2708" s="173"/>
      <c r="L2708" s="173"/>
    </row>
    <row r="2709" spans="10:12">
      <c r="J2709" s="191"/>
      <c r="K2709" s="173"/>
      <c r="L2709" s="173"/>
    </row>
    <row r="2710" spans="10:12">
      <c r="J2710" s="191"/>
      <c r="K2710" s="173"/>
      <c r="L2710" s="173"/>
    </row>
    <row r="2711" spans="10:12">
      <c r="J2711" s="191"/>
      <c r="K2711" s="173"/>
      <c r="L2711" s="173"/>
    </row>
    <row r="2712" spans="10:12">
      <c r="J2712" s="191"/>
      <c r="K2712" s="173"/>
      <c r="L2712" s="173"/>
    </row>
    <row r="2713" spans="10:12">
      <c r="J2713" s="191"/>
      <c r="K2713" s="173"/>
      <c r="L2713" s="173"/>
    </row>
    <row r="2714" spans="10:12">
      <c r="J2714" s="191"/>
      <c r="K2714" s="173"/>
      <c r="L2714" s="173"/>
    </row>
    <row r="2715" spans="10:12">
      <c r="J2715" s="191"/>
      <c r="K2715" s="173"/>
      <c r="L2715" s="173"/>
    </row>
    <row r="2716" spans="10:12">
      <c r="J2716" s="191"/>
      <c r="K2716" s="173"/>
      <c r="L2716" s="173"/>
    </row>
    <row r="2717" spans="10:12">
      <c r="J2717" s="191"/>
      <c r="K2717" s="173"/>
      <c r="L2717" s="173"/>
    </row>
    <row r="2718" spans="10:12">
      <c r="J2718" s="191"/>
      <c r="K2718" s="173"/>
      <c r="L2718" s="173"/>
    </row>
    <row r="2719" spans="10:12">
      <c r="J2719" s="191"/>
      <c r="K2719" s="173"/>
      <c r="L2719" s="173"/>
    </row>
    <row r="2720" spans="10:12">
      <c r="J2720" s="191"/>
      <c r="K2720" s="173"/>
      <c r="L2720" s="173"/>
    </row>
    <row r="2721" spans="10:12">
      <c r="J2721" s="191"/>
      <c r="K2721" s="173"/>
      <c r="L2721" s="173"/>
    </row>
    <row r="2722" spans="10:12">
      <c r="J2722" s="191"/>
      <c r="K2722" s="173"/>
      <c r="L2722" s="173"/>
    </row>
    <row r="2723" spans="10:12">
      <c r="J2723" s="191"/>
      <c r="K2723" s="173"/>
      <c r="L2723" s="173"/>
    </row>
    <row r="2724" spans="10:12">
      <c r="J2724" s="191"/>
      <c r="K2724" s="173"/>
      <c r="L2724" s="173"/>
    </row>
    <row r="2725" spans="10:12">
      <c r="J2725" s="191"/>
      <c r="K2725" s="173"/>
      <c r="L2725" s="173"/>
    </row>
    <row r="2726" spans="10:12">
      <c r="J2726" s="191"/>
      <c r="K2726" s="173"/>
      <c r="L2726" s="173"/>
    </row>
    <row r="2727" spans="10:12">
      <c r="J2727" s="191"/>
      <c r="K2727" s="173"/>
      <c r="L2727" s="173"/>
    </row>
    <row r="2728" spans="10:12">
      <c r="J2728" s="191"/>
      <c r="K2728" s="173"/>
      <c r="L2728" s="173"/>
    </row>
    <row r="2729" spans="10:12">
      <c r="J2729" s="191"/>
      <c r="K2729" s="173"/>
      <c r="L2729" s="173"/>
    </row>
    <row r="2730" spans="10:12">
      <c r="J2730" s="191"/>
      <c r="K2730" s="173"/>
      <c r="L2730" s="173"/>
    </row>
    <row r="2731" spans="10:12">
      <c r="J2731" s="191"/>
      <c r="K2731" s="173"/>
      <c r="L2731" s="173"/>
    </row>
    <row r="2732" spans="10:12">
      <c r="J2732" s="191"/>
      <c r="K2732" s="173"/>
      <c r="L2732" s="173"/>
    </row>
    <row r="2733" spans="10:12">
      <c r="J2733" s="191"/>
      <c r="K2733" s="173"/>
      <c r="L2733" s="173"/>
    </row>
    <row r="2734" spans="10:12">
      <c r="J2734" s="191"/>
      <c r="K2734" s="173"/>
      <c r="L2734" s="173"/>
    </row>
    <row r="2735" spans="10:12">
      <c r="J2735" s="191"/>
      <c r="K2735" s="173"/>
      <c r="L2735" s="173"/>
    </row>
    <row r="2736" spans="10:12">
      <c r="J2736" s="191"/>
      <c r="K2736" s="173"/>
      <c r="L2736" s="173"/>
    </row>
    <row r="2737" spans="10:12">
      <c r="J2737" s="191"/>
      <c r="K2737" s="173"/>
      <c r="L2737" s="173"/>
    </row>
    <row r="2738" spans="10:12">
      <c r="J2738" s="191"/>
      <c r="K2738" s="173"/>
      <c r="L2738" s="173"/>
    </row>
    <row r="2739" spans="10:12">
      <c r="J2739" s="191"/>
      <c r="K2739" s="173"/>
      <c r="L2739" s="173"/>
    </row>
    <row r="2740" spans="10:12">
      <c r="J2740" s="191"/>
      <c r="K2740" s="173"/>
      <c r="L2740" s="173"/>
    </row>
    <row r="2741" spans="10:12">
      <c r="J2741" s="191"/>
      <c r="K2741" s="173"/>
      <c r="L2741" s="173"/>
    </row>
    <row r="2742" spans="10:12">
      <c r="J2742" s="191"/>
      <c r="K2742" s="173"/>
      <c r="L2742" s="173"/>
    </row>
    <row r="2743" spans="10:12">
      <c r="J2743" s="191"/>
      <c r="K2743" s="173"/>
      <c r="L2743" s="173"/>
    </row>
    <row r="2744" spans="10:12">
      <c r="J2744" s="191"/>
      <c r="K2744" s="173"/>
      <c r="L2744" s="173"/>
    </row>
    <row r="2745" spans="10:12">
      <c r="J2745" s="191"/>
      <c r="K2745" s="173"/>
      <c r="L2745" s="173"/>
    </row>
    <row r="2746" spans="10:12">
      <c r="J2746" s="191"/>
      <c r="K2746" s="173"/>
      <c r="L2746" s="173"/>
    </row>
    <row r="2747" spans="10:12">
      <c r="J2747" s="191"/>
      <c r="K2747" s="173"/>
      <c r="L2747" s="173"/>
    </row>
    <row r="2748" spans="10:12">
      <c r="J2748" s="191"/>
      <c r="K2748" s="173"/>
      <c r="L2748" s="173"/>
    </row>
    <row r="2749" spans="10:12">
      <c r="J2749" s="191"/>
      <c r="K2749" s="173"/>
      <c r="L2749" s="173"/>
    </row>
    <row r="2750" spans="10:12">
      <c r="J2750" s="191"/>
      <c r="K2750" s="173"/>
      <c r="L2750" s="173"/>
    </row>
    <row r="2751" spans="10:12">
      <c r="J2751" s="191"/>
      <c r="K2751" s="173"/>
      <c r="L2751" s="173"/>
    </row>
    <row r="2752" spans="10:12">
      <c r="J2752" s="191"/>
      <c r="K2752" s="173"/>
      <c r="L2752" s="173"/>
    </row>
    <row r="2753" spans="10:12">
      <c r="J2753" s="191"/>
      <c r="K2753" s="173"/>
      <c r="L2753" s="173"/>
    </row>
    <row r="2754" spans="10:12">
      <c r="J2754" s="191"/>
      <c r="K2754" s="173"/>
      <c r="L2754" s="173"/>
    </row>
    <row r="2755" spans="10:12">
      <c r="J2755" s="191"/>
      <c r="K2755" s="173"/>
      <c r="L2755" s="173"/>
    </row>
    <row r="2756" spans="10:12">
      <c r="J2756" s="191"/>
      <c r="K2756" s="173"/>
      <c r="L2756" s="173"/>
    </row>
    <row r="2757" spans="10:12">
      <c r="J2757" s="191"/>
      <c r="K2757" s="173"/>
      <c r="L2757" s="173"/>
    </row>
    <row r="2758" spans="10:12">
      <c r="J2758" s="191"/>
      <c r="K2758" s="173"/>
      <c r="L2758" s="173"/>
    </row>
    <row r="2759" spans="10:12">
      <c r="J2759" s="191"/>
      <c r="K2759" s="173"/>
      <c r="L2759" s="173"/>
    </row>
    <row r="2760" spans="10:12">
      <c r="J2760" s="191"/>
      <c r="K2760" s="173"/>
      <c r="L2760" s="173"/>
    </row>
    <row r="2761" spans="10:12">
      <c r="J2761" s="191"/>
      <c r="K2761" s="173"/>
      <c r="L2761" s="173"/>
    </row>
    <row r="2762" spans="10:12">
      <c r="J2762" s="191"/>
      <c r="K2762" s="173"/>
      <c r="L2762" s="173"/>
    </row>
    <row r="2763" spans="10:12">
      <c r="J2763" s="191"/>
      <c r="K2763" s="173"/>
      <c r="L2763" s="173"/>
    </row>
    <row r="2764" spans="10:12">
      <c r="J2764" s="191"/>
      <c r="K2764" s="173"/>
      <c r="L2764" s="173"/>
    </row>
    <row r="2765" spans="10:12">
      <c r="J2765" s="191"/>
      <c r="K2765" s="173"/>
      <c r="L2765" s="173"/>
    </row>
    <row r="2766" spans="10:12">
      <c r="J2766" s="191"/>
      <c r="K2766" s="173"/>
      <c r="L2766" s="173"/>
    </row>
    <row r="2767" spans="10:12">
      <c r="J2767" s="191"/>
      <c r="K2767" s="173"/>
      <c r="L2767" s="173"/>
    </row>
    <row r="2768" spans="10:12">
      <c r="J2768" s="191"/>
      <c r="K2768" s="173"/>
      <c r="L2768" s="173"/>
    </row>
    <row r="2769" spans="10:12">
      <c r="J2769" s="191"/>
      <c r="K2769" s="173"/>
      <c r="L2769" s="173"/>
    </row>
    <row r="2770" spans="10:12">
      <c r="J2770" s="191"/>
      <c r="K2770" s="173"/>
      <c r="L2770" s="173"/>
    </row>
    <row r="2771" spans="10:12">
      <c r="J2771" s="191"/>
      <c r="K2771" s="173"/>
      <c r="L2771" s="173"/>
    </row>
    <row r="2772" spans="10:12">
      <c r="J2772" s="191"/>
      <c r="K2772" s="173"/>
      <c r="L2772" s="173"/>
    </row>
    <row r="2773" spans="10:12">
      <c r="J2773" s="191"/>
      <c r="K2773" s="173"/>
      <c r="L2773" s="173"/>
    </row>
    <row r="2774" spans="10:12">
      <c r="J2774" s="191"/>
      <c r="K2774" s="173"/>
      <c r="L2774" s="173"/>
    </row>
    <row r="2775" spans="10:12">
      <c r="J2775" s="191"/>
      <c r="K2775" s="173"/>
      <c r="L2775" s="173"/>
    </row>
    <row r="2776" spans="10:12">
      <c r="J2776" s="191"/>
      <c r="K2776" s="173"/>
      <c r="L2776" s="173"/>
    </row>
    <row r="2777" spans="10:12">
      <c r="J2777" s="191"/>
      <c r="K2777" s="173"/>
      <c r="L2777" s="173"/>
    </row>
    <row r="2778" spans="10:12">
      <c r="J2778" s="191"/>
      <c r="K2778" s="173"/>
      <c r="L2778" s="173"/>
    </row>
    <row r="2779" spans="10:12">
      <c r="J2779" s="191"/>
      <c r="K2779" s="173"/>
      <c r="L2779" s="173"/>
    </row>
    <row r="2780" spans="10:12">
      <c r="J2780" s="191"/>
      <c r="K2780" s="173"/>
      <c r="L2780" s="173"/>
    </row>
    <row r="2781" spans="10:12">
      <c r="J2781" s="191"/>
      <c r="K2781" s="173"/>
      <c r="L2781" s="173"/>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E46B9C-A79D-45AC-8664-03C72F08BBC4}">
  <dimension ref="H2:T2781"/>
  <sheetViews>
    <sheetView zoomScaleNormal="100" workbookViewId="0">
      <selection activeCell="R20" sqref="R20"/>
    </sheetView>
  </sheetViews>
  <sheetFormatPr defaultColWidth="9.36328125" defaultRowHeight="13"/>
  <cols>
    <col min="1" max="7" width="15" style="168" customWidth="1"/>
    <col min="8" max="8" width="2.6328125" style="171" customWidth="1"/>
    <col min="9" max="10" width="9.36328125" style="168"/>
    <col min="11" max="12" width="13.6328125" style="168" customWidth="1"/>
    <col min="13" max="16384" width="9.36328125" style="168"/>
  </cols>
  <sheetData>
    <row r="2" spans="9:20">
      <c r="J2" s="198" t="s">
        <v>261</v>
      </c>
    </row>
    <row r="4" spans="9:20">
      <c r="J4" s="178" t="s">
        <v>262</v>
      </c>
    </row>
    <row r="5" spans="9:20">
      <c r="I5" s="192"/>
      <c r="J5" s="203" t="s">
        <v>263</v>
      </c>
      <c r="K5" s="192"/>
      <c r="L5" s="192"/>
      <c r="M5" s="192"/>
      <c r="N5" s="192"/>
      <c r="O5" s="192"/>
      <c r="P5" s="192"/>
      <c r="Q5" s="192"/>
      <c r="R5" s="192"/>
      <c r="S5" s="192"/>
      <c r="T5" s="192"/>
    </row>
    <row r="6" spans="9:20">
      <c r="I6" s="192"/>
      <c r="J6" s="192"/>
      <c r="K6" s="192"/>
      <c r="L6" s="192"/>
      <c r="M6" s="192"/>
      <c r="N6" s="192"/>
      <c r="O6" s="192"/>
      <c r="P6" s="192"/>
      <c r="Q6" s="192"/>
      <c r="R6" s="192"/>
      <c r="S6" s="192"/>
      <c r="T6" s="192"/>
    </row>
    <row r="7" spans="9:20" ht="26">
      <c r="I7" s="192"/>
      <c r="J7" s="210" t="s">
        <v>264</v>
      </c>
      <c r="K7" s="211" t="s">
        <v>265</v>
      </c>
      <c r="L7" s="211" t="s">
        <v>266</v>
      </c>
      <c r="M7" s="211" t="s">
        <v>267</v>
      </c>
      <c r="N7" s="211" t="s">
        <v>268</v>
      </c>
      <c r="O7" s="193"/>
      <c r="P7" s="195"/>
      <c r="Q7" s="192"/>
      <c r="R7" s="192"/>
      <c r="S7" s="192"/>
      <c r="T7" s="192"/>
    </row>
    <row r="8" spans="9:20">
      <c r="I8" s="192"/>
      <c r="J8" s="206" t="s">
        <v>269</v>
      </c>
      <c r="K8" s="237">
        <v>43.88409433024659</v>
      </c>
      <c r="L8" s="237">
        <v>63.450014105206996</v>
      </c>
      <c r="M8" s="237">
        <v>28.547311776110128</v>
      </c>
      <c r="N8" s="237">
        <v>135.88142021156372</v>
      </c>
      <c r="O8" s="196"/>
      <c r="P8" s="197"/>
      <c r="Q8" s="192"/>
      <c r="R8" s="192"/>
      <c r="S8" s="192"/>
      <c r="T8" s="192"/>
    </row>
    <row r="9" spans="9:20">
      <c r="I9" s="192"/>
      <c r="J9" s="196" t="s">
        <v>270</v>
      </c>
      <c r="K9" s="238">
        <v>51.790921677609262</v>
      </c>
      <c r="L9" s="238">
        <v>57.194485989550451</v>
      </c>
      <c r="M9" s="238">
        <v>3.3392923398657537</v>
      </c>
      <c r="N9" s="238">
        <v>112.32470000702546</v>
      </c>
      <c r="O9" s="196"/>
      <c r="P9" s="197"/>
      <c r="Q9" s="192"/>
      <c r="R9" s="192"/>
      <c r="S9" s="192"/>
      <c r="T9" s="192"/>
    </row>
    <row r="10" spans="9:20">
      <c r="I10" s="192"/>
      <c r="J10" s="196" t="s">
        <v>271</v>
      </c>
      <c r="K10" s="238">
        <v>85.214861561625639</v>
      </c>
      <c r="L10" s="238">
        <v>8.9277518015376085</v>
      </c>
      <c r="M10" s="238">
        <v>8.0325534862244119</v>
      </c>
      <c r="N10" s="238">
        <v>102.17516684938765</v>
      </c>
      <c r="O10" s="196"/>
      <c r="P10" s="197"/>
      <c r="Q10" s="192"/>
      <c r="R10" s="192"/>
      <c r="S10" s="192"/>
      <c r="T10" s="192"/>
    </row>
    <row r="11" spans="9:20">
      <c r="I11" s="192"/>
      <c r="J11" s="196" t="s">
        <v>272</v>
      </c>
      <c r="K11" s="238">
        <v>33.792933558668317</v>
      </c>
      <c r="L11" s="238">
        <v>20.048018482728384</v>
      </c>
      <c r="M11" s="238">
        <v>3.2779929304287019</v>
      </c>
      <c r="N11" s="238">
        <v>57.118944971825393</v>
      </c>
      <c r="O11" s="196"/>
      <c r="P11" s="197"/>
      <c r="Q11" s="192"/>
      <c r="R11" s="192"/>
      <c r="S11" s="192"/>
      <c r="T11" s="192"/>
    </row>
    <row r="12" spans="9:20">
      <c r="I12" s="192"/>
      <c r="J12" s="196" t="s">
        <v>273</v>
      </c>
      <c r="K12" s="238">
        <v>25.461643199503598</v>
      </c>
      <c r="L12" s="238">
        <v>6.2243462472282332</v>
      </c>
      <c r="M12" s="238">
        <v>20.674727221378991</v>
      </c>
      <c r="N12" s="238">
        <v>52.360716668110818</v>
      </c>
      <c r="O12" s="196"/>
      <c r="P12" s="197"/>
      <c r="Q12" s="192"/>
      <c r="R12" s="192"/>
      <c r="S12" s="192"/>
      <c r="T12" s="192"/>
    </row>
    <row r="13" spans="9:20">
      <c r="I13" s="192"/>
      <c r="J13" s="196" t="s">
        <v>274</v>
      </c>
      <c r="K13" s="238">
        <v>31.865215182050573</v>
      </c>
      <c r="L13" s="238">
        <v>4.49680746616154</v>
      </c>
      <c r="M13" s="238">
        <v>4.5346962399487358</v>
      </c>
      <c r="N13" s="238">
        <v>40.896718888160848</v>
      </c>
      <c r="O13" s="196"/>
      <c r="P13" s="197"/>
      <c r="Q13" s="192"/>
      <c r="R13" s="192"/>
      <c r="S13" s="192"/>
      <c r="T13" s="192"/>
    </row>
    <row r="14" spans="9:20">
      <c r="I14" s="192"/>
      <c r="J14" s="196" t="s">
        <v>275</v>
      </c>
      <c r="K14" s="238">
        <v>22.104676651753877</v>
      </c>
      <c r="L14" s="238">
        <v>0.66946736171789334</v>
      </c>
      <c r="M14" s="238">
        <v>14.220079512746711</v>
      </c>
      <c r="N14" s="238">
        <v>36.994223526218484</v>
      </c>
      <c r="O14" s="196"/>
      <c r="P14" s="197"/>
      <c r="Q14" s="192"/>
      <c r="R14" s="192"/>
      <c r="S14" s="192"/>
      <c r="T14" s="192"/>
    </row>
    <row r="15" spans="9:20">
      <c r="J15" s="191" t="s">
        <v>276</v>
      </c>
      <c r="K15" s="239">
        <v>28.914139510450386</v>
      </c>
      <c r="L15" s="239">
        <v>4.5574310878194115</v>
      </c>
      <c r="M15" s="239">
        <v>2.8435968172874029</v>
      </c>
      <c r="N15" s="239">
        <v>36.315167415557198</v>
      </c>
      <c r="O15" s="191"/>
      <c r="P15" s="173"/>
    </row>
    <row r="16" spans="9:20">
      <c r="J16" s="191" t="s">
        <v>277</v>
      </c>
      <c r="K16" s="239">
        <v>13.846708189062868</v>
      </c>
      <c r="L16" s="239">
        <v>11.996954861786945</v>
      </c>
      <c r="M16" s="239">
        <v>8.0035336353085675</v>
      </c>
      <c r="N16" s="239">
        <v>33.847196686158384</v>
      </c>
      <c r="O16" s="191"/>
      <c r="P16" s="173"/>
    </row>
    <row r="17" spans="10:16">
      <c r="J17" s="191" t="s">
        <v>278</v>
      </c>
      <c r="K17" s="239">
        <v>11.424332937324747</v>
      </c>
      <c r="L17" s="239">
        <v>1.3582208245221308</v>
      </c>
      <c r="M17" s="239">
        <v>11.512785156249999</v>
      </c>
      <c r="N17" s="239">
        <v>24.295338918096878</v>
      </c>
      <c r="O17" s="191"/>
      <c r="P17" s="173"/>
    </row>
    <row r="18" spans="10:16">
      <c r="J18" s="191" t="s">
        <v>279</v>
      </c>
      <c r="K18" s="239">
        <v>14.67308937511457</v>
      </c>
      <c r="L18" s="239">
        <v>0.4532160658707573</v>
      </c>
      <c r="M18" s="239">
        <v>0</v>
      </c>
      <c r="N18" s="239">
        <v>15.126305440985327</v>
      </c>
      <c r="O18" s="191"/>
      <c r="P18" s="173"/>
    </row>
    <row r="19" spans="10:16">
      <c r="J19" s="191" t="s">
        <v>280</v>
      </c>
      <c r="K19" s="239">
        <v>3.2111366658285436</v>
      </c>
      <c r="L19" s="239">
        <v>0</v>
      </c>
      <c r="M19" s="239">
        <v>4.460059520719625</v>
      </c>
      <c r="N19" s="239">
        <v>7.6711961865481681</v>
      </c>
      <c r="O19" s="191"/>
      <c r="P19" s="173"/>
    </row>
    <row r="20" spans="10:16">
      <c r="J20" s="191"/>
      <c r="K20" s="173"/>
      <c r="L20" s="173"/>
      <c r="O20" s="191"/>
      <c r="P20" s="173"/>
    </row>
    <row r="21" spans="10:16">
      <c r="J21" s="191"/>
      <c r="K21" s="173"/>
      <c r="L21" s="173"/>
      <c r="O21" s="191"/>
      <c r="P21" s="173"/>
    </row>
    <row r="22" spans="10:16">
      <c r="J22" s="191"/>
      <c r="K22" s="173"/>
      <c r="L22" s="173"/>
      <c r="O22" s="191"/>
      <c r="P22" s="173"/>
    </row>
    <row r="23" spans="10:16">
      <c r="J23" s="191"/>
      <c r="K23" s="173"/>
      <c r="L23" s="173"/>
      <c r="O23" s="191"/>
      <c r="P23" s="173"/>
    </row>
    <row r="24" spans="10:16">
      <c r="J24" s="191"/>
      <c r="K24" s="173"/>
      <c r="L24" s="173"/>
      <c r="O24" s="191"/>
      <c r="P24" s="173"/>
    </row>
    <row r="25" spans="10:16">
      <c r="J25" s="191"/>
      <c r="K25" s="173"/>
      <c r="L25" s="173"/>
      <c r="O25" s="191"/>
      <c r="P25" s="173"/>
    </row>
    <row r="26" spans="10:16">
      <c r="J26" s="191"/>
      <c r="K26" s="173"/>
      <c r="L26" s="173"/>
      <c r="O26" s="191"/>
      <c r="P26" s="173"/>
    </row>
    <row r="27" spans="10:16">
      <c r="J27" s="191"/>
      <c r="K27" s="173"/>
      <c r="L27" s="173"/>
      <c r="O27" s="191"/>
      <c r="P27" s="173"/>
    </row>
    <row r="28" spans="10:16">
      <c r="J28" s="191"/>
      <c r="K28" s="173"/>
      <c r="L28" s="173"/>
      <c r="O28" s="191"/>
      <c r="P28" s="173"/>
    </row>
    <row r="29" spans="10:16">
      <c r="J29" s="191"/>
      <c r="K29" s="173"/>
      <c r="L29" s="173"/>
      <c r="O29" s="191"/>
      <c r="P29" s="173"/>
    </row>
    <row r="30" spans="10:16">
      <c r="J30" s="191"/>
      <c r="K30" s="173"/>
      <c r="L30" s="173"/>
      <c r="O30" s="191"/>
      <c r="P30" s="173"/>
    </row>
    <row r="31" spans="10:16">
      <c r="J31" s="191"/>
      <c r="K31" s="173"/>
      <c r="L31" s="173"/>
      <c r="O31" s="191"/>
      <c r="P31" s="173"/>
    </row>
    <row r="32" spans="10:16">
      <c r="J32" s="191"/>
      <c r="K32" s="173"/>
      <c r="L32" s="173"/>
      <c r="O32" s="191"/>
      <c r="P32" s="173"/>
    </row>
    <row r="33" spans="10:16">
      <c r="J33" s="191"/>
      <c r="K33" s="173"/>
      <c r="L33" s="173"/>
      <c r="O33" s="191"/>
      <c r="P33" s="173"/>
    </row>
    <row r="34" spans="10:16">
      <c r="J34" s="191"/>
      <c r="K34" s="173"/>
      <c r="L34" s="173"/>
      <c r="O34" s="191"/>
      <c r="P34" s="173"/>
    </row>
    <row r="35" spans="10:16">
      <c r="J35" s="191"/>
      <c r="K35" s="173"/>
      <c r="L35" s="173"/>
      <c r="O35" s="191"/>
      <c r="P35" s="173"/>
    </row>
    <row r="36" spans="10:16">
      <c r="J36" s="191"/>
      <c r="K36" s="173"/>
      <c r="L36" s="173"/>
      <c r="O36" s="191"/>
      <c r="P36" s="173"/>
    </row>
    <row r="37" spans="10:16">
      <c r="J37" s="191"/>
      <c r="K37" s="173"/>
      <c r="L37" s="173"/>
      <c r="O37" s="191"/>
      <c r="P37" s="173"/>
    </row>
    <row r="38" spans="10:16">
      <c r="J38" s="191"/>
      <c r="K38" s="173"/>
      <c r="L38" s="173"/>
      <c r="O38" s="191"/>
      <c r="P38" s="173"/>
    </row>
    <row r="39" spans="10:16">
      <c r="J39" s="191"/>
      <c r="K39" s="173"/>
      <c r="L39" s="173"/>
      <c r="O39" s="191"/>
      <c r="P39" s="173"/>
    </row>
    <row r="40" spans="10:16">
      <c r="J40" s="191"/>
      <c r="K40" s="173"/>
      <c r="L40" s="173"/>
      <c r="O40" s="191"/>
      <c r="P40" s="173"/>
    </row>
    <row r="41" spans="10:16">
      <c r="J41" s="191"/>
      <c r="K41" s="173"/>
      <c r="L41" s="173"/>
      <c r="O41" s="191"/>
      <c r="P41" s="173"/>
    </row>
    <row r="42" spans="10:16">
      <c r="J42" s="191"/>
      <c r="K42" s="173"/>
      <c r="L42" s="173"/>
      <c r="O42" s="191"/>
      <c r="P42" s="173"/>
    </row>
    <row r="43" spans="10:16">
      <c r="J43" s="191"/>
      <c r="K43" s="173"/>
      <c r="L43" s="173"/>
      <c r="O43" s="191"/>
      <c r="P43" s="173"/>
    </row>
    <row r="44" spans="10:16">
      <c r="J44" s="191"/>
      <c r="K44" s="173"/>
      <c r="L44" s="173"/>
      <c r="O44" s="191"/>
      <c r="P44" s="173"/>
    </row>
    <row r="45" spans="10:16">
      <c r="J45" s="191"/>
      <c r="K45" s="173"/>
      <c r="L45" s="173"/>
      <c r="O45" s="191"/>
      <c r="P45" s="173"/>
    </row>
    <row r="46" spans="10:16">
      <c r="J46" s="191"/>
      <c r="K46" s="173"/>
      <c r="L46" s="173"/>
      <c r="O46" s="191"/>
      <c r="P46" s="173"/>
    </row>
    <row r="47" spans="10:16">
      <c r="J47" s="191"/>
      <c r="K47" s="173"/>
      <c r="L47" s="173"/>
      <c r="O47" s="191"/>
      <c r="P47" s="173"/>
    </row>
    <row r="48" spans="10:16">
      <c r="J48" s="191"/>
      <c r="K48" s="173"/>
      <c r="L48" s="173"/>
      <c r="O48" s="191"/>
      <c r="P48" s="173"/>
    </row>
    <row r="49" spans="10:16">
      <c r="J49" s="191"/>
      <c r="K49" s="173"/>
      <c r="L49" s="173"/>
      <c r="O49" s="191"/>
      <c r="P49" s="173"/>
    </row>
    <row r="50" spans="10:16">
      <c r="J50" s="191"/>
      <c r="K50" s="173"/>
      <c r="L50" s="173"/>
      <c r="O50" s="191"/>
      <c r="P50" s="173"/>
    </row>
    <row r="51" spans="10:16">
      <c r="J51" s="191"/>
      <c r="K51" s="173"/>
      <c r="L51" s="173"/>
      <c r="O51" s="191"/>
      <c r="P51" s="173"/>
    </row>
    <row r="52" spans="10:16">
      <c r="J52" s="191"/>
      <c r="K52" s="173"/>
      <c r="L52" s="173"/>
      <c r="O52" s="191"/>
      <c r="P52" s="173"/>
    </row>
    <row r="53" spans="10:16">
      <c r="J53" s="191"/>
      <c r="K53" s="173"/>
      <c r="L53" s="173"/>
      <c r="O53" s="191"/>
      <c r="P53" s="173"/>
    </row>
    <row r="54" spans="10:16">
      <c r="J54" s="191"/>
      <c r="K54" s="173"/>
      <c r="L54" s="173"/>
      <c r="O54" s="191"/>
      <c r="P54" s="173"/>
    </row>
    <row r="55" spans="10:16">
      <c r="J55" s="191"/>
      <c r="K55" s="173"/>
      <c r="L55" s="173"/>
      <c r="O55" s="191"/>
      <c r="P55" s="173"/>
    </row>
    <row r="56" spans="10:16">
      <c r="J56" s="191"/>
      <c r="K56" s="173"/>
      <c r="L56" s="173"/>
      <c r="O56" s="191"/>
      <c r="P56" s="173"/>
    </row>
    <row r="57" spans="10:16">
      <c r="J57" s="191"/>
      <c r="K57" s="173"/>
      <c r="L57" s="173"/>
      <c r="O57" s="191"/>
      <c r="P57" s="173"/>
    </row>
    <row r="58" spans="10:16">
      <c r="J58" s="191"/>
      <c r="K58" s="173"/>
      <c r="L58" s="173"/>
      <c r="O58" s="191"/>
      <c r="P58" s="173"/>
    </row>
    <row r="59" spans="10:16">
      <c r="J59" s="191"/>
      <c r="K59" s="173"/>
      <c r="L59" s="173"/>
      <c r="O59" s="191"/>
      <c r="P59" s="173"/>
    </row>
    <row r="60" spans="10:16">
      <c r="J60" s="191"/>
      <c r="K60" s="173"/>
      <c r="L60" s="173"/>
      <c r="O60" s="191"/>
      <c r="P60" s="173"/>
    </row>
    <row r="61" spans="10:16">
      <c r="J61" s="191"/>
      <c r="K61" s="173"/>
      <c r="L61" s="173"/>
      <c r="O61" s="191"/>
      <c r="P61" s="173"/>
    </row>
    <row r="62" spans="10:16">
      <c r="J62" s="191"/>
      <c r="K62" s="173"/>
      <c r="L62" s="173"/>
      <c r="O62" s="191"/>
      <c r="P62" s="173"/>
    </row>
    <row r="63" spans="10:16">
      <c r="J63" s="191"/>
      <c r="K63" s="173"/>
      <c r="L63" s="173"/>
      <c r="O63" s="191"/>
      <c r="P63" s="173"/>
    </row>
    <row r="64" spans="10:16">
      <c r="J64" s="191"/>
      <c r="K64" s="173"/>
      <c r="L64" s="173"/>
      <c r="O64" s="191"/>
      <c r="P64" s="173"/>
    </row>
    <row r="65" spans="10:16">
      <c r="J65" s="191"/>
      <c r="K65" s="173"/>
      <c r="L65" s="173"/>
      <c r="O65" s="191"/>
      <c r="P65" s="173"/>
    </row>
    <row r="66" spans="10:16">
      <c r="J66" s="191"/>
      <c r="K66" s="173"/>
      <c r="L66" s="173"/>
      <c r="O66" s="191"/>
      <c r="P66" s="173"/>
    </row>
    <row r="67" spans="10:16">
      <c r="J67" s="191"/>
      <c r="K67" s="173"/>
      <c r="L67" s="173"/>
      <c r="O67" s="191"/>
      <c r="P67" s="173"/>
    </row>
    <row r="68" spans="10:16">
      <c r="J68" s="191"/>
      <c r="K68" s="173"/>
      <c r="L68" s="173"/>
      <c r="O68" s="191"/>
      <c r="P68" s="173"/>
    </row>
    <row r="69" spans="10:16">
      <c r="J69" s="191"/>
      <c r="K69" s="173"/>
      <c r="L69" s="173"/>
      <c r="O69" s="191"/>
      <c r="P69" s="173"/>
    </row>
    <row r="70" spans="10:16">
      <c r="J70" s="191"/>
      <c r="K70" s="173"/>
      <c r="L70" s="173"/>
      <c r="O70" s="191"/>
      <c r="P70" s="173"/>
    </row>
    <row r="71" spans="10:16">
      <c r="J71" s="191"/>
      <c r="K71" s="173"/>
      <c r="L71" s="173"/>
      <c r="O71" s="191"/>
      <c r="P71" s="173"/>
    </row>
    <row r="72" spans="10:16">
      <c r="J72" s="191"/>
      <c r="K72" s="173"/>
      <c r="L72" s="173"/>
      <c r="O72" s="191"/>
      <c r="P72" s="173"/>
    </row>
    <row r="73" spans="10:16">
      <c r="J73" s="191"/>
      <c r="K73" s="173"/>
      <c r="L73" s="173"/>
      <c r="O73" s="191"/>
      <c r="P73" s="173"/>
    </row>
    <row r="74" spans="10:16">
      <c r="J74" s="191"/>
      <c r="K74" s="173"/>
      <c r="L74" s="173"/>
      <c r="O74" s="191"/>
      <c r="P74" s="173"/>
    </row>
    <row r="75" spans="10:16">
      <c r="J75" s="191"/>
      <c r="K75" s="173"/>
      <c r="L75" s="173"/>
      <c r="O75" s="191"/>
      <c r="P75" s="173"/>
    </row>
    <row r="76" spans="10:16">
      <c r="J76" s="191"/>
      <c r="K76" s="173"/>
      <c r="L76" s="173"/>
      <c r="O76" s="191"/>
      <c r="P76" s="173"/>
    </row>
    <row r="77" spans="10:16">
      <c r="J77" s="191"/>
      <c r="K77" s="173"/>
      <c r="L77" s="173"/>
      <c r="O77" s="191"/>
      <c r="P77" s="173"/>
    </row>
    <row r="78" spans="10:16">
      <c r="J78" s="191"/>
      <c r="K78" s="173"/>
      <c r="L78" s="173"/>
      <c r="O78" s="191"/>
      <c r="P78" s="173"/>
    </row>
    <row r="79" spans="10:16">
      <c r="J79" s="191"/>
      <c r="K79" s="173"/>
      <c r="L79" s="173"/>
      <c r="O79" s="191"/>
      <c r="P79" s="173"/>
    </row>
    <row r="80" spans="10:16">
      <c r="J80" s="191"/>
      <c r="K80" s="173"/>
      <c r="L80" s="173"/>
      <c r="O80" s="191"/>
      <c r="P80" s="173"/>
    </row>
    <row r="81" spans="10:16">
      <c r="J81" s="191"/>
      <c r="K81" s="173"/>
      <c r="L81" s="173"/>
      <c r="O81" s="191"/>
      <c r="P81" s="173"/>
    </row>
    <row r="82" spans="10:16">
      <c r="J82" s="191"/>
      <c r="K82" s="173"/>
      <c r="L82" s="173"/>
      <c r="O82" s="191"/>
      <c r="P82" s="173"/>
    </row>
    <row r="83" spans="10:16">
      <c r="J83" s="191"/>
      <c r="K83" s="173"/>
      <c r="L83" s="173"/>
      <c r="O83" s="191"/>
      <c r="P83" s="173"/>
    </row>
    <row r="84" spans="10:16">
      <c r="J84" s="191"/>
      <c r="K84" s="173"/>
      <c r="L84" s="173"/>
      <c r="O84" s="191"/>
      <c r="P84" s="173"/>
    </row>
    <row r="85" spans="10:16">
      <c r="J85" s="191"/>
      <c r="K85" s="173"/>
      <c r="L85" s="173"/>
      <c r="O85" s="191"/>
      <c r="P85" s="173"/>
    </row>
    <row r="86" spans="10:16">
      <c r="J86" s="191"/>
      <c r="K86" s="173"/>
      <c r="L86" s="173"/>
      <c r="O86" s="191"/>
      <c r="P86" s="173"/>
    </row>
    <row r="87" spans="10:16">
      <c r="J87" s="191"/>
      <c r="K87" s="173"/>
      <c r="L87" s="173"/>
      <c r="O87" s="191"/>
      <c r="P87" s="173"/>
    </row>
    <row r="88" spans="10:16">
      <c r="J88" s="191"/>
      <c r="K88" s="173"/>
      <c r="L88" s="173"/>
      <c r="O88" s="191"/>
      <c r="P88" s="173"/>
    </row>
    <row r="89" spans="10:16">
      <c r="J89" s="191"/>
      <c r="K89" s="173"/>
      <c r="L89" s="173"/>
      <c r="O89" s="191"/>
      <c r="P89" s="173"/>
    </row>
    <row r="90" spans="10:16">
      <c r="J90" s="191"/>
      <c r="K90" s="173"/>
      <c r="L90" s="173"/>
      <c r="O90" s="191"/>
      <c r="P90" s="173"/>
    </row>
    <row r="91" spans="10:16">
      <c r="J91" s="191"/>
      <c r="K91" s="173"/>
      <c r="L91" s="173"/>
      <c r="O91" s="191"/>
      <c r="P91" s="173"/>
    </row>
    <row r="92" spans="10:16">
      <c r="J92" s="191"/>
      <c r="K92" s="173"/>
      <c r="L92" s="173"/>
      <c r="O92" s="191"/>
      <c r="P92" s="173"/>
    </row>
    <row r="93" spans="10:16">
      <c r="J93" s="191"/>
      <c r="K93" s="173"/>
      <c r="L93" s="173"/>
      <c r="O93" s="191"/>
      <c r="P93" s="173"/>
    </row>
    <row r="94" spans="10:16">
      <c r="J94" s="191"/>
      <c r="K94" s="173"/>
      <c r="L94" s="173"/>
      <c r="O94" s="191"/>
      <c r="P94" s="173"/>
    </row>
    <row r="95" spans="10:16">
      <c r="J95" s="191"/>
      <c r="K95" s="173"/>
      <c r="L95" s="173"/>
      <c r="O95" s="191"/>
      <c r="P95" s="173"/>
    </row>
    <row r="96" spans="10:16">
      <c r="J96" s="191"/>
      <c r="K96" s="173"/>
      <c r="L96" s="173"/>
      <c r="O96" s="191"/>
      <c r="P96" s="173"/>
    </row>
    <row r="97" spans="10:16">
      <c r="J97" s="191"/>
      <c r="K97" s="173"/>
      <c r="L97" s="173"/>
      <c r="O97" s="191"/>
      <c r="P97" s="173"/>
    </row>
    <row r="98" spans="10:16">
      <c r="J98" s="191"/>
      <c r="K98" s="173"/>
      <c r="L98" s="173"/>
      <c r="O98" s="191"/>
      <c r="P98" s="173"/>
    </row>
    <row r="99" spans="10:16">
      <c r="J99" s="191"/>
      <c r="K99" s="173"/>
      <c r="L99" s="173"/>
      <c r="O99" s="191"/>
      <c r="P99" s="173"/>
    </row>
    <row r="100" spans="10:16">
      <c r="J100" s="191"/>
      <c r="K100" s="173"/>
      <c r="L100" s="173"/>
      <c r="O100" s="191"/>
      <c r="P100" s="173"/>
    </row>
    <row r="101" spans="10:16">
      <c r="J101" s="191"/>
      <c r="K101" s="173"/>
      <c r="L101" s="173"/>
      <c r="O101" s="191"/>
      <c r="P101" s="173"/>
    </row>
    <row r="102" spans="10:16">
      <c r="J102" s="191"/>
      <c r="K102" s="173"/>
      <c r="L102" s="173"/>
      <c r="O102" s="191"/>
      <c r="P102" s="173"/>
    </row>
    <row r="103" spans="10:16">
      <c r="J103" s="191"/>
      <c r="K103" s="173"/>
      <c r="L103" s="173"/>
      <c r="O103" s="191"/>
      <c r="P103" s="173"/>
    </row>
    <row r="104" spans="10:16">
      <c r="J104" s="191"/>
      <c r="K104" s="173"/>
      <c r="L104" s="173"/>
      <c r="O104" s="191"/>
      <c r="P104" s="173"/>
    </row>
    <row r="105" spans="10:16">
      <c r="J105" s="191"/>
      <c r="K105" s="173"/>
      <c r="L105" s="173"/>
      <c r="O105" s="191"/>
      <c r="P105" s="173"/>
    </row>
    <row r="106" spans="10:16">
      <c r="J106" s="191"/>
      <c r="K106" s="173"/>
      <c r="L106" s="173"/>
      <c r="O106" s="191"/>
      <c r="P106" s="173"/>
    </row>
    <row r="107" spans="10:16">
      <c r="J107" s="191"/>
      <c r="K107" s="173"/>
      <c r="L107" s="173"/>
      <c r="O107" s="191"/>
      <c r="P107" s="173"/>
    </row>
    <row r="108" spans="10:16">
      <c r="J108" s="191"/>
      <c r="K108" s="173"/>
      <c r="L108" s="173"/>
      <c r="O108" s="191"/>
      <c r="P108" s="173"/>
    </row>
    <row r="109" spans="10:16">
      <c r="J109" s="191"/>
      <c r="K109" s="173"/>
      <c r="L109" s="173"/>
      <c r="O109" s="191"/>
      <c r="P109" s="173"/>
    </row>
    <row r="110" spans="10:16">
      <c r="J110" s="191"/>
      <c r="K110" s="173"/>
      <c r="L110" s="173"/>
      <c r="O110" s="191"/>
      <c r="P110" s="173"/>
    </row>
    <row r="111" spans="10:16">
      <c r="J111" s="191"/>
      <c r="K111" s="173"/>
      <c r="L111" s="173"/>
      <c r="O111" s="191"/>
      <c r="P111" s="173"/>
    </row>
    <row r="112" spans="10:16">
      <c r="J112" s="191"/>
      <c r="K112" s="173"/>
      <c r="L112" s="173"/>
      <c r="O112" s="191"/>
      <c r="P112" s="173"/>
    </row>
    <row r="113" spans="10:16">
      <c r="J113" s="191"/>
      <c r="K113" s="173"/>
      <c r="L113" s="173"/>
      <c r="O113" s="191"/>
      <c r="P113" s="173"/>
    </row>
    <row r="114" spans="10:16">
      <c r="J114" s="191"/>
      <c r="K114" s="173"/>
      <c r="L114" s="173"/>
      <c r="O114" s="191"/>
      <c r="P114" s="173"/>
    </row>
    <row r="115" spans="10:16">
      <c r="J115" s="191"/>
      <c r="K115" s="173"/>
      <c r="L115" s="173"/>
      <c r="O115" s="191"/>
      <c r="P115" s="173"/>
    </row>
    <row r="116" spans="10:16">
      <c r="J116" s="191"/>
      <c r="K116" s="173"/>
      <c r="L116" s="173"/>
      <c r="O116" s="191"/>
      <c r="P116" s="173"/>
    </row>
    <row r="117" spans="10:16">
      <c r="J117" s="191"/>
      <c r="K117" s="173"/>
      <c r="L117" s="173"/>
      <c r="O117" s="191"/>
      <c r="P117" s="173"/>
    </row>
    <row r="118" spans="10:16">
      <c r="J118" s="191"/>
      <c r="K118" s="173"/>
      <c r="L118" s="173"/>
      <c r="O118" s="191"/>
      <c r="P118" s="173"/>
    </row>
    <row r="119" spans="10:16">
      <c r="J119" s="191"/>
      <c r="K119" s="173"/>
      <c r="L119" s="173"/>
      <c r="O119" s="191"/>
      <c r="P119" s="173"/>
    </row>
    <row r="120" spans="10:16">
      <c r="J120" s="191"/>
      <c r="K120" s="173"/>
      <c r="L120" s="173"/>
      <c r="O120" s="191"/>
      <c r="P120" s="173"/>
    </row>
    <row r="121" spans="10:16">
      <c r="J121" s="191"/>
      <c r="K121" s="173"/>
      <c r="L121" s="173"/>
      <c r="O121" s="191"/>
      <c r="P121" s="173"/>
    </row>
    <row r="122" spans="10:16">
      <c r="J122" s="191"/>
      <c r="K122" s="173"/>
      <c r="L122" s="173"/>
      <c r="O122" s="191"/>
      <c r="P122" s="173"/>
    </row>
    <row r="123" spans="10:16">
      <c r="J123" s="191"/>
      <c r="K123" s="173"/>
      <c r="L123" s="173"/>
      <c r="O123" s="191"/>
      <c r="P123" s="173"/>
    </row>
    <row r="124" spans="10:16">
      <c r="J124" s="191"/>
      <c r="K124" s="173"/>
      <c r="L124" s="173"/>
      <c r="O124" s="191"/>
      <c r="P124" s="173"/>
    </row>
    <row r="125" spans="10:16">
      <c r="J125" s="191"/>
      <c r="K125" s="173"/>
      <c r="L125" s="173"/>
      <c r="O125" s="191"/>
      <c r="P125" s="173"/>
    </row>
    <row r="126" spans="10:16">
      <c r="J126" s="191"/>
      <c r="K126" s="173"/>
      <c r="L126" s="173"/>
      <c r="O126" s="191"/>
      <c r="P126" s="173"/>
    </row>
    <row r="127" spans="10:16">
      <c r="J127" s="191"/>
      <c r="K127" s="173"/>
      <c r="L127" s="173"/>
      <c r="O127" s="191"/>
      <c r="P127" s="173"/>
    </row>
    <row r="128" spans="10:16">
      <c r="J128" s="191"/>
      <c r="K128" s="173"/>
      <c r="L128" s="173"/>
      <c r="O128" s="191"/>
      <c r="P128" s="173"/>
    </row>
    <row r="129" spans="10:16">
      <c r="J129" s="191"/>
      <c r="K129" s="173"/>
      <c r="L129" s="173"/>
      <c r="O129" s="191"/>
      <c r="P129" s="173"/>
    </row>
    <row r="130" spans="10:16">
      <c r="J130" s="191"/>
      <c r="K130" s="173"/>
      <c r="L130" s="173"/>
      <c r="O130" s="191"/>
      <c r="P130" s="173"/>
    </row>
    <row r="131" spans="10:16">
      <c r="J131" s="191"/>
      <c r="K131" s="173"/>
      <c r="L131" s="173"/>
      <c r="O131" s="191"/>
      <c r="P131" s="173"/>
    </row>
    <row r="132" spans="10:16">
      <c r="J132" s="191"/>
      <c r="K132" s="173"/>
      <c r="L132" s="173"/>
      <c r="O132" s="191"/>
      <c r="P132" s="173"/>
    </row>
    <row r="133" spans="10:16">
      <c r="J133" s="191"/>
      <c r="K133" s="173"/>
      <c r="L133" s="173"/>
      <c r="O133" s="191"/>
      <c r="P133" s="173"/>
    </row>
    <row r="134" spans="10:16">
      <c r="J134" s="191"/>
      <c r="K134" s="173"/>
      <c r="L134" s="173"/>
      <c r="O134" s="191"/>
      <c r="P134" s="173"/>
    </row>
    <row r="135" spans="10:16">
      <c r="J135" s="191"/>
      <c r="K135" s="173"/>
      <c r="L135" s="173"/>
      <c r="O135" s="191"/>
      <c r="P135" s="173"/>
    </row>
    <row r="136" spans="10:16">
      <c r="J136" s="191"/>
      <c r="K136" s="173"/>
      <c r="L136" s="173"/>
      <c r="O136" s="191"/>
      <c r="P136" s="173"/>
    </row>
    <row r="137" spans="10:16">
      <c r="J137" s="191"/>
      <c r="K137" s="173"/>
      <c r="L137" s="173"/>
      <c r="O137" s="191"/>
      <c r="P137" s="173"/>
    </row>
    <row r="138" spans="10:16">
      <c r="J138" s="191"/>
      <c r="K138" s="173"/>
      <c r="L138" s="173"/>
      <c r="O138" s="191"/>
      <c r="P138" s="173"/>
    </row>
    <row r="139" spans="10:16">
      <c r="J139" s="191"/>
      <c r="K139" s="173"/>
      <c r="L139" s="173"/>
      <c r="O139" s="191"/>
      <c r="P139" s="173"/>
    </row>
    <row r="140" spans="10:16">
      <c r="J140" s="191"/>
      <c r="K140" s="173"/>
      <c r="L140" s="173"/>
      <c r="O140" s="191"/>
      <c r="P140" s="173"/>
    </row>
    <row r="141" spans="10:16">
      <c r="J141" s="191"/>
      <c r="K141" s="173"/>
      <c r="L141" s="173"/>
      <c r="O141" s="191"/>
      <c r="P141" s="173"/>
    </row>
    <row r="142" spans="10:16">
      <c r="J142" s="191"/>
      <c r="K142" s="173"/>
      <c r="L142" s="173"/>
      <c r="O142" s="191"/>
      <c r="P142" s="173"/>
    </row>
    <row r="143" spans="10:16">
      <c r="J143" s="191"/>
      <c r="K143" s="173"/>
      <c r="L143" s="173"/>
      <c r="O143" s="191"/>
      <c r="P143" s="173"/>
    </row>
    <row r="144" spans="10:16">
      <c r="J144" s="191"/>
      <c r="K144" s="173"/>
      <c r="L144" s="173"/>
      <c r="O144" s="191"/>
      <c r="P144" s="173"/>
    </row>
    <row r="145" spans="10:16">
      <c r="J145" s="191"/>
      <c r="K145" s="173"/>
      <c r="L145" s="173"/>
      <c r="O145" s="191"/>
      <c r="P145" s="173"/>
    </row>
    <row r="146" spans="10:16">
      <c r="J146" s="191"/>
      <c r="K146" s="173"/>
      <c r="L146" s="173"/>
      <c r="O146" s="191"/>
      <c r="P146" s="173"/>
    </row>
    <row r="147" spans="10:16">
      <c r="J147" s="191"/>
      <c r="K147" s="173"/>
      <c r="L147" s="173"/>
      <c r="O147" s="191"/>
      <c r="P147" s="173"/>
    </row>
    <row r="148" spans="10:16">
      <c r="J148" s="191"/>
      <c r="K148" s="173"/>
      <c r="L148" s="173"/>
      <c r="O148" s="191"/>
      <c r="P148" s="173"/>
    </row>
    <row r="149" spans="10:16">
      <c r="J149" s="191"/>
      <c r="K149" s="173"/>
      <c r="L149" s="173"/>
      <c r="O149" s="191"/>
      <c r="P149" s="173"/>
    </row>
    <row r="150" spans="10:16">
      <c r="J150" s="191"/>
      <c r="K150" s="173"/>
      <c r="L150" s="173"/>
      <c r="O150" s="191"/>
      <c r="P150" s="173"/>
    </row>
    <row r="151" spans="10:16">
      <c r="J151" s="191"/>
      <c r="K151" s="173"/>
      <c r="L151" s="173"/>
      <c r="O151" s="191"/>
      <c r="P151" s="173"/>
    </row>
    <row r="152" spans="10:16">
      <c r="J152" s="191"/>
      <c r="K152" s="173"/>
      <c r="L152" s="173"/>
      <c r="O152" s="191"/>
      <c r="P152" s="173"/>
    </row>
    <row r="153" spans="10:16">
      <c r="J153" s="191"/>
      <c r="K153" s="173"/>
      <c r="L153" s="173"/>
      <c r="O153" s="191"/>
      <c r="P153" s="173"/>
    </row>
    <row r="154" spans="10:16">
      <c r="J154" s="191"/>
      <c r="K154" s="173"/>
      <c r="L154" s="173"/>
      <c r="O154" s="191"/>
      <c r="P154" s="173"/>
    </row>
    <row r="155" spans="10:16">
      <c r="J155" s="191"/>
      <c r="K155" s="173"/>
      <c r="L155" s="173"/>
      <c r="O155" s="191"/>
      <c r="P155" s="173"/>
    </row>
    <row r="156" spans="10:16">
      <c r="J156" s="191"/>
      <c r="K156" s="173"/>
      <c r="L156" s="173"/>
      <c r="O156" s="191"/>
      <c r="P156" s="173"/>
    </row>
    <row r="157" spans="10:16">
      <c r="J157" s="191"/>
      <c r="K157" s="173"/>
      <c r="L157" s="173"/>
      <c r="O157" s="191"/>
      <c r="P157" s="173"/>
    </row>
    <row r="158" spans="10:16">
      <c r="J158" s="191"/>
      <c r="K158" s="173"/>
      <c r="L158" s="173"/>
      <c r="O158" s="191"/>
      <c r="P158" s="173"/>
    </row>
    <row r="159" spans="10:16">
      <c r="J159" s="191"/>
      <c r="K159" s="173"/>
      <c r="L159" s="173"/>
      <c r="O159" s="191"/>
      <c r="P159" s="173"/>
    </row>
    <row r="160" spans="10:16">
      <c r="J160" s="191"/>
      <c r="K160" s="173"/>
      <c r="L160" s="173"/>
      <c r="O160" s="191"/>
      <c r="P160" s="173"/>
    </row>
    <row r="161" spans="10:16">
      <c r="J161" s="191"/>
      <c r="K161" s="173"/>
      <c r="L161" s="173"/>
      <c r="O161" s="191"/>
      <c r="P161" s="173"/>
    </row>
    <row r="162" spans="10:16">
      <c r="J162" s="191"/>
      <c r="K162" s="173"/>
      <c r="L162" s="173"/>
      <c r="O162" s="191"/>
      <c r="P162" s="173"/>
    </row>
    <row r="163" spans="10:16">
      <c r="J163" s="191"/>
      <c r="K163" s="173"/>
      <c r="L163" s="173"/>
      <c r="O163" s="191"/>
      <c r="P163" s="173"/>
    </row>
    <row r="164" spans="10:16">
      <c r="J164" s="191"/>
      <c r="K164" s="173"/>
      <c r="L164" s="173"/>
      <c r="O164" s="191"/>
      <c r="P164" s="173"/>
    </row>
    <row r="165" spans="10:16">
      <c r="J165" s="191"/>
      <c r="K165" s="173"/>
      <c r="L165" s="173"/>
      <c r="O165" s="191"/>
      <c r="P165" s="173"/>
    </row>
    <row r="166" spans="10:16">
      <c r="J166" s="191"/>
      <c r="K166" s="173"/>
      <c r="L166" s="173"/>
      <c r="O166" s="191"/>
      <c r="P166" s="173"/>
    </row>
    <row r="167" spans="10:16">
      <c r="J167" s="191"/>
      <c r="K167" s="173"/>
      <c r="L167" s="173"/>
      <c r="O167" s="191"/>
      <c r="P167" s="173"/>
    </row>
    <row r="168" spans="10:16">
      <c r="J168" s="191"/>
      <c r="K168" s="173"/>
      <c r="L168" s="173"/>
      <c r="O168" s="191"/>
      <c r="P168" s="173"/>
    </row>
    <row r="169" spans="10:16">
      <c r="J169" s="191"/>
      <c r="K169" s="173"/>
      <c r="L169" s="173"/>
      <c r="O169" s="191"/>
      <c r="P169" s="173"/>
    </row>
    <row r="170" spans="10:16">
      <c r="J170" s="191"/>
      <c r="K170" s="173"/>
      <c r="L170" s="173"/>
      <c r="O170" s="191"/>
      <c r="P170" s="173"/>
    </row>
    <row r="171" spans="10:16">
      <c r="J171" s="191"/>
      <c r="K171" s="173"/>
      <c r="L171" s="173"/>
      <c r="O171" s="191"/>
      <c r="P171" s="173"/>
    </row>
    <row r="172" spans="10:16">
      <c r="J172" s="191"/>
      <c r="K172" s="173"/>
      <c r="L172" s="173"/>
      <c r="O172" s="191"/>
      <c r="P172" s="173"/>
    </row>
    <row r="173" spans="10:16">
      <c r="J173" s="191"/>
      <c r="K173" s="173"/>
      <c r="L173" s="173"/>
      <c r="O173" s="191"/>
      <c r="P173" s="173"/>
    </row>
    <row r="174" spans="10:16">
      <c r="J174" s="191"/>
      <c r="K174" s="173"/>
      <c r="L174" s="173"/>
      <c r="O174" s="191"/>
      <c r="P174" s="173"/>
    </row>
    <row r="175" spans="10:16">
      <c r="J175" s="191"/>
      <c r="K175" s="173"/>
      <c r="L175" s="173"/>
      <c r="O175" s="191"/>
      <c r="P175" s="173"/>
    </row>
    <row r="176" spans="10:16">
      <c r="J176" s="191"/>
      <c r="K176" s="173"/>
      <c r="L176" s="173"/>
      <c r="O176" s="191"/>
      <c r="P176" s="173"/>
    </row>
    <row r="177" spans="10:16">
      <c r="J177" s="191"/>
      <c r="K177" s="173"/>
      <c r="L177" s="173"/>
      <c r="O177" s="191"/>
      <c r="P177" s="173"/>
    </row>
    <row r="178" spans="10:16">
      <c r="J178" s="191"/>
      <c r="K178" s="173"/>
      <c r="L178" s="173"/>
      <c r="O178" s="191"/>
      <c r="P178" s="173"/>
    </row>
    <row r="179" spans="10:16">
      <c r="J179" s="191"/>
      <c r="K179" s="173"/>
      <c r="L179" s="173"/>
      <c r="O179" s="191"/>
      <c r="P179" s="173"/>
    </row>
    <row r="180" spans="10:16">
      <c r="J180" s="191"/>
      <c r="K180" s="173"/>
      <c r="L180" s="173"/>
      <c r="O180" s="191"/>
      <c r="P180" s="173"/>
    </row>
    <row r="181" spans="10:16">
      <c r="J181" s="191"/>
      <c r="K181" s="173"/>
      <c r="L181" s="173"/>
      <c r="O181" s="191"/>
      <c r="P181" s="173"/>
    </row>
    <row r="182" spans="10:16">
      <c r="J182" s="191"/>
      <c r="K182" s="173"/>
      <c r="L182" s="173"/>
      <c r="O182" s="191"/>
      <c r="P182" s="173"/>
    </row>
    <row r="183" spans="10:16">
      <c r="J183" s="191"/>
      <c r="K183" s="173"/>
      <c r="L183" s="173"/>
      <c r="O183" s="191"/>
      <c r="P183" s="173"/>
    </row>
    <row r="184" spans="10:16">
      <c r="J184" s="191"/>
      <c r="K184" s="173"/>
      <c r="L184" s="173"/>
      <c r="O184" s="191"/>
      <c r="P184" s="173"/>
    </row>
    <row r="185" spans="10:16">
      <c r="J185" s="191"/>
      <c r="K185" s="173"/>
      <c r="L185" s="173"/>
      <c r="O185" s="191"/>
      <c r="P185" s="173"/>
    </row>
    <row r="186" spans="10:16">
      <c r="J186" s="191"/>
      <c r="K186" s="173"/>
      <c r="L186" s="173"/>
      <c r="O186" s="191"/>
      <c r="P186" s="173"/>
    </row>
    <row r="187" spans="10:16">
      <c r="J187" s="191"/>
      <c r="K187" s="173"/>
      <c r="L187" s="173"/>
      <c r="O187" s="191"/>
      <c r="P187" s="173"/>
    </row>
    <row r="188" spans="10:16">
      <c r="J188" s="191"/>
      <c r="K188" s="173"/>
      <c r="L188" s="173"/>
      <c r="O188" s="191"/>
      <c r="P188" s="173"/>
    </row>
    <row r="189" spans="10:16">
      <c r="J189" s="191"/>
      <c r="K189" s="173"/>
      <c r="L189" s="173"/>
      <c r="O189" s="191"/>
      <c r="P189" s="173"/>
    </row>
    <row r="190" spans="10:16">
      <c r="J190" s="191"/>
      <c r="K190" s="173"/>
      <c r="L190" s="173"/>
      <c r="O190" s="191"/>
      <c r="P190" s="173"/>
    </row>
    <row r="191" spans="10:16">
      <c r="J191" s="191"/>
      <c r="K191" s="173"/>
      <c r="L191" s="173"/>
      <c r="O191" s="191"/>
      <c r="P191" s="173"/>
    </row>
    <row r="192" spans="10:16">
      <c r="J192" s="191"/>
      <c r="K192" s="173"/>
      <c r="L192" s="173"/>
      <c r="O192" s="191"/>
      <c r="P192" s="173"/>
    </row>
    <row r="193" spans="10:16">
      <c r="J193" s="191"/>
      <c r="K193" s="173"/>
      <c r="L193" s="173"/>
      <c r="O193" s="191"/>
      <c r="P193" s="173"/>
    </row>
    <row r="194" spans="10:16">
      <c r="J194" s="191"/>
      <c r="K194" s="173"/>
      <c r="L194" s="173"/>
      <c r="O194" s="191"/>
      <c r="P194" s="173"/>
    </row>
    <row r="195" spans="10:16">
      <c r="J195" s="191"/>
      <c r="K195" s="173"/>
      <c r="L195" s="173"/>
      <c r="O195" s="191"/>
      <c r="P195" s="173"/>
    </row>
    <row r="196" spans="10:16">
      <c r="J196" s="191"/>
      <c r="K196" s="173"/>
      <c r="L196" s="173"/>
      <c r="O196" s="191"/>
      <c r="P196" s="173"/>
    </row>
    <row r="197" spans="10:16">
      <c r="J197" s="191"/>
      <c r="K197" s="173"/>
      <c r="L197" s="173"/>
      <c r="O197" s="191"/>
      <c r="P197" s="173"/>
    </row>
    <row r="198" spans="10:16">
      <c r="J198" s="191"/>
      <c r="K198" s="173"/>
      <c r="L198" s="173"/>
      <c r="O198" s="191"/>
      <c r="P198" s="173"/>
    </row>
    <row r="199" spans="10:16">
      <c r="J199" s="191"/>
      <c r="K199" s="173"/>
      <c r="L199" s="173"/>
      <c r="O199" s="191"/>
      <c r="P199" s="173"/>
    </row>
    <row r="200" spans="10:16">
      <c r="J200" s="191"/>
      <c r="K200" s="173"/>
      <c r="L200" s="173"/>
      <c r="O200" s="191"/>
      <c r="P200" s="173"/>
    </row>
    <row r="201" spans="10:16">
      <c r="J201" s="191"/>
      <c r="K201" s="173"/>
      <c r="L201" s="173"/>
      <c r="O201" s="191"/>
      <c r="P201" s="173"/>
    </row>
    <row r="202" spans="10:16">
      <c r="J202" s="191"/>
      <c r="K202" s="173"/>
      <c r="L202" s="173"/>
      <c r="O202" s="191"/>
      <c r="P202" s="173"/>
    </row>
    <row r="203" spans="10:16">
      <c r="J203" s="191"/>
      <c r="K203" s="173"/>
      <c r="L203" s="173"/>
      <c r="O203" s="191"/>
      <c r="P203" s="173"/>
    </row>
    <row r="204" spans="10:16">
      <c r="J204" s="191"/>
      <c r="K204" s="173"/>
      <c r="L204" s="173"/>
      <c r="O204" s="191"/>
      <c r="P204" s="173"/>
    </row>
    <row r="205" spans="10:16">
      <c r="J205" s="191"/>
      <c r="K205" s="173"/>
      <c r="L205" s="173"/>
      <c r="O205" s="191"/>
      <c r="P205" s="173"/>
    </row>
    <row r="206" spans="10:16">
      <c r="J206" s="191"/>
      <c r="K206" s="173"/>
      <c r="L206" s="173"/>
      <c r="O206" s="191"/>
      <c r="P206" s="173"/>
    </row>
    <row r="207" spans="10:16">
      <c r="J207" s="191"/>
      <c r="K207" s="173"/>
      <c r="L207" s="173"/>
      <c r="O207" s="191"/>
      <c r="P207" s="173"/>
    </row>
    <row r="208" spans="10:16">
      <c r="J208" s="191"/>
      <c r="K208" s="173"/>
      <c r="L208" s="173"/>
      <c r="O208" s="191"/>
      <c r="P208" s="173"/>
    </row>
    <row r="209" spans="10:16">
      <c r="J209" s="191"/>
      <c r="K209" s="173"/>
      <c r="L209" s="173"/>
      <c r="O209" s="191"/>
      <c r="P209" s="173"/>
    </row>
    <row r="210" spans="10:16">
      <c r="J210" s="191"/>
      <c r="K210" s="173"/>
      <c r="L210" s="173"/>
      <c r="O210" s="191"/>
      <c r="P210" s="173"/>
    </row>
    <row r="211" spans="10:16">
      <c r="J211" s="191"/>
      <c r="K211" s="173"/>
      <c r="L211" s="173"/>
      <c r="O211" s="191"/>
      <c r="P211" s="173"/>
    </row>
    <row r="212" spans="10:16">
      <c r="J212" s="191"/>
      <c r="K212" s="173"/>
      <c r="L212" s="173"/>
      <c r="O212" s="191"/>
      <c r="P212" s="173"/>
    </row>
    <row r="213" spans="10:16">
      <c r="J213" s="191"/>
      <c r="K213" s="173"/>
      <c r="L213" s="173"/>
      <c r="O213" s="191"/>
      <c r="P213" s="173"/>
    </row>
    <row r="214" spans="10:16">
      <c r="J214" s="191"/>
      <c r="K214" s="173"/>
      <c r="L214" s="173"/>
      <c r="O214" s="191"/>
      <c r="P214" s="173"/>
    </row>
    <row r="215" spans="10:16">
      <c r="J215" s="191"/>
      <c r="K215" s="173"/>
      <c r="L215" s="173"/>
      <c r="O215" s="191"/>
      <c r="P215" s="173"/>
    </row>
    <row r="216" spans="10:16">
      <c r="J216" s="191"/>
      <c r="K216" s="173"/>
      <c r="L216" s="173"/>
      <c r="O216" s="191"/>
      <c r="P216" s="173"/>
    </row>
    <row r="217" spans="10:16">
      <c r="J217" s="191"/>
      <c r="K217" s="173"/>
      <c r="L217" s="173"/>
      <c r="O217" s="191"/>
      <c r="P217" s="173"/>
    </row>
    <row r="218" spans="10:16">
      <c r="J218" s="191"/>
      <c r="K218" s="173"/>
      <c r="L218" s="173"/>
      <c r="O218" s="191"/>
      <c r="P218" s="173"/>
    </row>
    <row r="219" spans="10:16">
      <c r="J219" s="191"/>
      <c r="K219" s="173"/>
      <c r="L219" s="173"/>
      <c r="O219" s="191"/>
      <c r="P219" s="173"/>
    </row>
    <row r="220" spans="10:16">
      <c r="J220" s="191"/>
      <c r="K220" s="173"/>
      <c r="L220" s="173"/>
      <c r="O220" s="191"/>
      <c r="P220" s="173"/>
    </row>
    <row r="221" spans="10:16">
      <c r="J221" s="191"/>
      <c r="K221" s="173"/>
      <c r="L221" s="173"/>
      <c r="O221" s="191"/>
      <c r="P221" s="173"/>
    </row>
    <row r="222" spans="10:16">
      <c r="J222" s="191"/>
      <c r="K222" s="173"/>
      <c r="L222" s="173"/>
      <c r="O222" s="191"/>
      <c r="P222" s="173"/>
    </row>
    <row r="223" spans="10:16">
      <c r="J223" s="191"/>
      <c r="K223" s="173"/>
      <c r="L223" s="173"/>
      <c r="O223" s="191"/>
      <c r="P223" s="173"/>
    </row>
    <row r="224" spans="10:16">
      <c r="J224" s="191"/>
      <c r="K224" s="173"/>
      <c r="L224" s="173"/>
      <c r="O224" s="191"/>
      <c r="P224" s="173"/>
    </row>
    <row r="225" spans="10:16">
      <c r="J225" s="191"/>
      <c r="K225" s="173"/>
      <c r="L225" s="173"/>
      <c r="O225" s="191"/>
      <c r="P225" s="173"/>
    </row>
    <row r="226" spans="10:16">
      <c r="J226" s="191"/>
      <c r="K226" s="173"/>
      <c r="L226" s="173"/>
      <c r="O226" s="191"/>
      <c r="P226" s="173"/>
    </row>
    <row r="227" spans="10:16">
      <c r="J227" s="191"/>
      <c r="K227" s="173"/>
      <c r="L227" s="173"/>
      <c r="O227" s="191"/>
      <c r="P227" s="173"/>
    </row>
    <row r="228" spans="10:16">
      <c r="J228" s="191"/>
      <c r="K228" s="173"/>
      <c r="L228" s="173"/>
      <c r="O228" s="191"/>
      <c r="P228" s="173"/>
    </row>
    <row r="229" spans="10:16">
      <c r="J229" s="191"/>
      <c r="K229" s="173"/>
      <c r="L229" s="173"/>
      <c r="O229" s="191"/>
      <c r="P229" s="173"/>
    </row>
    <row r="230" spans="10:16">
      <c r="J230" s="191"/>
      <c r="K230" s="173"/>
      <c r="L230" s="173"/>
      <c r="O230" s="191"/>
      <c r="P230" s="173"/>
    </row>
    <row r="231" spans="10:16">
      <c r="J231" s="191"/>
      <c r="K231" s="173"/>
      <c r="L231" s="173"/>
      <c r="O231" s="191"/>
      <c r="P231" s="173"/>
    </row>
    <row r="232" spans="10:16">
      <c r="J232" s="191"/>
      <c r="K232" s="173"/>
      <c r="L232" s="173"/>
      <c r="O232" s="191"/>
      <c r="P232" s="173"/>
    </row>
    <row r="233" spans="10:16">
      <c r="J233" s="191"/>
      <c r="K233" s="173"/>
      <c r="L233" s="173"/>
      <c r="O233" s="191"/>
      <c r="P233" s="173"/>
    </row>
    <row r="234" spans="10:16">
      <c r="J234" s="191"/>
      <c r="K234" s="173"/>
      <c r="L234" s="173"/>
      <c r="O234" s="191"/>
      <c r="P234" s="173"/>
    </row>
    <row r="235" spans="10:16">
      <c r="J235" s="191"/>
      <c r="K235" s="173"/>
      <c r="L235" s="173"/>
      <c r="O235" s="191"/>
      <c r="P235" s="173"/>
    </row>
    <row r="236" spans="10:16">
      <c r="J236" s="191"/>
      <c r="K236" s="173"/>
      <c r="L236" s="173"/>
      <c r="O236" s="191"/>
      <c r="P236" s="173"/>
    </row>
    <row r="237" spans="10:16">
      <c r="J237" s="191"/>
      <c r="K237" s="173"/>
      <c r="L237" s="173"/>
      <c r="O237" s="191"/>
      <c r="P237" s="173"/>
    </row>
    <row r="238" spans="10:16">
      <c r="J238" s="191"/>
      <c r="K238" s="173"/>
      <c r="L238" s="173"/>
      <c r="O238" s="191"/>
      <c r="P238" s="173"/>
    </row>
    <row r="239" spans="10:16">
      <c r="J239" s="191"/>
      <c r="K239" s="173"/>
      <c r="L239" s="173"/>
      <c r="O239" s="191"/>
      <c r="P239" s="173"/>
    </row>
    <row r="240" spans="10:16">
      <c r="J240" s="191"/>
      <c r="K240" s="173"/>
      <c r="L240" s="173"/>
      <c r="O240" s="191"/>
      <c r="P240" s="173"/>
    </row>
    <row r="241" spans="10:16">
      <c r="J241" s="191"/>
      <c r="K241" s="173"/>
      <c r="L241" s="173"/>
      <c r="O241" s="191"/>
      <c r="P241" s="173"/>
    </row>
    <row r="242" spans="10:16">
      <c r="J242" s="191"/>
      <c r="K242" s="173"/>
      <c r="L242" s="173"/>
      <c r="O242" s="191"/>
      <c r="P242" s="173"/>
    </row>
    <row r="243" spans="10:16">
      <c r="J243" s="191"/>
      <c r="K243" s="173"/>
      <c r="L243" s="173"/>
      <c r="O243" s="191"/>
      <c r="P243" s="173"/>
    </row>
    <row r="244" spans="10:16">
      <c r="J244" s="191"/>
      <c r="K244" s="173"/>
      <c r="L244" s="173"/>
      <c r="O244" s="191"/>
      <c r="P244" s="173"/>
    </row>
    <row r="245" spans="10:16">
      <c r="J245" s="191"/>
      <c r="K245" s="173"/>
      <c r="L245" s="173"/>
      <c r="O245" s="191"/>
      <c r="P245" s="173"/>
    </row>
    <row r="246" spans="10:16">
      <c r="J246" s="191"/>
      <c r="K246" s="173"/>
      <c r="L246" s="173"/>
      <c r="O246" s="191"/>
      <c r="P246" s="173"/>
    </row>
    <row r="247" spans="10:16">
      <c r="J247" s="191"/>
      <c r="K247" s="173"/>
      <c r="L247" s="173"/>
      <c r="O247" s="191"/>
      <c r="P247" s="173"/>
    </row>
    <row r="248" spans="10:16">
      <c r="J248" s="191"/>
      <c r="K248" s="173"/>
      <c r="L248" s="173"/>
      <c r="O248" s="191"/>
      <c r="P248" s="173"/>
    </row>
    <row r="249" spans="10:16">
      <c r="J249" s="191"/>
      <c r="K249" s="173"/>
      <c r="L249" s="173"/>
      <c r="O249" s="191"/>
      <c r="P249" s="173"/>
    </row>
    <row r="250" spans="10:16">
      <c r="J250" s="191"/>
      <c r="K250" s="173"/>
      <c r="L250" s="173"/>
      <c r="O250" s="191"/>
      <c r="P250" s="173"/>
    </row>
    <row r="251" spans="10:16">
      <c r="J251" s="191"/>
      <c r="K251" s="173"/>
      <c r="L251" s="173"/>
      <c r="O251" s="191"/>
      <c r="P251" s="173"/>
    </row>
    <row r="252" spans="10:16">
      <c r="J252" s="191"/>
      <c r="K252" s="173"/>
      <c r="L252" s="173"/>
      <c r="O252" s="191"/>
      <c r="P252" s="173"/>
    </row>
    <row r="253" spans="10:16">
      <c r="J253" s="191"/>
      <c r="K253" s="173"/>
      <c r="L253" s="173"/>
      <c r="O253" s="191"/>
      <c r="P253" s="173"/>
    </row>
    <row r="254" spans="10:16">
      <c r="J254" s="191"/>
      <c r="K254" s="173"/>
      <c r="L254" s="173"/>
      <c r="O254" s="191"/>
      <c r="P254" s="173"/>
    </row>
    <row r="255" spans="10:16">
      <c r="J255" s="191"/>
      <c r="K255" s="173"/>
      <c r="L255" s="173"/>
      <c r="O255" s="191"/>
      <c r="P255" s="173"/>
    </row>
    <row r="256" spans="10:16">
      <c r="J256" s="191"/>
      <c r="K256" s="173"/>
      <c r="L256" s="173"/>
      <c r="O256" s="191"/>
      <c r="P256" s="173"/>
    </row>
    <row r="257" spans="10:16">
      <c r="J257" s="191"/>
      <c r="K257" s="173"/>
      <c r="L257" s="173"/>
      <c r="O257" s="191"/>
      <c r="P257" s="173"/>
    </row>
    <row r="258" spans="10:16">
      <c r="J258" s="191"/>
      <c r="K258" s="173"/>
      <c r="L258" s="173"/>
      <c r="O258" s="191"/>
      <c r="P258" s="173"/>
    </row>
    <row r="259" spans="10:16">
      <c r="J259" s="191"/>
      <c r="K259" s="173"/>
      <c r="L259" s="173"/>
      <c r="O259" s="191"/>
      <c r="P259" s="173"/>
    </row>
    <row r="260" spans="10:16">
      <c r="J260" s="191"/>
      <c r="K260" s="173"/>
      <c r="L260" s="173"/>
      <c r="O260" s="191"/>
      <c r="P260" s="173"/>
    </row>
    <row r="261" spans="10:16">
      <c r="J261" s="191"/>
      <c r="K261" s="173"/>
      <c r="L261" s="173"/>
      <c r="O261" s="191"/>
      <c r="P261" s="173"/>
    </row>
    <row r="262" spans="10:16">
      <c r="J262" s="191"/>
      <c r="K262" s="173"/>
      <c r="L262" s="173"/>
      <c r="O262" s="191"/>
      <c r="P262" s="173"/>
    </row>
    <row r="263" spans="10:16">
      <c r="J263" s="191"/>
      <c r="K263" s="173"/>
      <c r="L263" s="173"/>
      <c r="O263" s="191"/>
      <c r="P263" s="173"/>
    </row>
    <row r="264" spans="10:16">
      <c r="J264" s="191"/>
      <c r="K264" s="173"/>
      <c r="L264" s="173"/>
      <c r="O264" s="191"/>
      <c r="P264" s="173"/>
    </row>
    <row r="265" spans="10:16">
      <c r="J265" s="191"/>
      <c r="K265" s="173"/>
      <c r="L265" s="173"/>
      <c r="O265" s="191"/>
      <c r="P265" s="173"/>
    </row>
    <row r="266" spans="10:16">
      <c r="J266" s="191"/>
      <c r="K266" s="173"/>
      <c r="L266" s="173"/>
      <c r="O266" s="191"/>
      <c r="P266" s="173"/>
    </row>
    <row r="267" spans="10:16">
      <c r="J267" s="191"/>
      <c r="K267" s="173"/>
      <c r="L267" s="173"/>
      <c r="O267" s="191"/>
      <c r="P267" s="173"/>
    </row>
    <row r="268" spans="10:16">
      <c r="J268" s="191"/>
      <c r="K268" s="173"/>
      <c r="L268" s="173"/>
      <c r="O268" s="191"/>
      <c r="P268" s="173"/>
    </row>
    <row r="269" spans="10:16">
      <c r="J269" s="191"/>
      <c r="K269" s="173"/>
      <c r="L269" s="173"/>
      <c r="O269" s="191"/>
      <c r="P269" s="173"/>
    </row>
    <row r="270" spans="10:16">
      <c r="J270" s="191"/>
      <c r="K270" s="173"/>
      <c r="L270" s="173"/>
      <c r="O270" s="191"/>
      <c r="P270" s="173"/>
    </row>
    <row r="271" spans="10:16">
      <c r="J271" s="191"/>
      <c r="K271" s="173"/>
      <c r="L271" s="173"/>
      <c r="O271" s="191"/>
      <c r="P271" s="173"/>
    </row>
    <row r="272" spans="10:16">
      <c r="J272" s="191"/>
      <c r="K272" s="173"/>
      <c r="L272" s="173"/>
      <c r="O272" s="191"/>
      <c r="P272" s="173"/>
    </row>
    <row r="273" spans="10:16">
      <c r="J273" s="191"/>
      <c r="K273" s="173"/>
      <c r="L273" s="173"/>
      <c r="O273" s="191"/>
      <c r="P273" s="173"/>
    </row>
    <row r="274" spans="10:16">
      <c r="J274" s="191"/>
      <c r="K274" s="173"/>
      <c r="L274" s="173"/>
      <c r="O274" s="191"/>
      <c r="P274" s="173"/>
    </row>
    <row r="275" spans="10:16">
      <c r="J275" s="191"/>
      <c r="K275" s="173"/>
      <c r="L275" s="173"/>
      <c r="O275" s="191"/>
      <c r="P275" s="173"/>
    </row>
    <row r="276" spans="10:16">
      <c r="J276" s="191"/>
      <c r="K276" s="173"/>
      <c r="L276" s="173"/>
      <c r="O276" s="191"/>
      <c r="P276" s="173"/>
    </row>
    <row r="277" spans="10:16">
      <c r="J277" s="191"/>
      <c r="K277" s="173"/>
      <c r="L277" s="173"/>
      <c r="O277" s="191"/>
      <c r="P277" s="173"/>
    </row>
    <row r="278" spans="10:16">
      <c r="J278" s="191"/>
      <c r="K278" s="173"/>
      <c r="L278" s="173"/>
      <c r="O278" s="191"/>
      <c r="P278" s="173"/>
    </row>
    <row r="279" spans="10:16">
      <c r="J279" s="191"/>
      <c r="K279" s="173"/>
      <c r="L279" s="173"/>
      <c r="O279" s="191"/>
      <c r="P279" s="173"/>
    </row>
    <row r="280" spans="10:16">
      <c r="J280" s="191"/>
      <c r="K280" s="173"/>
      <c r="L280" s="173"/>
      <c r="O280" s="191"/>
      <c r="P280" s="173"/>
    </row>
    <row r="281" spans="10:16">
      <c r="J281" s="191"/>
      <c r="K281" s="173"/>
      <c r="L281" s="173"/>
      <c r="O281" s="191"/>
      <c r="P281" s="173"/>
    </row>
    <row r="282" spans="10:16">
      <c r="J282" s="191"/>
      <c r="K282" s="173"/>
      <c r="L282" s="173"/>
      <c r="O282" s="191"/>
      <c r="P282" s="173"/>
    </row>
    <row r="283" spans="10:16">
      <c r="J283" s="191"/>
      <c r="K283" s="173"/>
      <c r="L283" s="173"/>
      <c r="O283" s="191"/>
      <c r="P283" s="173"/>
    </row>
    <row r="284" spans="10:16">
      <c r="J284" s="191"/>
      <c r="K284" s="173"/>
      <c r="L284" s="173"/>
      <c r="O284" s="191"/>
      <c r="P284" s="173"/>
    </row>
    <row r="285" spans="10:16">
      <c r="J285" s="191"/>
      <c r="K285" s="173"/>
      <c r="L285" s="173"/>
      <c r="O285" s="191"/>
      <c r="P285" s="173"/>
    </row>
    <row r="286" spans="10:16">
      <c r="J286" s="191"/>
      <c r="K286" s="173"/>
      <c r="L286" s="173"/>
      <c r="O286" s="191"/>
      <c r="P286" s="173"/>
    </row>
    <row r="287" spans="10:16">
      <c r="J287" s="191"/>
      <c r="K287" s="173"/>
      <c r="L287" s="173"/>
      <c r="O287" s="191"/>
      <c r="P287" s="173"/>
    </row>
    <row r="288" spans="10:16">
      <c r="J288" s="191"/>
      <c r="K288" s="173"/>
      <c r="L288" s="173"/>
      <c r="O288" s="191"/>
      <c r="P288" s="173"/>
    </row>
    <row r="289" spans="10:16">
      <c r="J289" s="191"/>
      <c r="K289" s="173"/>
      <c r="L289" s="173"/>
      <c r="O289" s="191"/>
      <c r="P289" s="173"/>
    </row>
    <row r="290" spans="10:16">
      <c r="J290" s="191"/>
      <c r="K290" s="173"/>
      <c r="L290" s="173"/>
      <c r="O290" s="191"/>
      <c r="P290" s="173"/>
    </row>
    <row r="291" spans="10:16">
      <c r="J291" s="191"/>
      <c r="K291" s="173"/>
      <c r="L291" s="173"/>
      <c r="O291" s="191"/>
      <c r="P291" s="173"/>
    </row>
    <row r="292" spans="10:16">
      <c r="J292" s="191"/>
      <c r="K292" s="173"/>
      <c r="L292" s="173"/>
      <c r="O292" s="191"/>
      <c r="P292" s="173"/>
    </row>
    <row r="293" spans="10:16">
      <c r="J293" s="191"/>
      <c r="K293" s="173"/>
      <c r="L293" s="173"/>
      <c r="O293" s="191"/>
      <c r="P293" s="173"/>
    </row>
    <row r="294" spans="10:16">
      <c r="J294" s="191"/>
      <c r="K294" s="173"/>
      <c r="L294" s="173"/>
      <c r="O294" s="191"/>
      <c r="P294" s="173"/>
    </row>
    <row r="295" spans="10:16">
      <c r="J295" s="191"/>
      <c r="K295" s="173"/>
      <c r="L295" s="173"/>
      <c r="O295" s="191"/>
      <c r="P295" s="173"/>
    </row>
    <row r="296" spans="10:16">
      <c r="J296" s="191"/>
      <c r="K296" s="173"/>
      <c r="L296" s="173"/>
      <c r="O296" s="191"/>
      <c r="P296" s="173"/>
    </row>
    <row r="297" spans="10:16">
      <c r="J297" s="191"/>
      <c r="K297" s="173"/>
      <c r="L297" s="173"/>
      <c r="O297" s="191"/>
      <c r="P297" s="173"/>
    </row>
    <row r="298" spans="10:16">
      <c r="J298" s="191"/>
      <c r="K298" s="173"/>
      <c r="L298" s="173"/>
      <c r="O298" s="191"/>
      <c r="P298" s="173"/>
    </row>
    <row r="299" spans="10:16">
      <c r="J299" s="191"/>
      <c r="K299" s="173"/>
      <c r="L299" s="173"/>
      <c r="O299" s="191"/>
      <c r="P299" s="173"/>
    </row>
    <row r="300" spans="10:16">
      <c r="J300" s="191"/>
      <c r="K300" s="173"/>
      <c r="L300" s="173"/>
      <c r="O300" s="191"/>
      <c r="P300" s="173"/>
    </row>
    <row r="301" spans="10:16">
      <c r="J301" s="191"/>
      <c r="K301" s="173"/>
      <c r="L301" s="173"/>
      <c r="O301" s="191"/>
      <c r="P301" s="173"/>
    </row>
    <row r="302" spans="10:16">
      <c r="J302" s="191"/>
      <c r="K302" s="173"/>
      <c r="L302" s="173"/>
      <c r="O302" s="191"/>
      <c r="P302" s="173"/>
    </row>
    <row r="303" spans="10:16">
      <c r="J303" s="191"/>
      <c r="K303" s="173"/>
      <c r="L303" s="173"/>
      <c r="O303" s="191"/>
      <c r="P303" s="173"/>
    </row>
    <row r="304" spans="10:16">
      <c r="J304" s="191"/>
      <c r="K304" s="173"/>
      <c r="L304" s="173"/>
      <c r="O304" s="191"/>
      <c r="P304" s="173"/>
    </row>
    <row r="305" spans="10:16">
      <c r="J305" s="191"/>
      <c r="K305" s="173"/>
      <c r="L305" s="173"/>
      <c r="O305" s="191"/>
      <c r="P305" s="173"/>
    </row>
    <row r="306" spans="10:16">
      <c r="J306" s="191"/>
      <c r="K306" s="173"/>
      <c r="L306" s="173"/>
      <c r="O306" s="191"/>
      <c r="P306" s="173"/>
    </row>
    <row r="307" spans="10:16">
      <c r="J307" s="191"/>
      <c r="K307" s="173"/>
      <c r="L307" s="173"/>
      <c r="O307" s="191"/>
      <c r="P307" s="173"/>
    </row>
    <row r="308" spans="10:16">
      <c r="J308" s="191"/>
      <c r="K308" s="173"/>
      <c r="L308" s="173"/>
      <c r="O308" s="191"/>
      <c r="P308" s="173"/>
    </row>
    <row r="309" spans="10:16">
      <c r="J309" s="191"/>
      <c r="K309" s="173"/>
      <c r="L309" s="173"/>
      <c r="O309" s="191"/>
      <c r="P309" s="173"/>
    </row>
    <row r="310" spans="10:16">
      <c r="J310" s="191"/>
      <c r="K310" s="173"/>
      <c r="L310" s="173"/>
      <c r="O310" s="191"/>
      <c r="P310" s="173"/>
    </row>
    <row r="311" spans="10:16">
      <c r="J311" s="191"/>
      <c r="K311" s="173"/>
      <c r="L311" s="173"/>
      <c r="O311" s="191"/>
      <c r="P311" s="173"/>
    </row>
    <row r="312" spans="10:16">
      <c r="J312" s="191"/>
      <c r="K312" s="173"/>
      <c r="L312" s="173"/>
      <c r="O312" s="191"/>
      <c r="P312" s="173"/>
    </row>
    <row r="313" spans="10:16">
      <c r="J313" s="191"/>
      <c r="K313" s="173"/>
      <c r="L313" s="173"/>
      <c r="O313" s="191"/>
      <c r="P313" s="173"/>
    </row>
    <row r="314" spans="10:16">
      <c r="J314" s="191"/>
      <c r="K314" s="173"/>
      <c r="L314" s="173"/>
      <c r="O314" s="191"/>
      <c r="P314" s="173"/>
    </row>
    <row r="315" spans="10:16">
      <c r="J315" s="191"/>
      <c r="K315" s="173"/>
      <c r="L315" s="173"/>
      <c r="O315" s="191"/>
      <c r="P315" s="173"/>
    </row>
    <row r="316" spans="10:16">
      <c r="J316" s="191"/>
      <c r="K316" s="173"/>
      <c r="L316" s="173"/>
      <c r="O316" s="191"/>
      <c r="P316" s="173"/>
    </row>
    <row r="317" spans="10:16">
      <c r="J317" s="191"/>
      <c r="K317" s="173"/>
      <c r="L317" s="173"/>
      <c r="O317" s="191"/>
      <c r="P317" s="173"/>
    </row>
    <row r="318" spans="10:16">
      <c r="J318" s="191"/>
      <c r="K318" s="173"/>
      <c r="L318" s="173"/>
      <c r="O318" s="191"/>
      <c r="P318" s="173"/>
    </row>
    <row r="319" spans="10:16">
      <c r="J319" s="191"/>
      <c r="K319" s="173"/>
      <c r="L319" s="173"/>
      <c r="O319" s="191"/>
      <c r="P319" s="173"/>
    </row>
    <row r="320" spans="10:16">
      <c r="J320" s="191"/>
      <c r="K320" s="173"/>
      <c r="L320" s="173"/>
      <c r="O320" s="191"/>
      <c r="P320" s="173"/>
    </row>
    <row r="321" spans="10:16">
      <c r="J321" s="191"/>
      <c r="K321" s="173"/>
      <c r="L321" s="173"/>
      <c r="O321" s="191"/>
      <c r="P321" s="173"/>
    </row>
    <row r="322" spans="10:16">
      <c r="J322" s="191"/>
      <c r="K322" s="173"/>
      <c r="L322" s="173"/>
      <c r="O322" s="191"/>
      <c r="P322" s="173"/>
    </row>
    <row r="323" spans="10:16">
      <c r="J323" s="191"/>
      <c r="K323" s="173"/>
      <c r="L323" s="173"/>
      <c r="O323" s="191"/>
      <c r="P323" s="173"/>
    </row>
    <row r="324" spans="10:16">
      <c r="J324" s="191"/>
      <c r="K324" s="173"/>
      <c r="L324" s="173"/>
      <c r="O324" s="191"/>
      <c r="P324" s="173"/>
    </row>
    <row r="325" spans="10:16">
      <c r="J325" s="191"/>
      <c r="K325" s="173"/>
      <c r="L325" s="173"/>
      <c r="O325" s="191"/>
      <c r="P325" s="173"/>
    </row>
    <row r="326" spans="10:16">
      <c r="J326" s="191"/>
      <c r="K326" s="173"/>
      <c r="L326" s="173"/>
      <c r="O326" s="191"/>
      <c r="P326" s="173"/>
    </row>
    <row r="327" spans="10:16">
      <c r="J327" s="191"/>
      <c r="K327" s="173"/>
      <c r="L327" s="173"/>
      <c r="O327" s="191"/>
      <c r="P327" s="173"/>
    </row>
    <row r="328" spans="10:16">
      <c r="J328" s="191"/>
      <c r="K328" s="173"/>
      <c r="L328" s="173"/>
      <c r="O328" s="191"/>
      <c r="P328" s="173"/>
    </row>
    <row r="329" spans="10:16">
      <c r="J329" s="191"/>
      <c r="K329" s="173"/>
      <c r="L329" s="173"/>
      <c r="O329" s="191"/>
      <c r="P329" s="173"/>
    </row>
    <row r="330" spans="10:16">
      <c r="J330" s="191"/>
      <c r="K330" s="173"/>
      <c r="L330" s="173"/>
      <c r="O330" s="191"/>
      <c r="P330" s="173"/>
    </row>
    <row r="331" spans="10:16">
      <c r="J331" s="191"/>
      <c r="K331" s="173"/>
      <c r="L331" s="173"/>
      <c r="O331" s="191"/>
      <c r="P331" s="173"/>
    </row>
    <row r="332" spans="10:16">
      <c r="J332" s="191"/>
      <c r="K332" s="173"/>
      <c r="L332" s="173"/>
      <c r="O332" s="191"/>
      <c r="P332" s="173"/>
    </row>
    <row r="333" spans="10:16">
      <c r="J333" s="191"/>
      <c r="K333" s="173"/>
      <c r="L333" s="173"/>
      <c r="O333" s="191"/>
      <c r="P333" s="173"/>
    </row>
    <row r="334" spans="10:16">
      <c r="J334" s="191"/>
      <c r="K334" s="173"/>
      <c r="L334" s="173"/>
      <c r="O334" s="191"/>
      <c r="P334" s="173"/>
    </row>
    <row r="335" spans="10:16">
      <c r="J335" s="191"/>
      <c r="K335" s="173"/>
      <c r="L335" s="173"/>
      <c r="O335" s="191"/>
      <c r="P335" s="173"/>
    </row>
    <row r="336" spans="10:16">
      <c r="J336" s="191"/>
      <c r="K336" s="173"/>
      <c r="L336" s="173"/>
      <c r="O336" s="191"/>
      <c r="P336" s="173"/>
    </row>
    <row r="337" spans="10:16">
      <c r="J337" s="191"/>
      <c r="K337" s="173"/>
      <c r="L337" s="173"/>
      <c r="O337" s="191"/>
      <c r="P337" s="173"/>
    </row>
    <row r="338" spans="10:16">
      <c r="J338" s="191"/>
      <c r="K338" s="173"/>
      <c r="L338" s="173"/>
      <c r="O338" s="191"/>
      <c r="P338" s="173"/>
    </row>
    <row r="339" spans="10:16">
      <c r="J339" s="191"/>
      <c r="K339" s="173"/>
      <c r="L339" s="173"/>
      <c r="O339" s="191"/>
      <c r="P339" s="173"/>
    </row>
    <row r="340" spans="10:16">
      <c r="J340" s="191"/>
      <c r="K340" s="173"/>
      <c r="L340" s="173"/>
      <c r="O340" s="191"/>
      <c r="P340" s="173"/>
    </row>
    <row r="341" spans="10:16">
      <c r="J341" s="191"/>
      <c r="K341" s="173"/>
      <c r="L341" s="173"/>
      <c r="O341" s="191"/>
      <c r="P341" s="173"/>
    </row>
    <row r="342" spans="10:16">
      <c r="J342" s="191"/>
      <c r="K342" s="173"/>
      <c r="L342" s="173"/>
      <c r="O342" s="191"/>
      <c r="P342" s="173"/>
    </row>
    <row r="343" spans="10:16">
      <c r="J343" s="191"/>
      <c r="K343" s="173"/>
      <c r="L343" s="173"/>
      <c r="O343" s="191"/>
      <c r="P343" s="173"/>
    </row>
    <row r="344" spans="10:16">
      <c r="J344" s="191"/>
      <c r="K344" s="173"/>
      <c r="L344" s="173"/>
      <c r="O344" s="191"/>
      <c r="P344" s="173"/>
    </row>
    <row r="345" spans="10:16">
      <c r="J345" s="191"/>
      <c r="K345" s="173"/>
      <c r="L345" s="173"/>
      <c r="O345" s="191"/>
      <c r="P345" s="173"/>
    </row>
    <row r="346" spans="10:16">
      <c r="J346" s="191"/>
      <c r="K346" s="173"/>
      <c r="L346" s="173"/>
      <c r="O346" s="191"/>
      <c r="P346" s="173"/>
    </row>
    <row r="347" spans="10:16">
      <c r="J347" s="191"/>
      <c r="K347" s="173"/>
      <c r="L347" s="173"/>
      <c r="O347" s="191"/>
      <c r="P347" s="173"/>
    </row>
    <row r="348" spans="10:16">
      <c r="J348" s="191"/>
      <c r="K348" s="173"/>
      <c r="L348" s="173"/>
      <c r="O348" s="191"/>
      <c r="P348" s="173"/>
    </row>
    <row r="349" spans="10:16">
      <c r="J349" s="191"/>
      <c r="K349" s="173"/>
      <c r="L349" s="173"/>
      <c r="O349" s="191"/>
      <c r="P349" s="173"/>
    </row>
    <row r="350" spans="10:16">
      <c r="J350" s="191"/>
      <c r="K350" s="173"/>
      <c r="L350" s="173"/>
      <c r="O350" s="191"/>
      <c r="P350" s="173"/>
    </row>
    <row r="351" spans="10:16">
      <c r="J351" s="191"/>
      <c r="K351" s="173"/>
      <c r="L351" s="173"/>
      <c r="O351" s="191"/>
      <c r="P351" s="173"/>
    </row>
    <row r="352" spans="10:16">
      <c r="J352" s="191"/>
      <c r="K352" s="173"/>
      <c r="L352" s="173"/>
      <c r="O352" s="191"/>
      <c r="P352" s="173"/>
    </row>
    <row r="353" spans="10:16">
      <c r="J353" s="191"/>
      <c r="K353" s="173"/>
      <c r="L353" s="173"/>
      <c r="O353" s="191"/>
      <c r="P353" s="173"/>
    </row>
    <row r="354" spans="10:16">
      <c r="J354" s="191"/>
      <c r="K354" s="173"/>
      <c r="L354" s="173"/>
      <c r="O354" s="191"/>
      <c r="P354" s="173"/>
    </row>
    <row r="355" spans="10:16">
      <c r="J355" s="191"/>
      <c r="K355" s="173"/>
      <c r="L355" s="173"/>
      <c r="O355" s="191"/>
      <c r="P355" s="173"/>
    </row>
    <row r="356" spans="10:16">
      <c r="J356" s="191"/>
      <c r="K356" s="173"/>
      <c r="L356" s="173"/>
      <c r="O356" s="191"/>
      <c r="P356" s="173"/>
    </row>
    <row r="357" spans="10:16">
      <c r="J357" s="191"/>
      <c r="K357" s="173"/>
      <c r="L357" s="173"/>
      <c r="O357" s="191"/>
      <c r="P357" s="173"/>
    </row>
    <row r="358" spans="10:16">
      <c r="J358" s="191"/>
      <c r="K358" s="173"/>
      <c r="L358" s="173"/>
      <c r="O358" s="191"/>
      <c r="P358" s="173"/>
    </row>
    <row r="359" spans="10:16">
      <c r="J359" s="191"/>
      <c r="K359" s="173"/>
      <c r="L359" s="173"/>
      <c r="O359" s="191"/>
      <c r="P359" s="173"/>
    </row>
    <row r="360" spans="10:16">
      <c r="J360" s="191"/>
      <c r="K360" s="173"/>
      <c r="L360" s="173"/>
      <c r="O360" s="191"/>
      <c r="P360" s="173"/>
    </row>
    <row r="361" spans="10:16">
      <c r="J361" s="191"/>
      <c r="K361" s="173"/>
      <c r="L361" s="173"/>
      <c r="O361" s="191"/>
      <c r="P361" s="173"/>
    </row>
    <row r="362" spans="10:16">
      <c r="J362" s="191"/>
      <c r="K362" s="173"/>
      <c r="L362" s="173"/>
      <c r="O362" s="191"/>
      <c r="P362" s="173"/>
    </row>
    <row r="363" spans="10:16">
      <c r="J363" s="191"/>
      <c r="K363" s="173"/>
      <c r="L363" s="173"/>
      <c r="O363" s="191"/>
      <c r="P363" s="173"/>
    </row>
    <row r="364" spans="10:16">
      <c r="J364" s="191"/>
      <c r="K364" s="173"/>
      <c r="L364" s="173"/>
      <c r="O364" s="191"/>
      <c r="P364" s="173"/>
    </row>
    <row r="365" spans="10:16">
      <c r="J365" s="191"/>
      <c r="K365" s="173"/>
      <c r="L365" s="173"/>
      <c r="O365" s="191"/>
      <c r="P365" s="173"/>
    </row>
    <row r="366" spans="10:16">
      <c r="J366" s="191"/>
      <c r="K366" s="173"/>
      <c r="L366" s="173"/>
      <c r="O366" s="191"/>
      <c r="P366" s="173"/>
    </row>
    <row r="367" spans="10:16">
      <c r="J367" s="191"/>
      <c r="K367" s="173"/>
      <c r="L367" s="173"/>
      <c r="O367" s="191"/>
      <c r="P367" s="173"/>
    </row>
    <row r="368" spans="10:16">
      <c r="J368" s="191"/>
      <c r="K368" s="173"/>
      <c r="L368" s="173"/>
      <c r="O368" s="191"/>
      <c r="P368" s="173"/>
    </row>
    <row r="369" spans="10:16">
      <c r="J369" s="191"/>
      <c r="K369" s="173"/>
      <c r="L369" s="173"/>
      <c r="O369" s="191"/>
      <c r="P369" s="173"/>
    </row>
    <row r="370" spans="10:16">
      <c r="J370" s="191"/>
      <c r="K370" s="173"/>
      <c r="L370" s="173"/>
      <c r="O370" s="191"/>
      <c r="P370" s="173"/>
    </row>
    <row r="371" spans="10:16">
      <c r="J371" s="191"/>
      <c r="K371" s="173"/>
      <c r="L371" s="173"/>
      <c r="O371" s="191"/>
      <c r="P371" s="173"/>
    </row>
    <row r="372" spans="10:16">
      <c r="J372" s="191"/>
      <c r="K372" s="173"/>
      <c r="L372" s="173"/>
      <c r="O372" s="191"/>
      <c r="P372" s="173"/>
    </row>
    <row r="373" spans="10:16">
      <c r="J373" s="191"/>
      <c r="K373" s="173"/>
      <c r="L373" s="173"/>
      <c r="O373" s="191"/>
      <c r="P373" s="173"/>
    </row>
    <row r="374" spans="10:16">
      <c r="J374" s="191"/>
      <c r="K374" s="173"/>
      <c r="L374" s="173"/>
      <c r="O374" s="191"/>
      <c r="P374" s="173"/>
    </row>
    <row r="375" spans="10:16">
      <c r="J375" s="191"/>
      <c r="K375" s="173"/>
      <c r="L375" s="173"/>
      <c r="O375" s="191"/>
      <c r="P375" s="173"/>
    </row>
    <row r="376" spans="10:16">
      <c r="J376" s="191"/>
      <c r="K376" s="173"/>
      <c r="L376" s="173"/>
      <c r="O376" s="191"/>
      <c r="P376" s="173"/>
    </row>
    <row r="377" spans="10:16">
      <c r="J377" s="191"/>
      <c r="K377" s="173"/>
      <c r="L377" s="173"/>
      <c r="O377" s="191"/>
      <c r="P377" s="173"/>
    </row>
    <row r="378" spans="10:16">
      <c r="J378" s="191"/>
      <c r="K378" s="173"/>
      <c r="L378" s="173"/>
      <c r="O378" s="191"/>
      <c r="P378" s="173"/>
    </row>
    <row r="379" spans="10:16">
      <c r="J379" s="191"/>
      <c r="K379" s="173"/>
      <c r="L379" s="173"/>
      <c r="O379" s="191"/>
      <c r="P379" s="173"/>
    </row>
    <row r="380" spans="10:16">
      <c r="J380" s="191"/>
      <c r="K380" s="173"/>
      <c r="L380" s="173"/>
      <c r="O380" s="191"/>
      <c r="P380" s="173"/>
    </row>
    <row r="381" spans="10:16">
      <c r="J381" s="191"/>
      <c r="K381" s="173"/>
      <c r="L381" s="173"/>
      <c r="O381" s="191"/>
      <c r="P381" s="173"/>
    </row>
    <row r="382" spans="10:16">
      <c r="J382" s="191"/>
      <c r="K382" s="173"/>
      <c r="L382" s="173"/>
      <c r="O382" s="191"/>
      <c r="P382" s="173"/>
    </row>
    <row r="383" spans="10:16">
      <c r="J383" s="191"/>
      <c r="K383" s="173"/>
      <c r="L383" s="173"/>
      <c r="O383" s="191"/>
      <c r="P383" s="173"/>
    </row>
    <row r="384" spans="10:16">
      <c r="J384" s="191"/>
      <c r="K384" s="173"/>
      <c r="L384" s="173"/>
      <c r="O384" s="191"/>
      <c r="P384" s="173"/>
    </row>
    <row r="385" spans="10:16">
      <c r="J385" s="191"/>
      <c r="K385" s="173"/>
      <c r="L385" s="173"/>
      <c r="O385" s="191"/>
      <c r="P385" s="173"/>
    </row>
    <row r="386" spans="10:16">
      <c r="J386" s="191"/>
      <c r="K386" s="173"/>
      <c r="L386" s="173"/>
      <c r="O386" s="191"/>
      <c r="P386" s="173"/>
    </row>
    <row r="387" spans="10:16">
      <c r="J387" s="191"/>
      <c r="K387" s="173"/>
      <c r="L387" s="173"/>
      <c r="O387" s="191"/>
      <c r="P387" s="173"/>
    </row>
    <row r="388" spans="10:16">
      <c r="J388" s="191"/>
      <c r="K388" s="173"/>
      <c r="L388" s="173"/>
      <c r="O388" s="191"/>
      <c r="P388" s="173"/>
    </row>
    <row r="389" spans="10:16">
      <c r="J389" s="191"/>
      <c r="K389" s="173"/>
      <c r="L389" s="173"/>
      <c r="O389" s="191"/>
      <c r="P389" s="173"/>
    </row>
    <row r="390" spans="10:16">
      <c r="J390" s="191"/>
      <c r="K390" s="173"/>
      <c r="L390" s="173"/>
      <c r="O390" s="191"/>
      <c r="P390" s="173"/>
    </row>
    <row r="391" spans="10:16">
      <c r="J391" s="191"/>
      <c r="K391" s="173"/>
      <c r="L391" s="173"/>
      <c r="O391" s="191"/>
      <c r="P391" s="173"/>
    </row>
    <row r="392" spans="10:16">
      <c r="J392" s="191"/>
      <c r="K392" s="173"/>
      <c r="L392" s="173"/>
      <c r="O392" s="191"/>
      <c r="P392" s="173"/>
    </row>
    <row r="393" spans="10:16">
      <c r="J393" s="191"/>
      <c r="K393" s="173"/>
      <c r="L393" s="173"/>
      <c r="O393" s="191"/>
      <c r="P393" s="173"/>
    </row>
    <row r="394" spans="10:16">
      <c r="J394" s="191"/>
      <c r="K394" s="173"/>
      <c r="L394" s="173"/>
      <c r="O394" s="191"/>
      <c r="P394" s="173"/>
    </row>
    <row r="395" spans="10:16">
      <c r="J395" s="191"/>
      <c r="K395" s="173"/>
      <c r="L395" s="173"/>
      <c r="O395" s="191"/>
      <c r="P395" s="173"/>
    </row>
    <row r="396" spans="10:16">
      <c r="J396" s="191"/>
      <c r="K396" s="173"/>
      <c r="L396" s="173"/>
      <c r="O396" s="191"/>
      <c r="P396" s="173"/>
    </row>
    <row r="397" spans="10:16">
      <c r="J397" s="191"/>
      <c r="K397" s="173"/>
      <c r="L397" s="173"/>
      <c r="O397" s="191"/>
      <c r="P397" s="173"/>
    </row>
    <row r="398" spans="10:16">
      <c r="J398" s="191"/>
      <c r="K398" s="173"/>
      <c r="L398" s="173"/>
      <c r="O398" s="191"/>
      <c r="P398" s="173"/>
    </row>
    <row r="399" spans="10:16">
      <c r="J399" s="191"/>
      <c r="K399" s="173"/>
      <c r="L399" s="173"/>
      <c r="O399" s="191"/>
      <c r="P399" s="173"/>
    </row>
    <row r="400" spans="10:16">
      <c r="J400" s="191"/>
      <c r="K400" s="173"/>
      <c r="L400" s="173"/>
      <c r="O400" s="191"/>
      <c r="P400" s="173"/>
    </row>
    <row r="401" spans="10:16">
      <c r="J401" s="191"/>
      <c r="K401" s="173"/>
      <c r="L401" s="173"/>
      <c r="O401" s="191"/>
      <c r="P401" s="173"/>
    </row>
    <row r="402" spans="10:16">
      <c r="J402" s="191"/>
      <c r="K402" s="173"/>
      <c r="L402" s="173"/>
      <c r="O402" s="191"/>
      <c r="P402" s="173"/>
    </row>
    <row r="403" spans="10:16">
      <c r="J403" s="191"/>
      <c r="K403" s="173"/>
      <c r="L403" s="173"/>
      <c r="O403" s="191"/>
      <c r="P403" s="173"/>
    </row>
    <row r="404" spans="10:16">
      <c r="J404" s="191"/>
      <c r="K404" s="173"/>
      <c r="L404" s="173"/>
      <c r="O404" s="191"/>
      <c r="P404" s="173"/>
    </row>
    <row r="405" spans="10:16">
      <c r="J405" s="191"/>
      <c r="K405" s="173"/>
      <c r="L405" s="173"/>
      <c r="O405" s="191"/>
      <c r="P405" s="173"/>
    </row>
    <row r="406" spans="10:16">
      <c r="J406" s="191"/>
      <c r="K406" s="173"/>
      <c r="L406" s="173"/>
      <c r="O406" s="191"/>
      <c r="P406" s="173"/>
    </row>
    <row r="407" spans="10:16">
      <c r="J407" s="191"/>
      <c r="K407" s="173"/>
      <c r="L407" s="173"/>
      <c r="O407" s="191"/>
      <c r="P407" s="173"/>
    </row>
    <row r="408" spans="10:16">
      <c r="J408" s="191"/>
      <c r="K408" s="173"/>
      <c r="L408" s="173"/>
      <c r="O408" s="191"/>
      <c r="P408" s="173"/>
    </row>
    <row r="409" spans="10:16">
      <c r="J409" s="191"/>
      <c r="K409" s="173"/>
      <c r="L409" s="173"/>
      <c r="O409" s="191"/>
      <c r="P409" s="173"/>
    </row>
    <row r="410" spans="10:16">
      <c r="J410" s="191"/>
      <c r="K410" s="173"/>
      <c r="L410" s="173"/>
      <c r="O410" s="191"/>
      <c r="P410" s="173"/>
    </row>
    <row r="411" spans="10:16">
      <c r="J411" s="191"/>
      <c r="K411" s="173"/>
      <c r="L411" s="173"/>
      <c r="O411" s="191"/>
      <c r="P411" s="173"/>
    </row>
    <row r="412" spans="10:16">
      <c r="J412" s="191"/>
      <c r="K412" s="173"/>
      <c r="L412" s="173"/>
      <c r="O412" s="191"/>
      <c r="P412" s="173"/>
    </row>
    <row r="413" spans="10:16">
      <c r="J413" s="191"/>
      <c r="K413" s="173"/>
      <c r="L413" s="173"/>
      <c r="O413" s="191"/>
      <c r="P413" s="173"/>
    </row>
    <row r="414" spans="10:16">
      <c r="J414" s="191"/>
      <c r="K414" s="173"/>
      <c r="L414" s="173"/>
      <c r="O414" s="191"/>
      <c r="P414" s="173"/>
    </row>
    <row r="415" spans="10:16">
      <c r="J415" s="191"/>
      <c r="K415" s="173"/>
      <c r="L415" s="173"/>
      <c r="O415" s="191"/>
      <c r="P415" s="173"/>
    </row>
    <row r="416" spans="10:16">
      <c r="J416" s="191"/>
      <c r="K416" s="173"/>
      <c r="L416" s="173"/>
      <c r="O416" s="191"/>
      <c r="P416" s="173"/>
    </row>
    <row r="417" spans="10:16">
      <c r="J417" s="191"/>
      <c r="K417" s="173"/>
      <c r="L417" s="173"/>
      <c r="O417" s="191"/>
      <c r="P417" s="173"/>
    </row>
    <row r="418" spans="10:16">
      <c r="J418" s="191"/>
      <c r="K418" s="173"/>
      <c r="L418" s="173"/>
      <c r="O418" s="191"/>
      <c r="P418" s="173"/>
    </row>
    <row r="419" spans="10:16">
      <c r="J419" s="191"/>
      <c r="K419" s="173"/>
      <c r="L419" s="173"/>
      <c r="O419" s="191"/>
      <c r="P419" s="173"/>
    </row>
    <row r="420" spans="10:16">
      <c r="J420" s="191"/>
      <c r="K420" s="173"/>
      <c r="L420" s="173"/>
      <c r="O420" s="191"/>
      <c r="P420" s="173"/>
    </row>
    <row r="421" spans="10:16">
      <c r="J421" s="191"/>
      <c r="K421" s="173"/>
      <c r="L421" s="173"/>
      <c r="O421" s="191"/>
      <c r="P421" s="173"/>
    </row>
    <row r="422" spans="10:16">
      <c r="J422" s="191"/>
      <c r="K422" s="173"/>
      <c r="L422" s="173"/>
      <c r="O422" s="191"/>
      <c r="P422" s="173"/>
    </row>
    <row r="423" spans="10:16">
      <c r="J423" s="191"/>
      <c r="K423" s="173"/>
      <c r="L423" s="173"/>
      <c r="O423" s="191"/>
      <c r="P423" s="173"/>
    </row>
    <row r="424" spans="10:16">
      <c r="J424" s="191"/>
      <c r="K424" s="173"/>
      <c r="L424" s="173"/>
      <c r="O424" s="191"/>
      <c r="P424" s="173"/>
    </row>
    <row r="425" spans="10:16">
      <c r="J425" s="191"/>
      <c r="K425" s="173"/>
      <c r="L425" s="173"/>
      <c r="O425" s="191"/>
      <c r="P425" s="173"/>
    </row>
    <row r="426" spans="10:16">
      <c r="J426" s="191"/>
      <c r="K426" s="173"/>
      <c r="L426" s="173"/>
      <c r="O426" s="191"/>
      <c r="P426" s="173"/>
    </row>
    <row r="427" spans="10:16">
      <c r="J427" s="191"/>
      <c r="K427" s="173"/>
      <c r="L427" s="173"/>
      <c r="O427" s="191"/>
      <c r="P427" s="173"/>
    </row>
    <row r="428" spans="10:16">
      <c r="J428" s="191"/>
      <c r="K428" s="173"/>
      <c r="L428" s="173"/>
      <c r="O428" s="191"/>
      <c r="P428" s="173"/>
    </row>
    <row r="429" spans="10:16">
      <c r="J429" s="191"/>
      <c r="K429" s="173"/>
      <c r="L429" s="173"/>
      <c r="O429" s="191"/>
      <c r="P429" s="173"/>
    </row>
    <row r="430" spans="10:16">
      <c r="J430" s="191"/>
      <c r="K430" s="173"/>
      <c r="L430" s="173"/>
      <c r="O430" s="191"/>
      <c r="P430" s="173"/>
    </row>
    <row r="431" spans="10:16">
      <c r="J431" s="191"/>
      <c r="K431" s="173"/>
      <c r="L431" s="173"/>
      <c r="O431" s="191"/>
      <c r="P431" s="173"/>
    </row>
    <row r="432" spans="10:16">
      <c r="J432" s="191"/>
      <c r="K432" s="173"/>
      <c r="L432" s="173"/>
      <c r="O432" s="191"/>
      <c r="P432" s="173"/>
    </row>
    <row r="433" spans="10:16">
      <c r="J433" s="191"/>
      <c r="K433" s="173"/>
      <c r="L433" s="173"/>
      <c r="O433" s="191"/>
      <c r="P433" s="173"/>
    </row>
    <row r="434" spans="10:16">
      <c r="J434" s="191"/>
      <c r="K434" s="173"/>
      <c r="L434" s="173"/>
      <c r="O434" s="191"/>
      <c r="P434" s="173"/>
    </row>
    <row r="435" spans="10:16">
      <c r="J435" s="191"/>
      <c r="K435" s="173"/>
      <c r="L435" s="173"/>
      <c r="O435" s="191"/>
      <c r="P435" s="173"/>
    </row>
    <row r="436" spans="10:16">
      <c r="J436" s="191"/>
      <c r="K436" s="173"/>
      <c r="L436" s="173"/>
      <c r="O436" s="191"/>
      <c r="P436" s="173"/>
    </row>
    <row r="437" spans="10:16">
      <c r="J437" s="191"/>
      <c r="K437" s="173"/>
      <c r="L437" s="173"/>
      <c r="O437" s="191"/>
      <c r="P437" s="173"/>
    </row>
    <row r="438" spans="10:16">
      <c r="J438" s="191"/>
      <c r="K438" s="173"/>
      <c r="L438" s="173"/>
      <c r="O438" s="191"/>
      <c r="P438" s="173"/>
    </row>
    <row r="439" spans="10:16">
      <c r="J439" s="191"/>
      <c r="K439" s="173"/>
      <c r="L439" s="173"/>
      <c r="O439" s="191"/>
      <c r="P439" s="173"/>
    </row>
    <row r="440" spans="10:16">
      <c r="J440" s="191"/>
      <c r="K440" s="173"/>
      <c r="L440" s="173"/>
      <c r="O440" s="191"/>
      <c r="P440" s="173"/>
    </row>
    <row r="441" spans="10:16">
      <c r="J441" s="191"/>
      <c r="K441" s="173"/>
      <c r="L441" s="173"/>
      <c r="O441" s="191"/>
      <c r="P441" s="173"/>
    </row>
    <row r="442" spans="10:16">
      <c r="J442" s="191"/>
      <c r="K442" s="173"/>
      <c r="L442" s="173"/>
      <c r="O442" s="191"/>
      <c r="P442" s="173"/>
    </row>
    <row r="443" spans="10:16">
      <c r="J443" s="191"/>
      <c r="K443" s="173"/>
      <c r="L443" s="173"/>
      <c r="O443" s="191"/>
      <c r="P443" s="173"/>
    </row>
    <row r="444" spans="10:16">
      <c r="J444" s="191"/>
      <c r="K444" s="173"/>
      <c r="L444" s="173"/>
      <c r="O444" s="191"/>
      <c r="P444" s="173"/>
    </row>
    <row r="445" spans="10:16">
      <c r="J445" s="191"/>
      <c r="K445" s="173"/>
      <c r="L445" s="173"/>
      <c r="O445" s="191"/>
      <c r="P445" s="173"/>
    </row>
    <row r="446" spans="10:16">
      <c r="J446" s="191"/>
      <c r="K446" s="173"/>
      <c r="L446" s="173"/>
      <c r="O446" s="191"/>
      <c r="P446" s="173"/>
    </row>
    <row r="447" spans="10:16">
      <c r="J447" s="191"/>
      <c r="K447" s="173"/>
      <c r="L447" s="173"/>
      <c r="O447" s="191"/>
      <c r="P447" s="173"/>
    </row>
    <row r="448" spans="10:16">
      <c r="J448" s="191"/>
      <c r="K448" s="173"/>
      <c r="L448" s="173"/>
      <c r="O448" s="191"/>
      <c r="P448" s="173"/>
    </row>
    <row r="449" spans="10:16">
      <c r="J449" s="191"/>
      <c r="K449" s="173"/>
      <c r="L449" s="173"/>
      <c r="O449" s="191"/>
      <c r="P449" s="173"/>
    </row>
    <row r="450" spans="10:16">
      <c r="J450" s="191"/>
      <c r="K450" s="173"/>
      <c r="L450" s="173"/>
      <c r="O450" s="191"/>
      <c r="P450" s="173"/>
    </row>
    <row r="451" spans="10:16">
      <c r="J451" s="191"/>
      <c r="K451" s="173"/>
      <c r="L451" s="173"/>
      <c r="O451" s="191"/>
      <c r="P451" s="173"/>
    </row>
    <row r="452" spans="10:16">
      <c r="J452" s="191"/>
      <c r="K452" s="173"/>
      <c r="L452" s="173"/>
      <c r="O452" s="191"/>
      <c r="P452" s="173"/>
    </row>
    <row r="453" spans="10:16">
      <c r="J453" s="191"/>
      <c r="K453" s="173"/>
      <c r="L453" s="173"/>
      <c r="O453" s="191"/>
      <c r="P453" s="173"/>
    </row>
    <row r="454" spans="10:16">
      <c r="J454" s="191"/>
      <c r="K454" s="173"/>
      <c r="L454" s="173"/>
      <c r="O454" s="191"/>
      <c r="P454" s="173"/>
    </row>
    <row r="455" spans="10:16">
      <c r="J455" s="191"/>
      <c r="K455" s="173"/>
      <c r="L455" s="173"/>
      <c r="O455" s="191"/>
      <c r="P455" s="173"/>
    </row>
    <row r="456" spans="10:16">
      <c r="J456" s="191"/>
      <c r="K456" s="173"/>
      <c r="L456" s="173"/>
      <c r="O456" s="191"/>
      <c r="P456" s="173"/>
    </row>
    <row r="457" spans="10:16">
      <c r="J457" s="191"/>
      <c r="K457" s="173"/>
      <c r="L457" s="173"/>
      <c r="O457" s="191"/>
      <c r="P457" s="173"/>
    </row>
    <row r="458" spans="10:16">
      <c r="J458" s="191"/>
      <c r="K458" s="173"/>
      <c r="L458" s="173"/>
      <c r="O458" s="191"/>
      <c r="P458" s="173"/>
    </row>
    <row r="459" spans="10:16">
      <c r="J459" s="191"/>
      <c r="K459" s="173"/>
      <c r="L459" s="173"/>
      <c r="O459" s="191"/>
      <c r="P459" s="173"/>
    </row>
    <row r="460" spans="10:16">
      <c r="J460" s="191"/>
      <c r="K460" s="173"/>
      <c r="L460" s="173"/>
      <c r="O460" s="191"/>
      <c r="P460" s="173"/>
    </row>
    <row r="461" spans="10:16">
      <c r="J461" s="191"/>
      <c r="K461" s="173"/>
      <c r="L461" s="173"/>
      <c r="O461" s="191"/>
      <c r="P461" s="173"/>
    </row>
    <row r="462" spans="10:16">
      <c r="J462" s="191"/>
      <c r="K462" s="173"/>
      <c r="L462" s="173"/>
      <c r="O462" s="191"/>
      <c r="P462" s="173"/>
    </row>
    <row r="463" spans="10:16">
      <c r="J463" s="191"/>
      <c r="K463" s="173"/>
      <c r="L463" s="173"/>
      <c r="O463" s="191"/>
      <c r="P463" s="173"/>
    </row>
    <row r="464" spans="10:16">
      <c r="J464" s="191"/>
      <c r="K464" s="173"/>
      <c r="L464" s="173"/>
      <c r="O464" s="191"/>
      <c r="P464" s="173"/>
    </row>
    <row r="465" spans="10:16">
      <c r="J465" s="191"/>
      <c r="K465" s="173"/>
      <c r="L465" s="173"/>
      <c r="O465" s="191"/>
      <c r="P465" s="173"/>
    </row>
    <row r="466" spans="10:16">
      <c r="J466" s="191"/>
      <c r="K466" s="173"/>
      <c r="L466" s="173"/>
      <c r="O466" s="191"/>
      <c r="P466" s="173"/>
    </row>
    <row r="467" spans="10:16">
      <c r="J467" s="191"/>
      <c r="K467" s="173"/>
      <c r="L467" s="173"/>
      <c r="O467" s="191"/>
      <c r="P467" s="173"/>
    </row>
    <row r="468" spans="10:16">
      <c r="J468" s="191"/>
      <c r="K468" s="173"/>
      <c r="L468" s="173"/>
      <c r="O468" s="191"/>
      <c r="P468" s="173"/>
    </row>
    <row r="469" spans="10:16">
      <c r="J469" s="191"/>
      <c r="K469" s="173"/>
      <c r="L469" s="173"/>
      <c r="O469" s="191"/>
      <c r="P469" s="173"/>
    </row>
    <row r="470" spans="10:16">
      <c r="J470" s="191"/>
      <c r="K470" s="173"/>
      <c r="L470" s="173"/>
      <c r="O470" s="191"/>
      <c r="P470" s="173"/>
    </row>
    <row r="471" spans="10:16">
      <c r="J471" s="191"/>
      <c r="K471" s="173"/>
      <c r="L471" s="173"/>
      <c r="O471" s="191"/>
      <c r="P471" s="173"/>
    </row>
    <row r="472" spans="10:16">
      <c r="J472" s="191"/>
      <c r="K472" s="173"/>
      <c r="L472" s="173"/>
      <c r="O472" s="191"/>
      <c r="P472" s="173"/>
    </row>
    <row r="473" spans="10:16">
      <c r="J473" s="191"/>
      <c r="K473" s="173"/>
      <c r="L473" s="173"/>
      <c r="O473" s="191"/>
      <c r="P473" s="173"/>
    </row>
    <row r="474" spans="10:16">
      <c r="J474" s="191"/>
      <c r="K474" s="173"/>
      <c r="L474" s="173"/>
      <c r="O474" s="191"/>
      <c r="P474" s="173"/>
    </row>
    <row r="475" spans="10:16">
      <c r="J475" s="191"/>
      <c r="K475" s="173"/>
      <c r="L475" s="173"/>
      <c r="O475" s="191"/>
      <c r="P475" s="173"/>
    </row>
    <row r="476" spans="10:16">
      <c r="J476" s="191"/>
      <c r="K476" s="173"/>
      <c r="L476" s="173"/>
      <c r="O476" s="191"/>
      <c r="P476" s="173"/>
    </row>
    <row r="477" spans="10:16">
      <c r="J477" s="191"/>
      <c r="K477" s="173"/>
      <c r="L477" s="173"/>
      <c r="O477" s="191"/>
      <c r="P477" s="173"/>
    </row>
    <row r="478" spans="10:16">
      <c r="J478" s="191"/>
      <c r="K478" s="173"/>
      <c r="L478" s="173"/>
      <c r="O478" s="191"/>
      <c r="P478" s="173"/>
    </row>
    <row r="479" spans="10:16">
      <c r="J479" s="191"/>
      <c r="K479" s="173"/>
      <c r="L479" s="173"/>
      <c r="O479" s="191"/>
      <c r="P479" s="173"/>
    </row>
    <row r="480" spans="10:16">
      <c r="J480" s="191"/>
      <c r="K480" s="173"/>
      <c r="L480" s="173"/>
      <c r="O480" s="191"/>
      <c r="P480" s="173"/>
    </row>
    <row r="481" spans="10:16">
      <c r="J481" s="191"/>
      <c r="K481" s="173"/>
      <c r="L481" s="173"/>
      <c r="O481" s="191"/>
      <c r="P481" s="173"/>
    </row>
    <row r="482" spans="10:16">
      <c r="J482" s="191"/>
      <c r="K482" s="173"/>
      <c r="L482" s="173"/>
      <c r="O482" s="191"/>
      <c r="P482" s="173"/>
    </row>
    <row r="483" spans="10:16">
      <c r="J483" s="191"/>
      <c r="K483" s="173"/>
      <c r="L483" s="173"/>
      <c r="O483" s="191"/>
      <c r="P483" s="173"/>
    </row>
    <row r="484" spans="10:16">
      <c r="J484" s="191"/>
      <c r="K484" s="173"/>
      <c r="L484" s="173"/>
      <c r="O484" s="191"/>
      <c r="P484" s="173"/>
    </row>
    <row r="485" spans="10:16">
      <c r="J485" s="191"/>
      <c r="K485" s="173"/>
      <c r="L485" s="173"/>
      <c r="O485" s="191"/>
      <c r="P485" s="173"/>
    </row>
    <row r="486" spans="10:16">
      <c r="J486" s="191"/>
      <c r="K486" s="173"/>
      <c r="L486" s="173"/>
      <c r="O486" s="191"/>
      <c r="P486" s="173"/>
    </row>
    <row r="487" spans="10:16">
      <c r="J487" s="191"/>
      <c r="K487" s="173"/>
      <c r="L487" s="173"/>
      <c r="O487" s="191"/>
      <c r="P487" s="173"/>
    </row>
    <row r="488" spans="10:16">
      <c r="J488" s="191"/>
      <c r="K488" s="173"/>
      <c r="L488" s="173"/>
      <c r="O488" s="191"/>
      <c r="P488" s="173"/>
    </row>
    <row r="489" spans="10:16">
      <c r="J489" s="191"/>
      <c r="K489" s="173"/>
      <c r="L489" s="173"/>
      <c r="O489" s="191"/>
      <c r="P489" s="173"/>
    </row>
    <row r="490" spans="10:16">
      <c r="J490" s="191"/>
      <c r="K490" s="173"/>
      <c r="L490" s="173"/>
      <c r="O490" s="191"/>
      <c r="P490" s="173"/>
    </row>
    <row r="491" spans="10:16">
      <c r="J491" s="191"/>
      <c r="K491" s="173"/>
      <c r="L491" s="173"/>
      <c r="O491" s="191"/>
      <c r="P491" s="173"/>
    </row>
    <row r="492" spans="10:16">
      <c r="J492" s="191"/>
      <c r="K492" s="173"/>
      <c r="L492" s="173"/>
      <c r="O492" s="191"/>
      <c r="P492" s="173"/>
    </row>
    <row r="493" spans="10:16">
      <c r="J493" s="191"/>
      <c r="K493" s="173"/>
      <c r="L493" s="173"/>
      <c r="O493" s="191"/>
      <c r="P493" s="173"/>
    </row>
    <row r="494" spans="10:16">
      <c r="J494" s="191"/>
      <c r="K494" s="173"/>
      <c r="L494" s="173"/>
      <c r="O494" s="191"/>
      <c r="P494" s="173"/>
    </row>
    <row r="495" spans="10:16">
      <c r="J495" s="191"/>
      <c r="K495" s="173"/>
      <c r="L495" s="173"/>
      <c r="O495" s="191"/>
      <c r="P495" s="173"/>
    </row>
    <row r="496" spans="10:16">
      <c r="J496" s="191"/>
      <c r="K496" s="173"/>
      <c r="L496" s="173"/>
      <c r="O496" s="191"/>
      <c r="P496" s="173"/>
    </row>
    <row r="497" spans="10:16">
      <c r="J497" s="191"/>
      <c r="K497" s="173"/>
      <c r="L497" s="173"/>
      <c r="O497" s="191"/>
      <c r="P497" s="173"/>
    </row>
    <row r="498" spans="10:16">
      <c r="J498" s="191"/>
      <c r="K498" s="173"/>
      <c r="L498" s="173"/>
      <c r="O498" s="191"/>
      <c r="P498" s="173"/>
    </row>
    <row r="499" spans="10:16">
      <c r="J499" s="191"/>
      <c r="K499" s="173"/>
      <c r="L499" s="173"/>
      <c r="O499" s="191"/>
      <c r="P499" s="173"/>
    </row>
    <row r="500" spans="10:16">
      <c r="J500" s="191"/>
      <c r="K500" s="173"/>
      <c r="L500" s="173"/>
      <c r="O500" s="191"/>
      <c r="P500" s="173"/>
    </row>
    <row r="501" spans="10:16">
      <c r="J501" s="191"/>
      <c r="K501" s="173"/>
      <c r="L501" s="173"/>
      <c r="O501" s="191"/>
      <c r="P501" s="173"/>
    </row>
    <row r="502" spans="10:16">
      <c r="J502" s="191"/>
      <c r="K502" s="173"/>
      <c r="L502" s="173"/>
      <c r="O502" s="191"/>
      <c r="P502" s="173"/>
    </row>
    <row r="503" spans="10:16">
      <c r="J503" s="191"/>
      <c r="K503" s="173"/>
      <c r="L503" s="173"/>
      <c r="O503" s="191"/>
      <c r="P503" s="173"/>
    </row>
    <row r="504" spans="10:16">
      <c r="J504" s="191"/>
      <c r="K504" s="173"/>
      <c r="L504" s="173"/>
      <c r="O504" s="191"/>
      <c r="P504" s="173"/>
    </row>
    <row r="505" spans="10:16">
      <c r="J505" s="191"/>
      <c r="K505" s="173"/>
      <c r="L505" s="173"/>
      <c r="O505" s="191"/>
      <c r="P505" s="173"/>
    </row>
    <row r="506" spans="10:16">
      <c r="J506" s="191"/>
      <c r="K506" s="173"/>
      <c r="L506" s="173"/>
      <c r="O506" s="191"/>
      <c r="P506" s="173"/>
    </row>
    <row r="507" spans="10:16">
      <c r="J507" s="191"/>
      <c r="K507" s="173"/>
      <c r="L507" s="173"/>
      <c r="O507" s="191"/>
      <c r="P507" s="173"/>
    </row>
    <row r="508" spans="10:16">
      <c r="J508" s="191"/>
      <c r="K508" s="173"/>
      <c r="L508" s="173"/>
      <c r="O508" s="191"/>
      <c r="P508" s="173"/>
    </row>
    <row r="509" spans="10:16">
      <c r="J509" s="191"/>
      <c r="K509" s="173"/>
      <c r="L509" s="173"/>
      <c r="O509" s="191"/>
      <c r="P509" s="173"/>
    </row>
    <row r="510" spans="10:16">
      <c r="J510" s="191"/>
      <c r="K510" s="173"/>
      <c r="L510" s="173"/>
      <c r="O510" s="191"/>
      <c r="P510" s="173"/>
    </row>
    <row r="511" spans="10:16">
      <c r="J511" s="191"/>
      <c r="K511" s="173"/>
      <c r="L511" s="173"/>
      <c r="O511" s="191"/>
      <c r="P511" s="173"/>
    </row>
    <row r="512" spans="10:16">
      <c r="J512" s="191"/>
      <c r="K512" s="173"/>
      <c r="L512" s="173"/>
      <c r="O512" s="191"/>
      <c r="P512" s="173"/>
    </row>
    <row r="513" spans="10:16">
      <c r="J513" s="191"/>
      <c r="K513" s="173"/>
      <c r="L513" s="173"/>
      <c r="O513" s="191"/>
      <c r="P513" s="173"/>
    </row>
    <row r="514" spans="10:16">
      <c r="J514" s="191"/>
      <c r="K514" s="173"/>
      <c r="L514" s="173"/>
      <c r="O514" s="191"/>
      <c r="P514" s="173"/>
    </row>
    <row r="515" spans="10:16">
      <c r="J515" s="191"/>
      <c r="K515" s="173"/>
      <c r="L515" s="173"/>
      <c r="O515" s="191"/>
      <c r="P515" s="173"/>
    </row>
    <row r="516" spans="10:16">
      <c r="J516" s="191"/>
      <c r="K516" s="173"/>
      <c r="L516" s="173"/>
      <c r="O516" s="191"/>
      <c r="P516" s="173"/>
    </row>
    <row r="517" spans="10:16">
      <c r="J517" s="191"/>
      <c r="K517" s="173"/>
      <c r="L517" s="173"/>
      <c r="O517" s="191"/>
      <c r="P517" s="173"/>
    </row>
    <row r="518" spans="10:16">
      <c r="J518" s="191"/>
      <c r="K518" s="173"/>
      <c r="L518" s="173"/>
      <c r="O518" s="191"/>
      <c r="P518" s="173"/>
    </row>
    <row r="519" spans="10:16">
      <c r="J519" s="191"/>
      <c r="K519" s="173"/>
      <c r="L519" s="173"/>
      <c r="O519" s="191"/>
      <c r="P519" s="173"/>
    </row>
    <row r="520" spans="10:16">
      <c r="J520" s="191"/>
      <c r="K520" s="173"/>
      <c r="L520" s="173"/>
      <c r="O520" s="191"/>
      <c r="P520" s="173"/>
    </row>
    <row r="521" spans="10:16">
      <c r="J521" s="191"/>
      <c r="K521" s="173"/>
      <c r="L521" s="173"/>
      <c r="O521" s="191"/>
      <c r="P521" s="173"/>
    </row>
    <row r="522" spans="10:16">
      <c r="J522" s="191"/>
      <c r="K522" s="173"/>
      <c r="L522" s="173"/>
      <c r="O522" s="191"/>
      <c r="P522" s="173"/>
    </row>
    <row r="523" spans="10:16">
      <c r="J523" s="191"/>
      <c r="K523" s="173"/>
      <c r="L523" s="173"/>
      <c r="O523" s="191"/>
      <c r="P523" s="173"/>
    </row>
    <row r="524" spans="10:16">
      <c r="J524" s="191"/>
      <c r="K524" s="173"/>
      <c r="L524" s="173"/>
      <c r="O524" s="191"/>
      <c r="P524" s="173"/>
    </row>
    <row r="525" spans="10:16">
      <c r="J525" s="191"/>
      <c r="K525" s="173"/>
      <c r="L525" s="173"/>
      <c r="O525" s="191"/>
      <c r="P525" s="173"/>
    </row>
    <row r="526" spans="10:16">
      <c r="J526" s="191"/>
      <c r="K526" s="173"/>
      <c r="L526" s="173"/>
      <c r="O526" s="191"/>
      <c r="P526" s="173"/>
    </row>
    <row r="527" spans="10:16">
      <c r="J527" s="191"/>
      <c r="K527" s="173"/>
      <c r="L527" s="173"/>
      <c r="O527" s="191"/>
      <c r="P527" s="173"/>
    </row>
    <row r="528" spans="10:16">
      <c r="J528" s="191"/>
      <c r="K528" s="173"/>
      <c r="L528" s="173"/>
      <c r="O528" s="191"/>
      <c r="P528" s="173"/>
    </row>
    <row r="529" spans="10:16">
      <c r="J529" s="191"/>
      <c r="K529" s="173"/>
      <c r="L529" s="173"/>
      <c r="O529" s="191"/>
      <c r="P529" s="173"/>
    </row>
    <row r="530" spans="10:16">
      <c r="J530" s="191"/>
      <c r="K530" s="173"/>
      <c r="L530" s="173"/>
      <c r="O530" s="191"/>
      <c r="P530" s="173"/>
    </row>
    <row r="531" spans="10:16">
      <c r="J531" s="191"/>
      <c r="K531" s="173"/>
      <c r="L531" s="173"/>
      <c r="O531" s="191"/>
      <c r="P531" s="173"/>
    </row>
    <row r="532" spans="10:16">
      <c r="J532" s="191"/>
      <c r="K532" s="173"/>
      <c r="L532" s="173"/>
      <c r="O532" s="191"/>
      <c r="P532" s="173"/>
    </row>
    <row r="533" spans="10:16">
      <c r="J533" s="191"/>
      <c r="K533" s="173"/>
      <c r="L533" s="173"/>
      <c r="O533" s="191"/>
      <c r="P533" s="173"/>
    </row>
    <row r="534" spans="10:16">
      <c r="J534" s="191"/>
      <c r="K534" s="173"/>
      <c r="L534" s="173"/>
      <c r="O534" s="191"/>
      <c r="P534" s="173"/>
    </row>
    <row r="535" spans="10:16">
      <c r="J535" s="191"/>
      <c r="K535" s="173"/>
      <c r="L535" s="173"/>
      <c r="O535" s="191"/>
      <c r="P535" s="173"/>
    </row>
    <row r="536" spans="10:16">
      <c r="J536" s="191"/>
      <c r="K536" s="173"/>
      <c r="L536" s="173"/>
      <c r="O536" s="191"/>
      <c r="P536" s="173"/>
    </row>
    <row r="537" spans="10:16">
      <c r="J537" s="191"/>
      <c r="K537" s="173"/>
      <c r="L537" s="173"/>
      <c r="O537" s="191"/>
      <c r="P537" s="173"/>
    </row>
    <row r="538" spans="10:16">
      <c r="J538" s="191"/>
      <c r="K538" s="173"/>
      <c r="L538" s="173"/>
      <c r="O538" s="191"/>
      <c r="P538" s="173"/>
    </row>
    <row r="539" spans="10:16">
      <c r="J539" s="191"/>
      <c r="K539" s="173"/>
      <c r="L539" s="173"/>
      <c r="O539" s="191"/>
      <c r="P539" s="173"/>
    </row>
    <row r="540" spans="10:16">
      <c r="J540" s="191"/>
      <c r="K540" s="173"/>
      <c r="L540" s="173"/>
      <c r="O540" s="191"/>
      <c r="P540" s="173"/>
    </row>
    <row r="541" spans="10:16">
      <c r="J541" s="191"/>
      <c r="K541" s="173"/>
      <c r="L541" s="173"/>
      <c r="O541" s="191"/>
      <c r="P541" s="173"/>
    </row>
    <row r="542" spans="10:16">
      <c r="J542" s="191"/>
      <c r="K542" s="173"/>
      <c r="L542" s="173"/>
      <c r="O542" s="191"/>
      <c r="P542" s="173"/>
    </row>
    <row r="543" spans="10:16">
      <c r="J543" s="191"/>
      <c r="K543" s="173"/>
      <c r="L543" s="173"/>
      <c r="O543" s="191"/>
      <c r="P543" s="173"/>
    </row>
    <row r="544" spans="10:16">
      <c r="J544" s="191"/>
      <c r="K544" s="173"/>
      <c r="L544" s="173"/>
      <c r="O544" s="191"/>
      <c r="P544" s="173"/>
    </row>
    <row r="545" spans="10:16">
      <c r="J545" s="191"/>
      <c r="K545" s="173"/>
      <c r="L545" s="173"/>
      <c r="O545" s="191"/>
      <c r="P545" s="173"/>
    </row>
    <row r="546" spans="10:16">
      <c r="J546" s="191"/>
      <c r="K546" s="173"/>
      <c r="L546" s="173"/>
      <c r="O546" s="191"/>
      <c r="P546" s="173"/>
    </row>
    <row r="547" spans="10:16">
      <c r="J547" s="191"/>
      <c r="K547" s="173"/>
      <c r="L547" s="173"/>
      <c r="O547" s="191"/>
      <c r="P547" s="173"/>
    </row>
    <row r="548" spans="10:16">
      <c r="J548" s="191"/>
      <c r="K548" s="173"/>
      <c r="L548" s="173"/>
      <c r="O548" s="191"/>
      <c r="P548" s="173"/>
    </row>
    <row r="549" spans="10:16">
      <c r="J549" s="191"/>
      <c r="K549" s="173"/>
      <c r="L549" s="173"/>
      <c r="O549" s="191"/>
      <c r="P549" s="173"/>
    </row>
    <row r="550" spans="10:16">
      <c r="J550" s="191"/>
      <c r="K550" s="173"/>
      <c r="L550" s="173"/>
      <c r="O550" s="191"/>
      <c r="P550" s="173"/>
    </row>
    <row r="551" spans="10:16">
      <c r="J551" s="191"/>
      <c r="K551" s="173"/>
      <c r="L551" s="173"/>
      <c r="O551" s="191"/>
      <c r="P551" s="173"/>
    </row>
    <row r="552" spans="10:16">
      <c r="J552" s="191"/>
      <c r="K552" s="173"/>
      <c r="L552" s="173"/>
      <c r="O552" s="191"/>
      <c r="P552" s="173"/>
    </row>
    <row r="553" spans="10:16">
      <c r="J553" s="191"/>
      <c r="K553" s="173"/>
      <c r="L553" s="173"/>
      <c r="O553" s="191"/>
      <c r="P553" s="173"/>
    </row>
    <row r="554" spans="10:16">
      <c r="J554" s="191"/>
      <c r="K554" s="173"/>
      <c r="L554" s="173"/>
      <c r="O554" s="191"/>
      <c r="P554" s="173"/>
    </row>
    <row r="555" spans="10:16">
      <c r="J555" s="191"/>
      <c r="K555" s="173"/>
      <c r="L555" s="173"/>
      <c r="O555" s="191"/>
      <c r="P555" s="173"/>
    </row>
    <row r="556" spans="10:16">
      <c r="J556" s="191"/>
      <c r="K556" s="173"/>
      <c r="L556" s="173"/>
      <c r="O556" s="191"/>
      <c r="P556" s="173"/>
    </row>
    <row r="557" spans="10:16">
      <c r="J557" s="191"/>
      <c r="K557" s="173"/>
      <c r="L557" s="173"/>
      <c r="O557" s="191"/>
      <c r="P557" s="173"/>
    </row>
    <row r="558" spans="10:16">
      <c r="J558" s="191"/>
      <c r="K558" s="173"/>
      <c r="L558" s="173"/>
      <c r="O558" s="191"/>
      <c r="P558" s="173"/>
    </row>
    <row r="559" spans="10:16">
      <c r="J559" s="191"/>
      <c r="K559" s="173"/>
      <c r="L559" s="173"/>
      <c r="O559" s="191"/>
      <c r="P559" s="173"/>
    </row>
    <row r="560" spans="10:16">
      <c r="J560" s="191"/>
      <c r="K560" s="173"/>
      <c r="L560" s="173"/>
      <c r="O560" s="191"/>
      <c r="P560" s="173"/>
    </row>
    <row r="561" spans="10:16">
      <c r="J561" s="191"/>
      <c r="K561" s="173"/>
      <c r="L561" s="173"/>
      <c r="O561" s="191"/>
      <c r="P561" s="173"/>
    </row>
    <row r="562" spans="10:16">
      <c r="J562" s="191"/>
      <c r="K562" s="173"/>
      <c r="L562" s="173"/>
      <c r="O562" s="191"/>
      <c r="P562" s="173"/>
    </row>
    <row r="563" spans="10:16">
      <c r="J563" s="191"/>
      <c r="K563" s="173"/>
      <c r="L563" s="173"/>
      <c r="O563" s="191"/>
      <c r="P563" s="173"/>
    </row>
    <row r="564" spans="10:16">
      <c r="J564" s="191"/>
      <c r="K564" s="173"/>
      <c r="L564" s="173"/>
      <c r="O564" s="191"/>
      <c r="P564" s="173"/>
    </row>
    <row r="565" spans="10:16">
      <c r="J565" s="191"/>
      <c r="K565" s="173"/>
      <c r="L565" s="173"/>
      <c r="O565" s="191"/>
      <c r="P565" s="173"/>
    </row>
    <row r="566" spans="10:16">
      <c r="J566" s="191"/>
      <c r="K566" s="173"/>
      <c r="L566" s="173"/>
      <c r="O566" s="191"/>
      <c r="P566" s="173"/>
    </row>
    <row r="567" spans="10:16">
      <c r="J567" s="191"/>
      <c r="K567" s="173"/>
      <c r="L567" s="173"/>
      <c r="O567" s="191"/>
      <c r="P567" s="173"/>
    </row>
    <row r="568" spans="10:16">
      <c r="J568" s="191"/>
      <c r="K568" s="173"/>
      <c r="L568" s="173"/>
      <c r="O568" s="191"/>
      <c r="P568" s="173"/>
    </row>
    <row r="569" spans="10:16">
      <c r="J569" s="191"/>
      <c r="K569" s="173"/>
      <c r="L569" s="173"/>
      <c r="O569" s="191"/>
      <c r="P569" s="173"/>
    </row>
    <row r="570" spans="10:16">
      <c r="J570" s="191"/>
      <c r="K570" s="173"/>
      <c r="L570" s="173"/>
      <c r="O570" s="191"/>
      <c r="P570" s="173"/>
    </row>
    <row r="571" spans="10:16">
      <c r="J571" s="191"/>
      <c r="K571" s="173"/>
      <c r="L571" s="173"/>
      <c r="O571" s="191"/>
      <c r="P571" s="173"/>
    </row>
    <row r="572" spans="10:16">
      <c r="J572" s="191"/>
      <c r="K572" s="173"/>
      <c r="L572" s="173"/>
      <c r="O572" s="191"/>
      <c r="P572" s="173"/>
    </row>
    <row r="573" spans="10:16">
      <c r="J573" s="191"/>
      <c r="K573" s="173"/>
      <c r="L573" s="173"/>
      <c r="O573" s="191"/>
      <c r="P573" s="173"/>
    </row>
    <row r="574" spans="10:16">
      <c r="J574" s="191"/>
      <c r="K574" s="173"/>
      <c r="L574" s="173"/>
      <c r="O574" s="191"/>
      <c r="P574" s="173"/>
    </row>
    <row r="575" spans="10:16">
      <c r="J575" s="191"/>
      <c r="K575" s="173"/>
      <c r="L575" s="173"/>
      <c r="O575" s="191"/>
      <c r="P575" s="173"/>
    </row>
    <row r="576" spans="10:16">
      <c r="J576" s="191"/>
      <c r="K576" s="173"/>
      <c r="L576" s="173"/>
      <c r="O576" s="191"/>
      <c r="P576" s="173"/>
    </row>
    <row r="577" spans="10:16">
      <c r="J577" s="191"/>
      <c r="K577" s="173"/>
      <c r="L577" s="173"/>
      <c r="O577" s="191"/>
      <c r="P577" s="173"/>
    </row>
    <row r="578" spans="10:16">
      <c r="J578" s="191"/>
      <c r="K578" s="173"/>
      <c r="L578" s="173"/>
      <c r="O578" s="191"/>
      <c r="P578" s="173"/>
    </row>
    <row r="579" spans="10:16">
      <c r="J579" s="191"/>
      <c r="K579" s="173"/>
      <c r="L579" s="173"/>
      <c r="O579" s="191"/>
      <c r="P579" s="173"/>
    </row>
    <row r="580" spans="10:16">
      <c r="J580" s="191"/>
      <c r="K580" s="173"/>
      <c r="L580" s="173"/>
      <c r="O580" s="191"/>
      <c r="P580" s="173"/>
    </row>
    <row r="581" spans="10:16">
      <c r="J581" s="191"/>
      <c r="K581" s="173"/>
      <c r="L581" s="173"/>
      <c r="O581" s="191"/>
      <c r="P581" s="173"/>
    </row>
    <row r="582" spans="10:16">
      <c r="J582" s="191"/>
      <c r="K582" s="173"/>
      <c r="L582" s="173"/>
      <c r="O582" s="191"/>
      <c r="P582" s="173"/>
    </row>
    <row r="583" spans="10:16">
      <c r="J583" s="191"/>
      <c r="K583" s="173"/>
      <c r="L583" s="173"/>
      <c r="O583" s="191"/>
      <c r="P583" s="173"/>
    </row>
    <row r="584" spans="10:16">
      <c r="J584" s="191"/>
      <c r="K584" s="173"/>
      <c r="L584" s="173"/>
      <c r="O584" s="191"/>
      <c r="P584" s="173"/>
    </row>
    <row r="585" spans="10:16">
      <c r="J585" s="191"/>
      <c r="K585" s="173"/>
      <c r="L585" s="173"/>
      <c r="O585" s="191"/>
      <c r="P585" s="173"/>
    </row>
    <row r="586" spans="10:16">
      <c r="J586" s="191"/>
      <c r="K586" s="173"/>
      <c r="L586" s="173"/>
      <c r="O586" s="191"/>
      <c r="P586" s="173"/>
    </row>
    <row r="587" spans="10:16">
      <c r="J587" s="191"/>
      <c r="K587" s="173"/>
      <c r="L587" s="173"/>
      <c r="O587" s="191"/>
      <c r="P587" s="173"/>
    </row>
    <row r="588" spans="10:16">
      <c r="J588" s="191"/>
      <c r="K588" s="173"/>
      <c r="L588" s="173"/>
      <c r="O588" s="191"/>
      <c r="P588" s="173"/>
    </row>
    <row r="589" spans="10:16">
      <c r="J589" s="191"/>
      <c r="K589" s="173"/>
      <c r="L589" s="173"/>
      <c r="O589" s="191"/>
      <c r="P589" s="173"/>
    </row>
    <row r="590" spans="10:16">
      <c r="J590" s="191"/>
      <c r="K590" s="173"/>
      <c r="L590" s="173"/>
      <c r="O590" s="191"/>
      <c r="P590" s="173"/>
    </row>
    <row r="591" spans="10:16">
      <c r="J591" s="191"/>
      <c r="K591" s="173"/>
      <c r="L591" s="173"/>
      <c r="O591" s="191"/>
      <c r="P591" s="173"/>
    </row>
    <row r="592" spans="10:16">
      <c r="J592" s="191"/>
      <c r="K592" s="173"/>
      <c r="L592" s="173"/>
      <c r="O592" s="191"/>
      <c r="P592" s="173"/>
    </row>
    <row r="593" spans="10:16">
      <c r="J593" s="191"/>
      <c r="K593" s="173"/>
      <c r="L593" s="173"/>
      <c r="O593" s="191"/>
      <c r="P593" s="173"/>
    </row>
    <row r="594" spans="10:16">
      <c r="J594" s="191"/>
      <c r="K594" s="173"/>
      <c r="L594" s="173"/>
      <c r="O594" s="191"/>
      <c r="P594" s="173"/>
    </row>
    <row r="595" spans="10:16">
      <c r="J595" s="191"/>
      <c r="K595" s="173"/>
      <c r="L595" s="173"/>
      <c r="O595" s="191"/>
      <c r="P595" s="173"/>
    </row>
    <row r="596" spans="10:16">
      <c r="J596" s="191"/>
      <c r="K596" s="173"/>
      <c r="L596" s="173"/>
      <c r="O596" s="191"/>
      <c r="P596" s="173"/>
    </row>
    <row r="597" spans="10:16">
      <c r="J597" s="191"/>
      <c r="K597" s="173"/>
      <c r="L597" s="173"/>
      <c r="O597" s="191"/>
      <c r="P597" s="173"/>
    </row>
    <row r="598" spans="10:16">
      <c r="J598" s="191"/>
      <c r="K598" s="173"/>
      <c r="L598" s="173"/>
      <c r="O598" s="191"/>
      <c r="P598" s="173"/>
    </row>
    <row r="599" spans="10:16">
      <c r="J599" s="191"/>
      <c r="K599" s="173"/>
      <c r="L599" s="173"/>
      <c r="O599" s="191"/>
      <c r="P599" s="173"/>
    </row>
    <row r="600" spans="10:16">
      <c r="J600" s="191"/>
      <c r="K600" s="173"/>
      <c r="L600" s="173"/>
      <c r="O600" s="191"/>
      <c r="P600" s="173"/>
    </row>
    <row r="601" spans="10:16">
      <c r="J601" s="191"/>
      <c r="K601" s="173"/>
      <c r="L601" s="173"/>
      <c r="O601" s="191"/>
      <c r="P601" s="173"/>
    </row>
    <row r="602" spans="10:16">
      <c r="J602" s="191"/>
      <c r="K602" s="173"/>
      <c r="L602" s="173"/>
      <c r="O602" s="191"/>
      <c r="P602" s="173"/>
    </row>
    <row r="603" spans="10:16">
      <c r="J603" s="191"/>
      <c r="K603" s="173"/>
      <c r="L603" s="173"/>
      <c r="O603" s="191"/>
      <c r="P603" s="173"/>
    </row>
    <row r="604" spans="10:16">
      <c r="J604" s="191"/>
      <c r="K604" s="173"/>
      <c r="L604" s="173"/>
      <c r="O604" s="191"/>
      <c r="P604" s="173"/>
    </row>
    <row r="605" spans="10:16">
      <c r="J605" s="191"/>
      <c r="K605" s="173"/>
      <c r="L605" s="173"/>
      <c r="O605" s="191"/>
      <c r="P605" s="173"/>
    </row>
    <row r="606" spans="10:16">
      <c r="J606" s="191"/>
      <c r="K606" s="173"/>
      <c r="L606" s="173"/>
      <c r="O606" s="191"/>
      <c r="P606" s="173"/>
    </row>
    <row r="607" spans="10:16">
      <c r="J607" s="191"/>
      <c r="K607" s="173"/>
      <c r="L607" s="173"/>
      <c r="O607" s="191"/>
      <c r="P607" s="173"/>
    </row>
    <row r="608" spans="10:16">
      <c r="J608" s="191"/>
      <c r="K608" s="173"/>
      <c r="L608" s="173"/>
      <c r="O608" s="191"/>
      <c r="P608" s="173"/>
    </row>
    <row r="609" spans="10:16">
      <c r="J609" s="191"/>
      <c r="K609" s="173"/>
      <c r="L609" s="173"/>
      <c r="O609" s="191"/>
      <c r="P609" s="173"/>
    </row>
    <row r="610" spans="10:16">
      <c r="J610" s="191"/>
      <c r="K610" s="173"/>
      <c r="L610" s="173"/>
      <c r="O610" s="191"/>
      <c r="P610" s="173"/>
    </row>
    <row r="611" spans="10:16">
      <c r="J611" s="191"/>
      <c r="K611" s="173"/>
      <c r="L611" s="173"/>
      <c r="O611" s="191"/>
      <c r="P611" s="173"/>
    </row>
    <row r="612" spans="10:16">
      <c r="J612" s="191"/>
      <c r="K612" s="173"/>
      <c r="L612" s="173"/>
      <c r="O612" s="191"/>
      <c r="P612" s="173"/>
    </row>
    <row r="613" spans="10:16">
      <c r="J613" s="191"/>
      <c r="K613" s="173"/>
      <c r="L613" s="173"/>
      <c r="O613" s="191"/>
      <c r="P613" s="173"/>
    </row>
    <row r="614" spans="10:16">
      <c r="J614" s="191"/>
      <c r="K614" s="173"/>
      <c r="L614" s="173"/>
      <c r="O614" s="191"/>
      <c r="P614" s="173"/>
    </row>
    <row r="615" spans="10:16">
      <c r="J615" s="191"/>
      <c r="K615" s="173"/>
      <c r="L615" s="173"/>
      <c r="O615" s="191"/>
      <c r="P615" s="173"/>
    </row>
    <row r="616" spans="10:16">
      <c r="J616" s="191"/>
      <c r="K616" s="173"/>
      <c r="L616" s="173"/>
      <c r="O616" s="191"/>
      <c r="P616" s="173"/>
    </row>
    <row r="617" spans="10:16">
      <c r="J617" s="191"/>
      <c r="K617" s="173"/>
      <c r="L617" s="173"/>
      <c r="O617" s="191"/>
      <c r="P617" s="173"/>
    </row>
    <row r="618" spans="10:16">
      <c r="J618" s="191"/>
      <c r="K618" s="173"/>
      <c r="L618" s="173"/>
      <c r="O618" s="191"/>
      <c r="P618" s="173"/>
    </row>
    <row r="619" spans="10:16">
      <c r="J619" s="191"/>
      <c r="K619" s="173"/>
      <c r="L619" s="173"/>
      <c r="O619" s="191"/>
      <c r="P619" s="173"/>
    </row>
    <row r="620" spans="10:16">
      <c r="J620" s="191"/>
      <c r="K620" s="173"/>
      <c r="L620" s="173"/>
      <c r="O620" s="191"/>
      <c r="P620" s="173"/>
    </row>
    <row r="621" spans="10:16">
      <c r="J621" s="191"/>
      <c r="K621" s="173"/>
      <c r="L621" s="173"/>
      <c r="O621" s="191"/>
      <c r="P621" s="173"/>
    </row>
    <row r="622" spans="10:16">
      <c r="J622" s="191"/>
      <c r="K622" s="173"/>
      <c r="L622" s="173"/>
      <c r="O622" s="191"/>
      <c r="P622" s="173"/>
    </row>
    <row r="623" spans="10:16">
      <c r="J623" s="191"/>
      <c r="K623" s="173"/>
      <c r="L623" s="173"/>
      <c r="O623" s="191"/>
      <c r="P623" s="173"/>
    </row>
    <row r="624" spans="10:16">
      <c r="J624" s="191"/>
      <c r="K624" s="173"/>
      <c r="L624" s="173"/>
      <c r="O624" s="191"/>
      <c r="P624" s="173"/>
    </row>
    <row r="625" spans="10:16">
      <c r="J625" s="191"/>
      <c r="K625" s="173"/>
      <c r="L625" s="173"/>
      <c r="O625" s="191"/>
      <c r="P625" s="173"/>
    </row>
    <row r="626" spans="10:16">
      <c r="J626" s="191"/>
      <c r="K626" s="173"/>
      <c r="L626" s="173"/>
      <c r="O626" s="191"/>
      <c r="P626" s="173"/>
    </row>
    <row r="627" spans="10:16">
      <c r="J627" s="191"/>
      <c r="K627" s="173"/>
      <c r="L627" s="173"/>
      <c r="O627" s="191"/>
      <c r="P627" s="173"/>
    </row>
    <row r="628" spans="10:16">
      <c r="J628" s="191"/>
      <c r="K628" s="173"/>
      <c r="L628" s="173"/>
      <c r="O628" s="191"/>
      <c r="P628" s="173"/>
    </row>
    <row r="629" spans="10:16">
      <c r="J629" s="191"/>
      <c r="K629" s="173"/>
      <c r="L629" s="173"/>
      <c r="O629" s="191"/>
      <c r="P629" s="173"/>
    </row>
    <row r="630" spans="10:16">
      <c r="J630" s="191"/>
      <c r="K630" s="173"/>
      <c r="L630" s="173"/>
      <c r="O630" s="191"/>
      <c r="P630" s="173"/>
    </row>
    <row r="631" spans="10:16">
      <c r="J631" s="191"/>
      <c r="K631" s="173"/>
      <c r="L631" s="173"/>
      <c r="O631" s="191"/>
      <c r="P631" s="173"/>
    </row>
    <row r="632" spans="10:16">
      <c r="J632" s="191"/>
      <c r="K632" s="173"/>
      <c r="L632" s="173"/>
      <c r="O632" s="191"/>
      <c r="P632" s="173"/>
    </row>
    <row r="633" spans="10:16">
      <c r="J633" s="191"/>
      <c r="K633" s="173"/>
      <c r="L633" s="173"/>
      <c r="O633" s="191"/>
      <c r="P633" s="173"/>
    </row>
    <row r="634" spans="10:16">
      <c r="J634" s="191"/>
      <c r="K634" s="173"/>
      <c r="L634" s="173"/>
      <c r="O634" s="191"/>
      <c r="P634" s="173"/>
    </row>
    <row r="635" spans="10:16">
      <c r="J635" s="191"/>
      <c r="K635" s="173"/>
      <c r="L635" s="173"/>
      <c r="O635" s="191"/>
      <c r="P635" s="173"/>
    </row>
    <row r="636" spans="10:16">
      <c r="J636" s="191"/>
      <c r="K636" s="173"/>
      <c r="L636" s="173"/>
      <c r="O636" s="191"/>
      <c r="P636" s="173"/>
    </row>
    <row r="637" spans="10:16">
      <c r="J637" s="191"/>
      <c r="K637" s="173"/>
      <c r="L637" s="173"/>
      <c r="O637" s="191"/>
      <c r="P637" s="173"/>
    </row>
    <row r="638" spans="10:16">
      <c r="J638" s="191"/>
      <c r="K638" s="173"/>
      <c r="L638" s="173"/>
      <c r="O638" s="191"/>
      <c r="P638" s="173"/>
    </row>
    <row r="639" spans="10:16">
      <c r="J639" s="191"/>
      <c r="K639" s="173"/>
      <c r="L639" s="173"/>
      <c r="O639" s="191"/>
      <c r="P639" s="173"/>
    </row>
    <row r="640" spans="10:16">
      <c r="J640" s="191"/>
      <c r="K640" s="173"/>
      <c r="L640" s="173"/>
      <c r="O640" s="191"/>
      <c r="P640" s="173"/>
    </row>
    <row r="641" spans="10:16">
      <c r="J641" s="191"/>
      <c r="K641" s="173"/>
      <c r="L641" s="173"/>
      <c r="O641" s="191"/>
      <c r="P641" s="173"/>
    </row>
    <row r="642" spans="10:16">
      <c r="J642" s="191"/>
      <c r="K642" s="173"/>
      <c r="L642" s="173"/>
      <c r="O642" s="191"/>
      <c r="P642" s="173"/>
    </row>
    <row r="643" spans="10:16">
      <c r="J643" s="191"/>
      <c r="K643" s="173"/>
      <c r="L643" s="173"/>
      <c r="O643" s="191"/>
      <c r="P643" s="173"/>
    </row>
    <row r="644" spans="10:16">
      <c r="J644" s="191"/>
      <c r="K644" s="173"/>
      <c r="L644" s="173"/>
      <c r="O644" s="191"/>
      <c r="P644" s="173"/>
    </row>
    <row r="645" spans="10:16">
      <c r="J645" s="191"/>
      <c r="K645" s="173"/>
      <c r="L645" s="173"/>
      <c r="O645" s="191"/>
      <c r="P645" s="173"/>
    </row>
    <row r="646" spans="10:16">
      <c r="J646" s="191"/>
      <c r="K646" s="173"/>
      <c r="L646" s="173"/>
      <c r="O646" s="191"/>
      <c r="P646" s="173"/>
    </row>
    <row r="647" spans="10:16">
      <c r="J647" s="191"/>
      <c r="K647" s="173"/>
      <c r="L647" s="173"/>
      <c r="O647" s="191"/>
      <c r="P647" s="173"/>
    </row>
    <row r="648" spans="10:16">
      <c r="J648" s="191"/>
      <c r="K648" s="173"/>
      <c r="L648" s="173"/>
      <c r="O648" s="191"/>
      <c r="P648" s="173"/>
    </row>
    <row r="649" spans="10:16">
      <c r="J649" s="191"/>
      <c r="K649" s="173"/>
      <c r="L649" s="173"/>
      <c r="O649" s="191"/>
      <c r="P649" s="173"/>
    </row>
    <row r="650" spans="10:16">
      <c r="J650" s="191"/>
      <c r="K650" s="173"/>
      <c r="L650" s="173"/>
      <c r="O650" s="191"/>
      <c r="P650" s="173"/>
    </row>
    <row r="651" spans="10:16">
      <c r="J651" s="191"/>
      <c r="K651" s="173"/>
      <c r="L651" s="173"/>
      <c r="O651" s="191"/>
      <c r="P651" s="173"/>
    </row>
    <row r="652" spans="10:16">
      <c r="J652" s="191"/>
      <c r="K652" s="173"/>
      <c r="L652" s="173"/>
      <c r="O652" s="191"/>
      <c r="P652" s="173"/>
    </row>
    <row r="653" spans="10:16">
      <c r="J653" s="191"/>
      <c r="K653" s="173"/>
      <c r="L653" s="173"/>
      <c r="O653" s="191"/>
      <c r="P653" s="173"/>
    </row>
    <row r="654" spans="10:16">
      <c r="J654" s="191"/>
      <c r="K654" s="173"/>
      <c r="L654" s="173"/>
      <c r="O654" s="191"/>
      <c r="P654" s="173"/>
    </row>
    <row r="655" spans="10:16">
      <c r="J655" s="191"/>
      <c r="K655" s="173"/>
      <c r="L655" s="173"/>
      <c r="O655" s="191"/>
      <c r="P655" s="173"/>
    </row>
    <row r="656" spans="10:16">
      <c r="J656" s="191"/>
      <c r="K656" s="173"/>
      <c r="L656" s="173"/>
      <c r="O656" s="191"/>
      <c r="P656" s="173"/>
    </row>
    <row r="657" spans="10:16">
      <c r="J657" s="191"/>
      <c r="K657" s="173"/>
      <c r="L657" s="173"/>
      <c r="O657" s="191"/>
      <c r="P657" s="173"/>
    </row>
    <row r="658" spans="10:16">
      <c r="J658" s="191"/>
      <c r="K658" s="173"/>
      <c r="L658" s="173"/>
      <c r="O658" s="191"/>
      <c r="P658" s="173"/>
    </row>
    <row r="659" spans="10:16">
      <c r="J659" s="191"/>
      <c r="K659" s="173"/>
      <c r="L659" s="173"/>
      <c r="O659" s="191"/>
      <c r="P659" s="173"/>
    </row>
    <row r="660" spans="10:16">
      <c r="J660" s="191"/>
      <c r="K660" s="173"/>
      <c r="L660" s="173"/>
      <c r="O660" s="191"/>
      <c r="P660" s="173"/>
    </row>
    <row r="661" spans="10:16">
      <c r="J661" s="191"/>
      <c r="K661" s="173"/>
      <c r="L661" s="173"/>
      <c r="O661" s="191"/>
      <c r="P661" s="173"/>
    </row>
    <row r="662" spans="10:16">
      <c r="J662" s="191"/>
      <c r="K662" s="173"/>
      <c r="L662" s="173"/>
      <c r="O662" s="191"/>
      <c r="P662" s="173"/>
    </row>
    <row r="663" spans="10:16">
      <c r="J663" s="191"/>
      <c r="K663" s="173"/>
      <c r="L663" s="173"/>
      <c r="O663" s="191"/>
      <c r="P663" s="173"/>
    </row>
    <row r="664" spans="10:16">
      <c r="J664" s="191"/>
      <c r="K664" s="173"/>
      <c r="L664" s="173"/>
      <c r="O664" s="191"/>
      <c r="P664" s="173"/>
    </row>
    <row r="665" spans="10:16">
      <c r="J665" s="191"/>
      <c r="K665" s="173"/>
      <c r="L665" s="173"/>
      <c r="O665" s="191"/>
      <c r="P665" s="173"/>
    </row>
    <row r="666" spans="10:16">
      <c r="J666" s="191"/>
      <c r="K666" s="173"/>
      <c r="L666" s="173"/>
      <c r="O666" s="191"/>
      <c r="P666" s="173"/>
    </row>
    <row r="667" spans="10:16">
      <c r="J667" s="191"/>
      <c r="K667" s="173"/>
      <c r="L667" s="173"/>
      <c r="O667" s="191"/>
      <c r="P667" s="173"/>
    </row>
    <row r="668" spans="10:16">
      <c r="J668" s="191"/>
      <c r="K668" s="173"/>
      <c r="L668" s="173"/>
      <c r="O668" s="191"/>
      <c r="P668" s="173"/>
    </row>
    <row r="669" spans="10:16">
      <c r="J669" s="191"/>
      <c r="K669" s="173"/>
      <c r="L669" s="173"/>
      <c r="O669" s="191"/>
      <c r="P669" s="173"/>
    </row>
    <row r="670" spans="10:16">
      <c r="J670" s="191"/>
      <c r="K670" s="173"/>
      <c r="L670" s="173"/>
      <c r="O670" s="191"/>
      <c r="P670" s="173"/>
    </row>
    <row r="671" spans="10:16">
      <c r="J671" s="191"/>
      <c r="K671" s="173"/>
      <c r="L671" s="173"/>
      <c r="O671" s="191"/>
      <c r="P671" s="173"/>
    </row>
    <row r="672" spans="10:16">
      <c r="J672" s="191"/>
      <c r="K672" s="173"/>
      <c r="L672" s="173"/>
      <c r="O672" s="191"/>
      <c r="P672" s="173"/>
    </row>
    <row r="673" spans="10:16">
      <c r="J673" s="191"/>
      <c r="K673" s="173"/>
      <c r="L673" s="173"/>
      <c r="O673" s="191"/>
      <c r="P673" s="173"/>
    </row>
    <row r="674" spans="10:16">
      <c r="J674" s="191"/>
      <c r="K674" s="173"/>
      <c r="L674" s="173"/>
      <c r="O674" s="191"/>
      <c r="P674" s="173"/>
    </row>
    <row r="675" spans="10:16">
      <c r="J675" s="191"/>
      <c r="K675" s="173"/>
      <c r="L675" s="173"/>
      <c r="O675" s="191"/>
      <c r="P675" s="173"/>
    </row>
    <row r="676" spans="10:16">
      <c r="J676" s="191"/>
      <c r="K676" s="173"/>
      <c r="L676" s="173"/>
      <c r="O676" s="191"/>
      <c r="P676" s="173"/>
    </row>
    <row r="677" spans="10:16">
      <c r="J677" s="191"/>
      <c r="K677" s="173"/>
      <c r="L677" s="173"/>
      <c r="O677" s="191"/>
      <c r="P677" s="173"/>
    </row>
    <row r="678" spans="10:16">
      <c r="J678" s="191"/>
      <c r="K678" s="173"/>
      <c r="L678" s="173"/>
      <c r="O678" s="191"/>
      <c r="P678" s="173"/>
    </row>
    <row r="679" spans="10:16">
      <c r="J679" s="191"/>
      <c r="K679" s="173"/>
      <c r="L679" s="173"/>
      <c r="O679" s="191"/>
      <c r="P679" s="173"/>
    </row>
    <row r="680" spans="10:16">
      <c r="J680" s="191"/>
      <c r="K680" s="173"/>
      <c r="L680" s="173"/>
      <c r="O680" s="191"/>
      <c r="P680" s="173"/>
    </row>
    <row r="681" spans="10:16">
      <c r="J681" s="191"/>
      <c r="K681" s="173"/>
      <c r="L681" s="173"/>
      <c r="O681" s="191"/>
      <c r="P681" s="173"/>
    </row>
    <row r="682" spans="10:16">
      <c r="J682" s="191"/>
      <c r="K682" s="173"/>
      <c r="L682" s="173"/>
      <c r="O682" s="191"/>
      <c r="P682" s="173"/>
    </row>
    <row r="683" spans="10:16">
      <c r="J683" s="191"/>
      <c r="K683" s="173"/>
      <c r="L683" s="173"/>
      <c r="O683" s="191"/>
      <c r="P683" s="173"/>
    </row>
    <row r="684" spans="10:16">
      <c r="J684" s="191"/>
      <c r="K684" s="173"/>
      <c r="L684" s="173"/>
      <c r="O684" s="191"/>
      <c r="P684" s="173"/>
    </row>
    <row r="685" spans="10:16">
      <c r="J685" s="191"/>
      <c r="K685" s="173"/>
      <c r="L685" s="173"/>
      <c r="O685" s="191"/>
      <c r="P685" s="173"/>
    </row>
    <row r="686" spans="10:16">
      <c r="J686" s="191"/>
      <c r="K686" s="173"/>
      <c r="L686" s="173"/>
      <c r="O686" s="191"/>
      <c r="P686" s="173"/>
    </row>
    <row r="687" spans="10:16">
      <c r="J687" s="191"/>
      <c r="K687" s="173"/>
      <c r="L687" s="173"/>
      <c r="O687" s="191"/>
      <c r="P687" s="173"/>
    </row>
    <row r="688" spans="10:16">
      <c r="J688" s="191"/>
      <c r="K688" s="173"/>
      <c r="L688" s="173"/>
      <c r="O688" s="191"/>
      <c r="P688" s="173"/>
    </row>
    <row r="689" spans="10:16">
      <c r="J689" s="191"/>
      <c r="K689" s="173"/>
      <c r="L689" s="173"/>
      <c r="O689" s="191"/>
      <c r="P689" s="173"/>
    </row>
    <row r="690" spans="10:16">
      <c r="J690" s="191"/>
      <c r="K690" s="173"/>
      <c r="L690" s="173"/>
      <c r="O690" s="191"/>
      <c r="P690" s="173"/>
    </row>
    <row r="691" spans="10:16">
      <c r="J691" s="191"/>
      <c r="K691" s="173"/>
      <c r="L691" s="173"/>
      <c r="O691" s="191"/>
      <c r="P691" s="173"/>
    </row>
    <row r="692" spans="10:16">
      <c r="J692" s="191"/>
      <c r="K692" s="173"/>
      <c r="L692" s="173"/>
      <c r="O692" s="191"/>
      <c r="P692" s="173"/>
    </row>
    <row r="693" spans="10:16">
      <c r="J693" s="191"/>
      <c r="K693" s="173"/>
      <c r="L693" s="173"/>
      <c r="O693" s="191"/>
      <c r="P693" s="173"/>
    </row>
    <row r="694" spans="10:16">
      <c r="J694" s="191"/>
      <c r="K694" s="173"/>
      <c r="L694" s="173"/>
      <c r="O694" s="191"/>
      <c r="P694" s="173"/>
    </row>
    <row r="695" spans="10:16">
      <c r="J695" s="191"/>
      <c r="K695" s="173"/>
      <c r="L695" s="173"/>
      <c r="O695" s="191"/>
      <c r="P695" s="173"/>
    </row>
    <row r="696" spans="10:16">
      <c r="J696" s="191"/>
      <c r="K696" s="173"/>
      <c r="L696" s="173"/>
      <c r="O696" s="191"/>
      <c r="P696" s="173"/>
    </row>
    <row r="697" spans="10:16">
      <c r="J697" s="191"/>
      <c r="K697" s="173"/>
      <c r="L697" s="173"/>
      <c r="O697" s="191"/>
      <c r="P697" s="173"/>
    </row>
    <row r="698" spans="10:16">
      <c r="J698" s="191"/>
      <c r="K698" s="173"/>
      <c r="L698" s="173"/>
      <c r="O698" s="191"/>
      <c r="P698" s="173"/>
    </row>
    <row r="699" spans="10:16">
      <c r="J699" s="191"/>
      <c r="K699" s="173"/>
      <c r="L699" s="173"/>
      <c r="O699" s="191"/>
      <c r="P699" s="173"/>
    </row>
    <row r="700" spans="10:16">
      <c r="J700" s="191"/>
      <c r="K700" s="173"/>
      <c r="L700" s="173"/>
      <c r="O700" s="191"/>
      <c r="P700" s="173"/>
    </row>
    <row r="701" spans="10:16">
      <c r="J701" s="191"/>
      <c r="K701" s="173"/>
      <c r="L701" s="173"/>
      <c r="O701" s="191"/>
      <c r="P701" s="173"/>
    </row>
    <row r="702" spans="10:16">
      <c r="J702" s="191"/>
      <c r="K702" s="173"/>
      <c r="L702" s="173"/>
      <c r="O702" s="191"/>
      <c r="P702" s="173"/>
    </row>
    <row r="703" spans="10:16">
      <c r="J703" s="191"/>
      <c r="K703" s="173"/>
      <c r="L703" s="173"/>
      <c r="O703" s="191"/>
      <c r="P703" s="173"/>
    </row>
    <row r="704" spans="10:16">
      <c r="J704" s="191"/>
      <c r="K704" s="173"/>
      <c r="L704" s="173"/>
      <c r="O704" s="191"/>
      <c r="P704" s="173"/>
    </row>
    <row r="705" spans="10:16">
      <c r="J705" s="191"/>
      <c r="K705" s="173"/>
      <c r="L705" s="173"/>
      <c r="O705" s="191"/>
      <c r="P705" s="173"/>
    </row>
    <row r="706" spans="10:16">
      <c r="J706" s="191"/>
      <c r="K706" s="173"/>
      <c r="L706" s="173"/>
      <c r="O706" s="191"/>
      <c r="P706" s="173"/>
    </row>
    <row r="707" spans="10:16">
      <c r="J707" s="191"/>
      <c r="K707" s="173"/>
      <c r="L707" s="173"/>
      <c r="O707" s="191"/>
      <c r="P707" s="173"/>
    </row>
    <row r="708" spans="10:16">
      <c r="J708" s="191"/>
      <c r="K708" s="173"/>
      <c r="L708" s="173"/>
      <c r="O708" s="191"/>
      <c r="P708" s="173"/>
    </row>
    <row r="709" spans="10:16">
      <c r="J709" s="191"/>
      <c r="K709" s="173"/>
      <c r="L709" s="173"/>
      <c r="O709" s="191"/>
      <c r="P709" s="173"/>
    </row>
    <row r="710" spans="10:16">
      <c r="J710" s="191"/>
      <c r="K710" s="173"/>
      <c r="L710" s="173"/>
      <c r="O710" s="191"/>
      <c r="P710" s="173"/>
    </row>
    <row r="711" spans="10:16">
      <c r="J711" s="191"/>
      <c r="K711" s="173"/>
      <c r="L711" s="173"/>
      <c r="O711" s="191"/>
      <c r="P711" s="173"/>
    </row>
    <row r="712" spans="10:16">
      <c r="J712" s="191"/>
      <c r="K712" s="173"/>
      <c r="L712" s="173"/>
      <c r="O712" s="191"/>
      <c r="P712" s="173"/>
    </row>
    <row r="713" spans="10:16">
      <c r="J713" s="191"/>
      <c r="K713" s="173"/>
      <c r="L713" s="173"/>
      <c r="O713" s="191"/>
      <c r="P713" s="173"/>
    </row>
    <row r="714" spans="10:16">
      <c r="J714" s="191"/>
      <c r="K714" s="173"/>
      <c r="L714" s="173"/>
      <c r="O714" s="191"/>
      <c r="P714" s="173"/>
    </row>
    <row r="715" spans="10:16">
      <c r="J715" s="191"/>
      <c r="K715" s="173"/>
      <c r="L715" s="173"/>
      <c r="O715" s="191"/>
      <c r="P715" s="173"/>
    </row>
    <row r="716" spans="10:16">
      <c r="J716" s="191"/>
      <c r="K716" s="173"/>
      <c r="L716" s="173"/>
      <c r="O716" s="191"/>
      <c r="P716" s="173"/>
    </row>
    <row r="717" spans="10:16">
      <c r="J717" s="191"/>
      <c r="K717" s="173"/>
      <c r="L717" s="173"/>
      <c r="O717" s="191"/>
      <c r="P717" s="173"/>
    </row>
    <row r="718" spans="10:16">
      <c r="J718" s="191"/>
      <c r="K718" s="173"/>
      <c r="L718" s="173"/>
      <c r="O718" s="191"/>
      <c r="P718" s="173"/>
    </row>
    <row r="719" spans="10:16">
      <c r="J719" s="191"/>
      <c r="K719" s="173"/>
      <c r="L719" s="173"/>
      <c r="O719" s="191"/>
      <c r="P719" s="173"/>
    </row>
    <row r="720" spans="10:16">
      <c r="J720" s="191"/>
      <c r="K720" s="173"/>
      <c r="L720" s="173"/>
      <c r="O720" s="191"/>
      <c r="P720" s="173"/>
    </row>
    <row r="721" spans="10:16">
      <c r="J721" s="191"/>
      <c r="K721" s="173"/>
      <c r="L721" s="173"/>
      <c r="O721" s="191"/>
      <c r="P721" s="173"/>
    </row>
    <row r="722" spans="10:16">
      <c r="J722" s="191"/>
      <c r="K722" s="173"/>
      <c r="L722" s="173"/>
      <c r="O722" s="191"/>
      <c r="P722" s="173"/>
    </row>
    <row r="723" spans="10:16">
      <c r="J723" s="191"/>
      <c r="K723" s="173"/>
      <c r="L723" s="173"/>
      <c r="O723" s="191"/>
      <c r="P723" s="173"/>
    </row>
    <row r="724" spans="10:16">
      <c r="J724" s="191"/>
      <c r="K724" s="173"/>
      <c r="L724" s="173"/>
      <c r="O724" s="191"/>
      <c r="P724" s="173"/>
    </row>
    <row r="725" spans="10:16">
      <c r="J725" s="191"/>
      <c r="K725" s="173"/>
      <c r="L725" s="173"/>
      <c r="O725" s="191"/>
      <c r="P725" s="173"/>
    </row>
    <row r="726" spans="10:16">
      <c r="J726" s="191"/>
      <c r="K726" s="173"/>
      <c r="L726" s="173"/>
      <c r="O726" s="191"/>
      <c r="P726" s="173"/>
    </row>
    <row r="727" spans="10:16">
      <c r="J727" s="191"/>
      <c r="K727" s="173"/>
      <c r="L727" s="173"/>
      <c r="O727" s="191"/>
      <c r="P727" s="173"/>
    </row>
    <row r="728" spans="10:16">
      <c r="J728" s="191"/>
      <c r="K728" s="173"/>
      <c r="L728" s="173"/>
      <c r="O728" s="191"/>
      <c r="P728" s="173"/>
    </row>
    <row r="729" spans="10:16">
      <c r="J729" s="191"/>
      <c r="K729" s="173"/>
      <c r="L729" s="173"/>
      <c r="O729" s="191"/>
      <c r="P729" s="173"/>
    </row>
    <row r="730" spans="10:16">
      <c r="J730" s="191"/>
      <c r="K730" s="173"/>
      <c r="L730" s="173"/>
      <c r="O730" s="191"/>
      <c r="P730" s="173"/>
    </row>
    <row r="731" spans="10:16">
      <c r="J731" s="191"/>
      <c r="K731" s="173"/>
      <c r="L731" s="173"/>
      <c r="O731" s="191"/>
      <c r="P731" s="173"/>
    </row>
    <row r="732" spans="10:16">
      <c r="J732" s="191"/>
      <c r="K732" s="173"/>
      <c r="L732" s="173"/>
      <c r="O732" s="191"/>
      <c r="P732" s="173"/>
    </row>
    <row r="733" spans="10:16">
      <c r="J733" s="191"/>
      <c r="K733" s="173"/>
      <c r="L733" s="173"/>
      <c r="O733" s="191"/>
      <c r="P733" s="173"/>
    </row>
    <row r="734" spans="10:16">
      <c r="J734" s="191"/>
      <c r="K734" s="173"/>
      <c r="L734" s="173"/>
      <c r="O734" s="191"/>
      <c r="P734" s="173"/>
    </row>
    <row r="735" spans="10:16">
      <c r="J735" s="191"/>
      <c r="K735" s="173"/>
      <c r="L735" s="173"/>
      <c r="O735" s="191"/>
      <c r="P735" s="173"/>
    </row>
    <row r="736" spans="10:16">
      <c r="J736" s="191"/>
      <c r="K736" s="173"/>
      <c r="L736" s="173"/>
      <c r="O736" s="191"/>
      <c r="P736" s="173"/>
    </row>
    <row r="737" spans="10:16">
      <c r="J737" s="191"/>
      <c r="K737" s="173"/>
      <c r="L737" s="173"/>
      <c r="O737" s="191"/>
      <c r="P737" s="173"/>
    </row>
    <row r="738" spans="10:16">
      <c r="J738" s="191"/>
      <c r="K738" s="173"/>
      <c r="L738" s="173"/>
      <c r="O738" s="191"/>
      <c r="P738" s="173"/>
    </row>
    <row r="739" spans="10:16">
      <c r="J739" s="191"/>
      <c r="K739" s="173"/>
      <c r="L739" s="173"/>
      <c r="O739" s="191"/>
      <c r="P739" s="173"/>
    </row>
    <row r="740" spans="10:16">
      <c r="J740" s="191"/>
      <c r="K740" s="173"/>
      <c r="L740" s="173"/>
      <c r="O740" s="191"/>
      <c r="P740" s="173"/>
    </row>
    <row r="741" spans="10:16">
      <c r="J741" s="191"/>
      <c r="K741" s="173"/>
      <c r="L741" s="173"/>
      <c r="O741" s="191"/>
      <c r="P741" s="173"/>
    </row>
    <row r="742" spans="10:16">
      <c r="J742" s="191"/>
      <c r="K742" s="173"/>
      <c r="L742" s="173"/>
      <c r="O742" s="191"/>
      <c r="P742" s="173"/>
    </row>
    <row r="743" spans="10:16">
      <c r="J743" s="191"/>
      <c r="K743" s="173"/>
      <c r="L743" s="173"/>
      <c r="O743" s="191"/>
      <c r="P743" s="173"/>
    </row>
    <row r="744" spans="10:16">
      <c r="J744" s="191"/>
      <c r="K744" s="173"/>
      <c r="L744" s="173"/>
      <c r="O744" s="191"/>
      <c r="P744" s="173"/>
    </row>
    <row r="745" spans="10:16">
      <c r="J745" s="191"/>
      <c r="K745" s="173"/>
      <c r="L745" s="173"/>
      <c r="O745" s="191"/>
      <c r="P745" s="173"/>
    </row>
    <row r="746" spans="10:16">
      <c r="J746" s="191"/>
      <c r="K746" s="173"/>
      <c r="L746" s="173"/>
      <c r="O746" s="191"/>
      <c r="P746" s="173"/>
    </row>
    <row r="747" spans="10:16">
      <c r="J747" s="191"/>
      <c r="K747" s="173"/>
      <c r="L747" s="173"/>
      <c r="O747" s="191"/>
      <c r="P747" s="173"/>
    </row>
    <row r="748" spans="10:16">
      <c r="J748" s="191"/>
      <c r="K748" s="173"/>
      <c r="L748" s="173"/>
      <c r="O748" s="191"/>
      <c r="P748" s="173"/>
    </row>
    <row r="749" spans="10:16">
      <c r="J749" s="191"/>
      <c r="K749" s="173"/>
      <c r="L749" s="173"/>
      <c r="O749" s="191"/>
      <c r="P749" s="173"/>
    </row>
    <row r="750" spans="10:16">
      <c r="J750" s="191"/>
      <c r="K750" s="173"/>
      <c r="L750" s="173"/>
      <c r="O750" s="191"/>
      <c r="P750" s="173"/>
    </row>
    <row r="751" spans="10:16">
      <c r="J751" s="191"/>
      <c r="K751" s="173"/>
      <c r="L751" s="173"/>
      <c r="O751" s="191"/>
      <c r="P751" s="173"/>
    </row>
    <row r="752" spans="10:16">
      <c r="J752" s="191"/>
      <c r="K752" s="173"/>
      <c r="L752" s="173"/>
      <c r="O752" s="191"/>
      <c r="P752" s="173"/>
    </row>
    <row r="753" spans="10:16">
      <c r="J753" s="191"/>
      <c r="K753" s="173"/>
      <c r="L753" s="173"/>
      <c r="O753" s="191"/>
      <c r="P753" s="173"/>
    </row>
    <row r="754" spans="10:16">
      <c r="J754" s="191"/>
      <c r="K754" s="173"/>
      <c r="L754" s="173"/>
      <c r="O754" s="191"/>
      <c r="P754" s="173"/>
    </row>
    <row r="755" spans="10:16">
      <c r="J755" s="191"/>
      <c r="K755" s="173"/>
      <c r="L755" s="173"/>
      <c r="O755" s="191"/>
      <c r="P755" s="173"/>
    </row>
    <row r="756" spans="10:16">
      <c r="J756" s="191"/>
      <c r="K756" s="173"/>
      <c r="L756" s="173"/>
      <c r="O756" s="191"/>
      <c r="P756" s="173"/>
    </row>
    <row r="757" spans="10:16">
      <c r="J757" s="191"/>
      <c r="K757" s="173"/>
      <c r="L757" s="173"/>
      <c r="O757" s="191"/>
      <c r="P757" s="173"/>
    </row>
    <row r="758" spans="10:16">
      <c r="J758" s="191"/>
      <c r="K758" s="173"/>
      <c r="L758" s="173"/>
      <c r="O758" s="191"/>
      <c r="P758" s="173"/>
    </row>
    <row r="759" spans="10:16">
      <c r="J759" s="191"/>
      <c r="K759" s="173"/>
      <c r="L759" s="173"/>
      <c r="O759" s="191"/>
      <c r="P759" s="173"/>
    </row>
    <row r="760" spans="10:16">
      <c r="J760" s="191"/>
      <c r="K760" s="173"/>
      <c r="L760" s="173"/>
      <c r="O760" s="191"/>
      <c r="P760" s="173"/>
    </row>
    <row r="761" spans="10:16">
      <c r="J761" s="191"/>
      <c r="K761" s="173"/>
      <c r="L761" s="173"/>
      <c r="O761" s="191"/>
      <c r="P761" s="173"/>
    </row>
    <row r="762" spans="10:16">
      <c r="J762" s="191"/>
      <c r="K762" s="173"/>
      <c r="L762" s="173"/>
      <c r="O762" s="191"/>
      <c r="P762" s="173"/>
    </row>
    <row r="763" spans="10:16">
      <c r="J763" s="191"/>
      <c r="K763" s="173"/>
      <c r="L763" s="173"/>
      <c r="O763" s="191"/>
      <c r="P763" s="173"/>
    </row>
    <row r="764" spans="10:16">
      <c r="J764" s="191"/>
      <c r="K764" s="173"/>
      <c r="L764" s="173"/>
      <c r="O764" s="191"/>
      <c r="P764" s="173"/>
    </row>
    <row r="765" spans="10:16">
      <c r="J765" s="191"/>
      <c r="K765" s="173"/>
      <c r="L765" s="173"/>
      <c r="O765" s="191"/>
      <c r="P765" s="173"/>
    </row>
    <row r="766" spans="10:16">
      <c r="J766" s="191"/>
      <c r="K766" s="173"/>
      <c r="L766" s="173"/>
      <c r="O766" s="191"/>
      <c r="P766" s="173"/>
    </row>
    <row r="767" spans="10:16">
      <c r="J767" s="191"/>
      <c r="K767" s="173"/>
      <c r="L767" s="173"/>
      <c r="O767" s="191"/>
      <c r="P767" s="173"/>
    </row>
    <row r="768" spans="10:16">
      <c r="J768" s="191"/>
      <c r="K768" s="173"/>
      <c r="L768" s="173"/>
      <c r="O768" s="191"/>
      <c r="P768" s="173"/>
    </row>
    <row r="769" spans="10:16">
      <c r="J769" s="191"/>
      <c r="K769" s="173"/>
      <c r="L769" s="173"/>
      <c r="O769" s="191"/>
      <c r="P769" s="173"/>
    </row>
    <row r="770" spans="10:16">
      <c r="J770" s="191"/>
      <c r="K770" s="173"/>
      <c r="L770" s="173"/>
      <c r="O770" s="191"/>
      <c r="P770" s="173"/>
    </row>
    <row r="771" spans="10:16">
      <c r="J771" s="191"/>
      <c r="K771" s="173"/>
      <c r="L771" s="173"/>
      <c r="O771" s="191"/>
      <c r="P771" s="173"/>
    </row>
    <row r="772" spans="10:16">
      <c r="J772" s="191"/>
      <c r="K772" s="173"/>
      <c r="L772" s="173"/>
      <c r="O772" s="191"/>
      <c r="P772" s="173"/>
    </row>
    <row r="773" spans="10:16">
      <c r="J773" s="191"/>
      <c r="K773" s="173"/>
      <c r="L773" s="173"/>
      <c r="O773" s="191"/>
      <c r="P773" s="173"/>
    </row>
    <row r="774" spans="10:16">
      <c r="J774" s="191"/>
      <c r="K774" s="173"/>
      <c r="L774" s="173"/>
      <c r="O774" s="191"/>
      <c r="P774" s="173"/>
    </row>
    <row r="775" spans="10:16">
      <c r="J775" s="191"/>
      <c r="K775" s="173"/>
      <c r="L775" s="173"/>
      <c r="O775" s="191"/>
      <c r="P775" s="173"/>
    </row>
    <row r="776" spans="10:16">
      <c r="J776" s="191"/>
      <c r="K776" s="173"/>
      <c r="L776" s="173"/>
      <c r="O776" s="191"/>
      <c r="P776" s="173"/>
    </row>
    <row r="777" spans="10:16">
      <c r="J777" s="191"/>
      <c r="K777" s="173"/>
      <c r="L777" s="173"/>
      <c r="O777" s="191"/>
      <c r="P777" s="173"/>
    </row>
    <row r="778" spans="10:16">
      <c r="J778" s="191"/>
      <c r="K778" s="173"/>
      <c r="L778" s="173"/>
      <c r="O778" s="191"/>
      <c r="P778" s="173"/>
    </row>
    <row r="779" spans="10:16">
      <c r="J779" s="191"/>
      <c r="K779" s="173"/>
      <c r="L779" s="173"/>
      <c r="O779" s="191"/>
      <c r="P779" s="173"/>
    </row>
    <row r="780" spans="10:16">
      <c r="J780" s="191"/>
      <c r="K780" s="173"/>
      <c r="L780" s="173"/>
      <c r="O780" s="191"/>
      <c r="P780" s="173"/>
    </row>
    <row r="781" spans="10:16">
      <c r="J781" s="191"/>
      <c r="K781" s="173"/>
      <c r="L781" s="173"/>
      <c r="O781" s="191"/>
      <c r="P781" s="173"/>
    </row>
    <row r="782" spans="10:16">
      <c r="J782" s="191"/>
      <c r="K782" s="173"/>
      <c r="L782" s="173"/>
      <c r="O782" s="191"/>
      <c r="P782" s="173"/>
    </row>
    <row r="783" spans="10:16">
      <c r="J783" s="191"/>
      <c r="K783" s="173"/>
      <c r="L783" s="173"/>
      <c r="O783" s="191"/>
      <c r="P783" s="173"/>
    </row>
    <row r="784" spans="10:16">
      <c r="J784" s="191"/>
      <c r="K784" s="173"/>
      <c r="L784" s="173"/>
      <c r="O784" s="191"/>
      <c r="P784" s="173"/>
    </row>
    <row r="785" spans="10:16">
      <c r="J785" s="191"/>
      <c r="K785" s="173"/>
      <c r="L785" s="173"/>
      <c r="O785" s="191"/>
      <c r="P785" s="173"/>
    </row>
    <row r="786" spans="10:16">
      <c r="J786" s="191"/>
      <c r="K786" s="173"/>
      <c r="L786" s="173"/>
      <c r="O786" s="191"/>
      <c r="P786" s="173"/>
    </row>
    <row r="787" spans="10:16">
      <c r="J787" s="191"/>
      <c r="K787" s="173"/>
      <c r="L787" s="173"/>
      <c r="O787" s="191"/>
      <c r="P787" s="173"/>
    </row>
    <row r="788" spans="10:16">
      <c r="J788" s="191"/>
      <c r="K788" s="173"/>
      <c r="L788" s="173"/>
      <c r="O788" s="191"/>
      <c r="P788" s="173"/>
    </row>
    <row r="789" spans="10:16">
      <c r="J789" s="191"/>
      <c r="K789" s="173"/>
      <c r="L789" s="173"/>
      <c r="O789" s="191"/>
      <c r="P789" s="173"/>
    </row>
    <row r="790" spans="10:16">
      <c r="J790" s="191"/>
      <c r="K790" s="173"/>
      <c r="L790" s="173"/>
      <c r="O790" s="191"/>
      <c r="P790" s="173"/>
    </row>
    <row r="791" spans="10:16">
      <c r="J791" s="191"/>
      <c r="K791" s="173"/>
      <c r="L791" s="173"/>
      <c r="O791" s="191"/>
      <c r="P791" s="173"/>
    </row>
    <row r="792" spans="10:16">
      <c r="J792" s="191"/>
      <c r="K792" s="173"/>
      <c r="L792" s="173"/>
      <c r="O792" s="191"/>
      <c r="P792" s="173"/>
    </row>
    <row r="793" spans="10:16">
      <c r="J793" s="191"/>
      <c r="K793" s="173"/>
      <c r="L793" s="173"/>
      <c r="O793" s="191"/>
      <c r="P793" s="173"/>
    </row>
    <row r="794" spans="10:16">
      <c r="J794" s="191"/>
      <c r="K794" s="173"/>
      <c r="L794" s="173"/>
      <c r="O794" s="191"/>
      <c r="P794" s="173"/>
    </row>
    <row r="795" spans="10:16">
      <c r="J795" s="191"/>
      <c r="K795" s="173"/>
      <c r="L795" s="173"/>
      <c r="O795" s="191"/>
      <c r="P795" s="173"/>
    </row>
    <row r="796" spans="10:16">
      <c r="J796" s="191"/>
      <c r="K796" s="173"/>
      <c r="L796" s="173"/>
      <c r="O796" s="191"/>
      <c r="P796" s="173"/>
    </row>
    <row r="797" spans="10:16">
      <c r="J797" s="191"/>
      <c r="K797" s="173"/>
      <c r="L797" s="173"/>
      <c r="O797" s="191"/>
      <c r="P797" s="173"/>
    </row>
    <row r="798" spans="10:16">
      <c r="J798" s="191"/>
      <c r="K798" s="173"/>
      <c r="L798" s="173"/>
      <c r="O798" s="191"/>
      <c r="P798" s="173"/>
    </row>
    <row r="799" spans="10:16">
      <c r="J799" s="191"/>
      <c r="K799" s="173"/>
      <c r="L799" s="173"/>
      <c r="O799" s="191"/>
      <c r="P799" s="173"/>
    </row>
    <row r="800" spans="10:16">
      <c r="J800" s="191"/>
      <c r="K800" s="173"/>
      <c r="L800" s="173"/>
      <c r="O800" s="191"/>
      <c r="P800" s="173"/>
    </row>
    <row r="801" spans="10:16">
      <c r="J801" s="191"/>
      <c r="K801" s="173"/>
      <c r="L801" s="173"/>
      <c r="O801" s="191"/>
      <c r="P801" s="173"/>
    </row>
    <row r="802" spans="10:16">
      <c r="J802" s="191"/>
      <c r="K802" s="173"/>
      <c r="L802" s="173"/>
      <c r="O802" s="191"/>
      <c r="P802" s="173"/>
    </row>
    <row r="803" spans="10:16">
      <c r="J803" s="191"/>
      <c r="K803" s="173"/>
      <c r="L803" s="173"/>
      <c r="O803" s="191"/>
      <c r="P803" s="173"/>
    </row>
    <row r="804" spans="10:16">
      <c r="J804" s="191"/>
      <c r="K804" s="173"/>
      <c r="L804" s="173"/>
      <c r="O804" s="191"/>
      <c r="P804" s="173"/>
    </row>
    <row r="805" spans="10:16">
      <c r="J805" s="191"/>
      <c r="K805" s="173"/>
      <c r="L805" s="173"/>
      <c r="O805" s="191"/>
      <c r="P805" s="173"/>
    </row>
    <row r="806" spans="10:16">
      <c r="J806" s="191"/>
      <c r="K806" s="173"/>
      <c r="L806" s="173"/>
      <c r="O806" s="191"/>
      <c r="P806" s="173"/>
    </row>
    <row r="807" spans="10:16">
      <c r="J807" s="191"/>
      <c r="K807" s="173"/>
      <c r="L807" s="173"/>
      <c r="O807" s="191"/>
      <c r="P807" s="173"/>
    </row>
    <row r="808" spans="10:16">
      <c r="J808" s="191"/>
      <c r="K808" s="173"/>
      <c r="L808" s="173"/>
      <c r="O808" s="191"/>
      <c r="P808" s="173"/>
    </row>
    <row r="809" spans="10:16">
      <c r="J809" s="191"/>
      <c r="K809" s="173"/>
      <c r="L809" s="173"/>
      <c r="O809" s="191"/>
      <c r="P809" s="173"/>
    </row>
    <row r="810" spans="10:16">
      <c r="J810" s="191"/>
      <c r="K810" s="173"/>
      <c r="L810" s="173"/>
      <c r="O810" s="191"/>
      <c r="P810" s="173"/>
    </row>
    <row r="811" spans="10:16">
      <c r="J811" s="191"/>
      <c r="K811" s="173"/>
      <c r="L811" s="173"/>
      <c r="O811" s="191"/>
      <c r="P811" s="173"/>
    </row>
    <row r="812" spans="10:16">
      <c r="J812" s="191"/>
      <c r="K812" s="173"/>
      <c r="L812" s="173"/>
      <c r="O812" s="191"/>
      <c r="P812" s="173"/>
    </row>
    <row r="813" spans="10:16">
      <c r="J813" s="191"/>
      <c r="K813" s="173"/>
      <c r="L813" s="173"/>
      <c r="O813" s="191"/>
      <c r="P813" s="173"/>
    </row>
    <row r="814" spans="10:16">
      <c r="J814" s="191"/>
      <c r="K814" s="173"/>
      <c r="L814" s="173"/>
      <c r="O814" s="191"/>
      <c r="P814" s="173"/>
    </row>
    <row r="815" spans="10:16">
      <c r="J815" s="191"/>
      <c r="K815" s="173"/>
      <c r="L815" s="173"/>
      <c r="O815" s="191"/>
      <c r="P815" s="173"/>
    </row>
    <row r="816" spans="10:16">
      <c r="J816" s="191"/>
      <c r="K816" s="173"/>
      <c r="L816" s="173"/>
      <c r="O816" s="191"/>
      <c r="P816" s="173"/>
    </row>
    <row r="817" spans="10:16">
      <c r="J817" s="191"/>
      <c r="K817" s="173"/>
      <c r="L817" s="173"/>
      <c r="O817" s="191"/>
      <c r="P817" s="173"/>
    </row>
    <row r="818" spans="10:16">
      <c r="J818" s="191"/>
      <c r="K818" s="173"/>
      <c r="L818" s="173"/>
      <c r="O818" s="191"/>
      <c r="P818" s="173"/>
    </row>
    <row r="819" spans="10:16">
      <c r="J819" s="191"/>
      <c r="K819" s="173"/>
      <c r="L819" s="173"/>
      <c r="O819" s="191"/>
      <c r="P819" s="173"/>
    </row>
    <row r="820" spans="10:16">
      <c r="J820" s="191"/>
      <c r="K820" s="173"/>
      <c r="L820" s="173"/>
      <c r="O820" s="191"/>
      <c r="P820" s="173"/>
    </row>
    <row r="821" spans="10:16">
      <c r="J821" s="191"/>
      <c r="K821" s="173"/>
      <c r="L821" s="173"/>
      <c r="O821" s="191"/>
      <c r="P821" s="173"/>
    </row>
    <row r="822" spans="10:16">
      <c r="J822" s="191"/>
      <c r="K822" s="173"/>
      <c r="L822" s="173"/>
      <c r="O822" s="191"/>
      <c r="P822" s="173"/>
    </row>
    <row r="823" spans="10:16">
      <c r="J823" s="191"/>
      <c r="K823" s="173"/>
      <c r="L823" s="173"/>
      <c r="O823" s="191"/>
      <c r="P823" s="173"/>
    </row>
    <row r="824" spans="10:16">
      <c r="J824" s="191"/>
      <c r="K824" s="173"/>
      <c r="L824" s="173"/>
      <c r="O824" s="191"/>
      <c r="P824" s="173"/>
    </row>
    <row r="825" spans="10:16">
      <c r="J825" s="191"/>
      <c r="K825" s="173"/>
      <c r="L825" s="173"/>
      <c r="O825" s="191"/>
      <c r="P825" s="173"/>
    </row>
    <row r="826" spans="10:16">
      <c r="J826" s="191"/>
      <c r="K826" s="173"/>
      <c r="L826" s="173"/>
      <c r="O826" s="191"/>
      <c r="P826" s="173"/>
    </row>
    <row r="827" spans="10:16">
      <c r="J827" s="191"/>
      <c r="K827" s="173"/>
      <c r="L827" s="173"/>
      <c r="O827" s="191"/>
      <c r="P827" s="173"/>
    </row>
    <row r="828" spans="10:16">
      <c r="J828" s="191"/>
      <c r="K828" s="173"/>
      <c r="L828" s="173"/>
      <c r="O828" s="191"/>
      <c r="P828" s="173"/>
    </row>
    <row r="829" spans="10:16">
      <c r="J829" s="191"/>
      <c r="K829" s="173"/>
      <c r="L829" s="173"/>
      <c r="O829" s="191"/>
      <c r="P829" s="173"/>
    </row>
    <row r="830" spans="10:16">
      <c r="J830" s="191"/>
      <c r="K830" s="173"/>
      <c r="L830" s="173"/>
      <c r="O830" s="191"/>
      <c r="P830" s="173"/>
    </row>
    <row r="831" spans="10:16">
      <c r="J831" s="191"/>
      <c r="K831" s="173"/>
      <c r="L831" s="173"/>
      <c r="O831" s="191"/>
      <c r="P831" s="173"/>
    </row>
    <row r="832" spans="10:16">
      <c r="J832" s="191"/>
      <c r="K832" s="173"/>
      <c r="L832" s="173"/>
      <c r="O832" s="191"/>
      <c r="P832" s="173"/>
    </row>
    <row r="833" spans="10:16">
      <c r="J833" s="191"/>
      <c r="K833" s="173"/>
      <c r="L833" s="173"/>
      <c r="O833" s="191"/>
      <c r="P833" s="173"/>
    </row>
    <row r="834" spans="10:16">
      <c r="J834" s="191"/>
      <c r="K834" s="173"/>
      <c r="L834" s="173"/>
      <c r="O834" s="191"/>
      <c r="P834" s="173"/>
    </row>
    <row r="835" spans="10:16">
      <c r="J835" s="191"/>
      <c r="K835" s="173"/>
      <c r="L835" s="173"/>
      <c r="O835" s="191"/>
      <c r="P835" s="173"/>
    </row>
    <row r="836" spans="10:16">
      <c r="J836" s="191"/>
      <c r="K836" s="173"/>
      <c r="L836" s="173"/>
      <c r="O836" s="191"/>
      <c r="P836" s="173"/>
    </row>
    <row r="837" spans="10:16">
      <c r="J837" s="191"/>
      <c r="K837" s="173"/>
      <c r="L837" s="173"/>
      <c r="O837" s="191"/>
      <c r="P837" s="173"/>
    </row>
    <row r="838" spans="10:16">
      <c r="J838" s="191"/>
      <c r="K838" s="173"/>
      <c r="L838" s="173"/>
      <c r="O838" s="191"/>
      <c r="P838" s="173"/>
    </row>
    <row r="839" spans="10:16">
      <c r="J839" s="191"/>
      <c r="K839" s="173"/>
      <c r="L839" s="173"/>
      <c r="O839" s="191"/>
      <c r="P839" s="173"/>
    </row>
    <row r="840" spans="10:16">
      <c r="J840" s="191"/>
      <c r="K840" s="173"/>
      <c r="L840" s="173"/>
      <c r="O840" s="191"/>
      <c r="P840" s="173"/>
    </row>
    <row r="841" spans="10:16">
      <c r="J841" s="191"/>
      <c r="K841" s="173"/>
      <c r="L841" s="173"/>
      <c r="O841" s="191"/>
      <c r="P841" s="173"/>
    </row>
    <row r="842" spans="10:16">
      <c r="J842" s="191"/>
      <c r="K842" s="173"/>
      <c r="L842" s="173"/>
      <c r="O842" s="191"/>
      <c r="P842" s="173"/>
    </row>
    <row r="843" spans="10:16">
      <c r="J843" s="191"/>
      <c r="K843" s="173"/>
      <c r="L843" s="173"/>
      <c r="O843" s="191"/>
      <c r="P843" s="173"/>
    </row>
    <row r="844" spans="10:16">
      <c r="J844" s="191"/>
      <c r="K844" s="173"/>
      <c r="L844" s="173"/>
      <c r="O844" s="191"/>
      <c r="P844" s="173"/>
    </row>
    <row r="845" spans="10:16">
      <c r="J845" s="191"/>
      <c r="K845" s="173"/>
      <c r="L845" s="173"/>
      <c r="O845" s="191"/>
      <c r="P845" s="173"/>
    </row>
    <row r="846" spans="10:16">
      <c r="J846" s="191"/>
      <c r="K846" s="173"/>
      <c r="L846" s="173"/>
      <c r="O846" s="191"/>
      <c r="P846" s="173"/>
    </row>
    <row r="847" spans="10:16">
      <c r="J847" s="191"/>
      <c r="K847" s="173"/>
      <c r="L847" s="173"/>
      <c r="O847" s="191"/>
      <c r="P847" s="173"/>
    </row>
    <row r="848" spans="10:16">
      <c r="J848" s="191"/>
      <c r="K848" s="173"/>
      <c r="L848" s="173"/>
      <c r="O848" s="191"/>
      <c r="P848" s="173"/>
    </row>
    <row r="849" spans="10:16">
      <c r="J849" s="191"/>
      <c r="K849" s="173"/>
      <c r="L849" s="173"/>
      <c r="O849" s="191"/>
      <c r="P849" s="173"/>
    </row>
    <row r="850" spans="10:16">
      <c r="J850" s="191"/>
      <c r="K850" s="173"/>
      <c r="L850" s="173"/>
      <c r="O850" s="191"/>
      <c r="P850" s="173"/>
    </row>
    <row r="851" spans="10:16">
      <c r="J851" s="191"/>
      <c r="K851" s="173"/>
      <c r="L851" s="173"/>
      <c r="O851" s="191"/>
      <c r="P851" s="173"/>
    </row>
    <row r="852" spans="10:16">
      <c r="J852" s="191"/>
      <c r="K852" s="173"/>
      <c r="L852" s="173"/>
      <c r="O852" s="191"/>
      <c r="P852" s="173"/>
    </row>
    <row r="853" spans="10:16">
      <c r="J853" s="191"/>
      <c r="K853" s="173"/>
      <c r="L853" s="173"/>
      <c r="O853" s="191"/>
      <c r="P853" s="173"/>
    </row>
    <row r="854" spans="10:16">
      <c r="J854" s="191"/>
      <c r="K854" s="173"/>
      <c r="L854" s="173"/>
      <c r="O854" s="191"/>
      <c r="P854" s="173"/>
    </row>
    <row r="855" spans="10:16">
      <c r="J855" s="191"/>
      <c r="K855" s="173"/>
      <c r="L855" s="173"/>
      <c r="O855" s="191"/>
      <c r="P855" s="173"/>
    </row>
    <row r="856" spans="10:16">
      <c r="J856" s="191"/>
      <c r="K856" s="173"/>
      <c r="L856" s="173"/>
      <c r="O856" s="191"/>
      <c r="P856" s="173"/>
    </row>
    <row r="857" spans="10:16">
      <c r="J857" s="191"/>
      <c r="K857" s="173"/>
      <c r="L857" s="173"/>
      <c r="O857" s="191"/>
      <c r="P857" s="173"/>
    </row>
    <row r="858" spans="10:16">
      <c r="J858" s="191"/>
      <c r="K858" s="173"/>
      <c r="L858" s="173"/>
      <c r="O858" s="191"/>
      <c r="P858" s="173"/>
    </row>
    <row r="859" spans="10:16">
      <c r="J859" s="191"/>
      <c r="K859" s="173"/>
      <c r="L859" s="173"/>
      <c r="O859" s="191"/>
      <c r="P859" s="173"/>
    </row>
    <row r="860" spans="10:16">
      <c r="J860" s="191"/>
      <c r="K860" s="173"/>
      <c r="L860" s="173"/>
      <c r="O860" s="191"/>
      <c r="P860" s="173"/>
    </row>
    <row r="861" spans="10:16">
      <c r="J861" s="191"/>
      <c r="K861" s="173"/>
      <c r="L861" s="173"/>
      <c r="O861" s="191"/>
      <c r="P861" s="173"/>
    </row>
    <row r="862" spans="10:16">
      <c r="J862" s="191"/>
      <c r="K862" s="173"/>
      <c r="L862" s="173"/>
      <c r="O862" s="191"/>
      <c r="P862" s="173"/>
    </row>
    <row r="863" spans="10:16">
      <c r="J863" s="191"/>
      <c r="K863" s="173"/>
      <c r="L863" s="173"/>
      <c r="O863" s="191"/>
      <c r="P863" s="173"/>
    </row>
    <row r="864" spans="10:16">
      <c r="J864" s="191"/>
      <c r="K864" s="173"/>
      <c r="L864" s="173"/>
      <c r="O864" s="191"/>
      <c r="P864" s="173"/>
    </row>
    <row r="865" spans="10:16">
      <c r="J865" s="191"/>
      <c r="K865" s="173"/>
      <c r="L865" s="173"/>
      <c r="O865" s="191"/>
      <c r="P865" s="173"/>
    </row>
    <row r="866" spans="10:16">
      <c r="J866" s="191"/>
      <c r="K866" s="173"/>
      <c r="L866" s="173"/>
      <c r="O866" s="191"/>
      <c r="P866" s="173"/>
    </row>
    <row r="867" spans="10:16">
      <c r="J867" s="191"/>
      <c r="K867" s="173"/>
      <c r="L867" s="173"/>
      <c r="O867" s="191"/>
      <c r="P867" s="173"/>
    </row>
    <row r="868" spans="10:16">
      <c r="J868" s="191"/>
      <c r="K868" s="173"/>
      <c r="L868" s="173"/>
      <c r="O868" s="191"/>
      <c r="P868" s="173"/>
    </row>
    <row r="869" spans="10:16">
      <c r="J869" s="191"/>
      <c r="K869" s="173"/>
      <c r="L869" s="173"/>
      <c r="O869" s="191"/>
      <c r="P869" s="173"/>
    </row>
    <row r="870" spans="10:16">
      <c r="J870" s="191"/>
      <c r="K870" s="173"/>
      <c r="L870" s="173"/>
      <c r="O870" s="191"/>
      <c r="P870" s="173"/>
    </row>
    <row r="871" spans="10:16">
      <c r="J871" s="191"/>
      <c r="K871" s="173"/>
      <c r="L871" s="173"/>
      <c r="O871" s="191"/>
      <c r="P871" s="173"/>
    </row>
    <row r="872" spans="10:16">
      <c r="J872" s="191"/>
      <c r="K872" s="173"/>
      <c r="L872" s="173"/>
      <c r="O872" s="191"/>
      <c r="P872" s="173"/>
    </row>
    <row r="873" spans="10:16">
      <c r="J873" s="191"/>
      <c r="K873" s="173"/>
      <c r="L873" s="173"/>
      <c r="O873" s="191"/>
      <c r="P873" s="173"/>
    </row>
    <row r="874" spans="10:16">
      <c r="J874" s="191"/>
      <c r="K874" s="173"/>
      <c r="L874" s="173"/>
      <c r="O874" s="191"/>
      <c r="P874" s="173"/>
    </row>
    <row r="875" spans="10:16">
      <c r="J875" s="191"/>
      <c r="K875" s="173"/>
      <c r="L875" s="173"/>
      <c r="O875" s="191"/>
      <c r="P875" s="173"/>
    </row>
    <row r="876" spans="10:16">
      <c r="J876" s="191"/>
      <c r="K876" s="173"/>
      <c r="L876" s="173"/>
      <c r="O876" s="191"/>
      <c r="P876" s="173"/>
    </row>
    <row r="877" spans="10:16">
      <c r="J877" s="191"/>
      <c r="K877" s="173"/>
      <c r="L877" s="173"/>
      <c r="O877" s="191"/>
      <c r="P877" s="173"/>
    </row>
    <row r="878" spans="10:16">
      <c r="J878" s="191"/>
      <c r="K878" s="173"/>
      <c r="L878" s="173"/>
      <c r="O878" s="191"/>
      <c r="P878" s="173"/>
    </row>
    <row r="879" spans="10:16">
      <c r="J879" s="191"/>
      <c r="K879" s="173"/>
      <c r="L879" s="173"/>
      <c r="O879" s="191"/>
      <c r="P879" s="173"/>
    </row>
    <row r="880" spans="10:16">
      <c r="J880" s="191"/>
      <c r="K880" s="173"/>
      <c r="L880" s="173"/>
      <c r="O880" s="191"/>
      <c r="P880" s="173"/>
    </row>
    <row r="881" spans="10:16">
      <c r="J881" s="191"/>
      <c r="K881" s="173"/>
      <c r="L881" s="173"/>
      <c r="O881" s="191"/>
      <c r="P881" s="173"/>
    </row>
    <row r="882" spans="10:16">
      <c r="J882" s="191"/>
      <c r="K882" s="173"/>
      <c r="L882" s="173"/>
      <c r="O882" s="191"/>
      <c r="P882" s="173"/>
    </row>
    <row r="883" spans="10:16">
      <c r="J883" s="191"/>
      <c r="K883" s="173"/>
      <c r="L883" s="173"/>
      <c r="O883" s="191"/>
      <c r="P883" s="173"/>
    </row>
    <row r="884" spans="10:16">
      <c r="J884" s="191"/>
      <c r="K884" s="173"/>
      <c r="L884" s="173"/>
      <c r="O884" s="191"/>
      <c r="P884" s="173"/>
    </row>
    <row r="885" spans="10:16">
      <c r="J885" s="191"/>
      <c r="K885" s="173"/>
      <c r="L885" s="173"/>
      <c r="O885" s="191"/>
      <c r="P885" s="173"/>
    </row>
    <row r="886" spans="10:16">
      <c r="J886" s="191"/>
      <c r="K886" s="173"/>
      <c r="L886" s="173"/>
      <c r="O886" s="191"/>
      <c r="P886" s="173"/>
    </row>
    <row r="887" spans="10:16">
      <c r="J887" s="191"/>
      <c r="K887" s="173"/>
      <c r="L887" s="173"/>
      <c r="O887" s="191"/>
      <c r="P887" s="173"/>
    </row>
    <row r="888" spans="10:16">
      <c r="J888" s="191"/>
      <c r="K888" s="173"/>
      <c r="L888" s="173"/>
      <c r="O888" s="191"/>
      <c r="P888" s="173"/>
    </row>
    <row r="889" spans="10:16">
      <c r="J889" s="191"/>
      <c r="K889" s="173"/>
      <c r="L889" s="173"/>
      <c r="O889" s="191"/>
      <c r="P889" s="173"/>
    </row>
    <row r="890" spans="10:16">
      <c r="J890" s="191"/>
      <c r="K890" s="173"/>
      <c r="L890" s="173"/>
      <c r="O890" s="191"/>
      <c r="P890" s="173"/>
    </row>
    <row r="891" spans="10:16">
      <c r="J891" s="191"/>
      <c r="K891" s="173"/>
      <c r="L891" s="173"/>
      <c r="O891" s="191"/>
      <c r="P891" s="173"/>
    </row>
    <row r="892" spans="10:16">
      <c r="J892" s="191"/>
      <c r="K892" s="173"/>
      <c r="L892" s="173"/>
      <c r="O892" s="191"/>
      <c r="P892" s="173"/>
    </row>
    <row r="893" spans="10:16">
      <c r="J893" s="191"/>
      <c r="K893" s="173"/>
      <c r="L893" s="173"/>
      <c r="O893" s="191"/>
      <c r="P893" s="173"/>
    </row>
    <row r="894" spans="10:16">
      <c r="J894" s="191"/>
      <c r="K894" s="173"/>
      <c r="L894" s="173"/>
      <c r="O894" s="191"/>
      <c r="P894" s="173"/>
    </row>
    <row r="895" spans="10:16">
      <c r="J895" s="191"/>
      <c r="K895" s="173"/>
      <c r="L895" s="173"/>
      <c r="O895" s="191"/>
      <c r="P895" s="173"/>
    </row>
    <row r="896" spans="10:16">
      <c r="J896" s="191"/>
      <c r="K896" s="173"/>
      <c r="L896" s="173"/>
      <c r="O896" s="191"/>
      <c r="P896" s="173"/>
    </row>
    <row r="897" spans="10:16">
      <c r="J897" s="191"/>
      <c r="K897" s="173"/>
      <c r="L897" s="173"/>
      <c r="O897" s="191"/>
      <c r="P897" s="173"/>
    </row>
    <row r="898" spans="10:16">
      <c r="J898" s="191"/>
      <c r="K898" s="173"/>
      <c r="L898" s="173"/>
      <c r="O898" s="191"/>
      <c r="P898" s="173"/>
    </row>
    <row r="899" spans="10:16">
      <c r="J899" s="191"/>
      <c r="K899" s="173"/>
      <c r="L899" s="173"/>
      <c r="O899" s="191"/>
      <c r="P899" s="173"/>
    </row>
    <row r="900" spans="10:16">
      <c r="J900" s="191"/>
      <c r="K900" s="173"/>
      <c r="L900" s="173"/>
      <c r="O900" s="191"/>
      <c r="P900" s="173"/>
    </row>
    <row r="901" spans="10:16">
      <c r="J901" s="191"/>
      <c r="K901" s="173"/>
      <c r="L901" s="173"/>
      <c r="O901" s="191"/>
      <c r="P901" s="173"/>
    </row>
    <row r="902" spans="10:16">
      <c r="J902" s="191"/>
      <c r="K902" s="173"/>
      <c r="L902" s="173"/>
      <c r="O902" s="191"/>
      <c r="P902" s="173"/>
    </row>
    <row r="903" spans="10:16">
      <c r="J903" s="191"/>
      <c r="K903" s="173"/>
      <c r="L903" s="173"/>
      <c r="O903" s="191"/>
      <c r="P903" s="173"/>
    </row>
    <row r="904" spans="10:16">
      <c r="J904" s="191"/>
      <c r="K904" s="173"/>
      <c r="L904" s="173"/>
      <c r="O904" s="191"/>
      <c r="P904" s="173"/>
    </row>
    <row r="905" spans="10:16">
      <c r="J905" s="191"/>
      <c r="K905" s="173"/>
      <c r="L905" s="173"/>
      <c r="O905" s="191"/>
      <c r="P905" s="173"/>
    </row>
    <row r="906" spans="10:16">
      <c r="J906" s="191"/>
      <c r="K906" s="173"/>
      <c r="L906" s="173"/>
      <c r="O906" s="191"/>
      <c r="P906" s="173"/>
    </row>
    <row r="907" spans="10:16">
      <c r="J907" s="191"/>
      <c r="K907" s="173"/>
      <c r="L907" s="173"/>
      <c r="O907" s="191"/>
      <c r="P907" s="173"/>
    </row>
    <row r="908" spans="10:16">
      <c r="J908" s="191"/>
      <c r="K908" s="173"/>
      <c r="L908" s="173"/>
      <c r="O908" s="191"/>
      <c r="P908" s="173"/>
    </row>
    <row r="909" spans="10:16">
      <c r="J909" s="191"/>
      <c r="K909" s="173"/>
      <c r="L909" s="173"/>
      <c r="O909" s="191"/>
      <c r="P909" s="173"/>
    </row>
    <row r="910" spans="10:16">
      <c r="J910" s="191"/>
      <c r="K910" s="173"/>
      <c r="L910" s="173"/>
      <c r="O910" s="191"/>
      <c r="P910" s="173"/>
    </row>
    <row r="911" spans="10:16">
      <c r="J911" s="191"/>
      <c r="K911" s="173"/>
      <c r="L911" s="173"/>
      <c r="O911" s="191"/>
      <c r="P911" s="173"/>
    </row>
    <row r="912" spans="10:16">
      <c r="J912" s="191"/>
      <c r="K912" s="173"/>
      <c r="L912" s="173"/>
      <c r="O912" s="191"/>
      <c r="P912" s="173"/>
    </row>
    <row r="913" spans="10:16">
      <c r="J913" s="191"/>
      <c r="K913" s="173"/>
      <c r="L913" s="173"/>
      <c r="O913" s="191"/>
      <c r="P913" s="173"/>
    </row>
    <row r="914" spans="10:16">
      <c r="J914" s="191"/>
      <c r="K914" s="173"/>
      <c r="L914" s="173"/>
      <c r="O914" s="191"/>
      <c r="P914" s="173"/>
    </row>
    <row r="915" spans="10:16">
      <c r="J915" s="191"/>
      <c r="K915" s="173"/>
      <c r="L915" s="173"/>
      <c r="O915" s="191"/>
      <c r="P915" s="173"/>
    </row>
    <row r="916" spans="10:16">
      <c r="J916" s="191"/>
      <c r="K916" s="173"/>
      <c r="L916" s="173"/>
      <c r="O916" s="191"/>
      <c r="P916" s="173"/>
    </row>
    <row r="917" spans="10:16">
      <c r="J917" s="191"/>
      <c r="K917" s="173"/>
      <c r="L917" s="173"/>
      <c r="O917" s="191"/>
      <c r="P917" s="173"/>
    </row>
    <row r="918" spans="10:16">
      <c r="J918" s="191"/>
      <c r="K918" s="173"/>
      <c r="L918" s="173"/>
      <c r="O918" s="191"/>
      <c r="P918" s="173"/>
    </row>
    <row r="919" spans="10:16">
      <c r="J919" s="191"/>
      <c r="K919" s="173"/>
      <c r="L919" s="173"/>
      <c r="O919" s="191"/>
      <c r="P919" s="173"/>
    </row>
    <row r="920" spans="10:16">
      <c r="J920" s="191"/>
      <c r="K920" s="173"/>
      <c r="L920" s="173"/>
      <c r="O920" s="191"/>
      <c r="P920" s="173"/>
    </row>
    <row r="921" spans="10:16">
      <c r="J921" s="191"/>
      <c r="K921" s="173"/>
      <c r="L921" s="173"/>
      <c r="O921" s="191"/>
      <c r="P921" s="173"/>
    </row>
    <row r="922" spans="10:16">
      <c r="J922" s="191"/>
      <c r="K922" s="173"/>
      <c r="L922" s="173"/>
      <c r="O922" s="191"/>
      <c r="P922" s="173"/>
    </row>
    <row r="923" spans="10:16">
      <c r="J923" s="191"/>
      <c r="K923" s="173"/>
      <c r="L923" s="173"/>
      <c r="O923" s="191"/>
      <c r="P923" s="173"/>
    </row>
    <row r="924" spans="10:16">
      <c r="J924" s="191"/>
      <c r="K924" s="173"/>
      <c r="L924" s="173"/>
      <c r="O924" s="191"/>
      <c r="P924" s="173"/>
    </row>
    <row r="925" spans="10:16">
      <c r="J925" s="191"/>
      <c r="K925" s="173"/>
      <c r="L925" s="173"/>
      <c r="O925" s="191"/>
      <c r="P925" s="173"/>
    </row>
    <row r="926" spans="10:16">
      <c r="J926" s="191"/>
      <c r="K926" s="173"/>
      <c r="L926" s="173"/>
      <c r="O926" s="191"/>
      <c r="P926" s="173"/>
    </row>
    <row r="927" spans="10:16">
      <c r="J927" s="191"/>
      <c r="K927" s="173"/>
      <c r="L927" s="173"/>
      <c r="O927" s="191"/>
      <c r="P927" s="173"/>
    </row>
    <row r="928" spans="10:16">
      <c r="J928" s="191"/>
      <c r="K928" s="173"/>
      <c r="L928" s="173"/>
      <c r="O928" s="191"/>
      <c r="P928" s="173"/>
    </row>
    <row r="929" spans="10:16">
      <c r="J929" s="191"/>
      <c r="K929" s="173"/>
      <c r="L929" s="173"/>
      <c r="O929" s="191"/>
      <c r="P929" s="173"/>
    </row>
    <row r="930" spans="10:16">
      <c r="J930" s="191"/>
      <c r="K930" s="173"/>
      <c r="L930" s="173"/>
      <c r="O930" s="191"/>
      <c r="P930" s="173"/>
    </row>
    <row r="931" spans="10:16">
      <c r="J931" s="191"/>
      <c r="K931" s="173"/>
      <c r="L931" s="173"/>
      <c r="O931" s="191"/>
      <c r="P931" s="173"/>
    </row>
    <row r="932" spans="10:16">
      <c r="J932" s="191"/>
      <c r="K932" s="173"/>
      <c r="L932" s="173"/>
      <c r="O932" s="191"/>
      <c r="P932" s="173"/>
    </row>
    <row r="933" spans="10:16">
      <c r="J933" s="191"/>
      <c r="K933" s="173"/>
      <c r="L933" s="173"/>
    </row>
    <row r="934" spans="10:16">
      <c r="J934" s="191"/>
      <c r="K934" s="173"/>
      <c r="L934" s="173"/>
    </row>
    <row r="935" spans="10:16">
      <c r="J935" s="191"/>
      <c r="K935" s="173"/>
      <c r="L935" s="173"/>
    </row>
    <row r="936" spans="10:16">
      <c r="J936" s="191"/>
      <c r="K936" s="173"/>
      <c r="L936" s="173"/>
    </row>
    <row r="937" spans="10:16">
      <c r="J937" s="191"/>
      <c r="K937" s="173"/>
      <c r="L937" s="173"/>
    </row>
    <row r="938" spans="10:16">
      <c r="J938" s="191"/>
      <c r="K938" s="173"/>
      <c r="L938" s="173"/>
    </row>
    <row r="939" spans="10:16">
      <c r="J939" s="191"/>
      <c r="K939" s="173"/>
      <c r="L939" s="173"/>
    </row>
    <row r="940" spans="10:16">
      <c r="J940" s="191"/>
      <c r="K940" s="173"/>
      <c r="L940" s="173"/>
    </row>
    <row r="941" spans="10:16">
      <c r="J941" s="191"/>
      <c r="K941" s="173"/>
      <c r="L941" s="173"/>
    </row>
    <row r="942" spans="10:16">
      <c r="J942" s="191"/>
      <c r="K942" s="173"/>
      <c r="L942" s="173"/>
    </row>
    <row r="943" spans="10:16">
      <c r="J943" s="191"/>
      <c r="K943" s="173"/>
      <c r="L943" s="173"/>
    </row>
    <row r="944" spans="10:16">
      <c r="J944" s="191"/>
      <c r="K944" s="173"/>
      <c r="L944" s="173"/>
    </row>
    <row r="945" spans="10:12">
      <c r="J945" s="191"/>
      <c r="K945" s="173"/>
      <c r="L945" s="173"/>
    </row>
    <row r="946" spans="10:12">
      <c r="J946" s="191"/>
      <c r="K946" s="173"/>
      <c r="L946" s="173"/>
    </row>
    <row r="947" spans="10:12">
      <c r="J947" s="191"/>
      <c r="K947" s="173"/>
      <c r="L947" s="173"/>
    </row>
    <row r="948" spans="10:12">
      <c r="J948" s="191"/>
      <c r="K948" s="173"/>
      <c r="L948" s="173"/>
    </row>
    <row r="949" spans="10:12">
      <c r="J949" s="191"/>
      <c r="K949" s="173"/>
      <c r="L949" s="173"/>
    </row>
    <row r="950" spans="10:12">
      <c r="J950" s="191"/>
      <c r="K950" s="173"/>
      <c r="L950" s="173"/>
    </row>
    <row r="951" spans="10:12">
      <c r="J951" s="191"/>
      <c r="K951" s="173"/>
      <c r="L951" s="173"/>
    </row>
    <row r="952" spans="10:12">
      <c r="J952" s="191"/>
      <c r="K952" s="173"/>
      <c r="L952" s="173"/>
    </row>
    <row r="953" spans="10:12">
      <c r="J953" s="191"/>
      <c r="K953" s="173"/>
      <c r="L953" s="173"/>
    </row>
    <row r="954" spans="10:12">
      <c r="J954" s="191"/>
      <c r="K954" s="173"/>
      <c r="L954" s="173"/>
    </row>
    <row r="955" spans="10:12">
      <c r="J955" s="191"/>
      <c r="K955" s="173"/>
      <c r="L955" s="173"/>
    </row>
    <row r="956" spans="10:12">
      <c r="J956" s="191"/>
      <c r="K956" s="173"/>
      <c r="L956" s="173"/>
    </row>
    <row r="957" spans="10:12">
      <c r="J957" s="191"/>
      <c r="K957" s="173"/>
      <c r="L957" s="173"/>
    </row>
    <row r="958" spans="10:12">
      <c r="J958" s="191"/>
      <c r="K958" s="173"/>
      <c r="L958" s="173"/>
    </row>
    <row r="959" spans="10:12">
      <c r="J959" s="191"/>
      <c r="K959" s="173"/>
      <c r="L959" s="173"/>
    </row>
    <row r="960" spans="10:12">
      <c r="J960" s="191"/>
      <c r="K960" s="173"/>
      <c r="L960" s="173"/>
    </row>
    <row r="961" spans="10:12">
      <c r="J961" s="191"/>
      <c r="K961" s="173"/>
      <c r="L961" s="173"/>
    </row>
    <row r="962" spans="10:12">
      <c r="J962" s="191"/>
      <c r="K962" s="173"/>
      <c r="L962" s="173"/>
    </row>
    <row r="963" spans="10:12">
      <c r="J963" s="191"/>
      <c r="K963" s="173"/>
      <c r="L963" s="173"/>
    </row>
    <row r="964" spans="10:12">
      <c r="J964" s="191"/>
      <c r="K964" s="173"/>
      <c r="L964" s="173"/>
    </row>
    <row r="965" spans="10:12">
      <c r="J965" s="191"/>
      <c r="K965" s="173"/>
      <c r="L965" s="173"/>
    </row>
    <row r="966" spans="10:12">
      <c r="J966" s="191"/>
      <c r="K966" s="173"/>
      <c r="L966" s="173"/>
    </row>
    <row r="967" spans="10:12">
      <c r="J967" s="191"/>
      <c r="K967" s="173"/>
      <c r="L967" s="173"/>
    </row>
    <row r="968" spans="10:12">
      <c r="J968" s="191"/>
      <c r="K968" s="173"/>
      <c r="L968" s="173"/>
    </row>
    <row r="969" spans="10:12">
      <c r="J969" s="191"/>
      <c r="K969" s="173"/>
      <c r="L969" s="173"/>
    </row>
    <row r="970" spans="10:12">
      <c r="J970" s="191"/>
      <c r="K970" s="173"/>
      <c r="L970" s="173"/>
    </row>
    <row r="971" spans="10:12">
      <c r="J971" s="191"/>
      <c r="K971" s="173"/>
      <c r="L971" s="173"/>
    </row>
    <row r="972" spans="10:12">
      <c r="J972" s="191"/>
      <c r="K972" s="173"/>
      <c r="L972" s="173"/>
    </row>
    <row r="973" spans="10:12">
      <c r="J973" s="191"/>
      <c r="K973" s="173"/>
      <c r="L973" s="173"/>
    </row>
    <row r="974" spans="10:12">
      <c r="J974" s="191"/>
      <c r="K974" s="173"/>
      <c r="L974" s="173"/>
    </row>
    <row r="975" spans="10:12">
      <c r="J975" s="191"/>
      <c r="K975" s="173"/>
      <c r="L975" s="173"/>
    </row>
    <row r="976" spans="10:12">
      <c r="J976" s="191"/>
      <c r="K976" s="173"/>
      <c r="L976" s="173"/>
    </row>
    <row r="977" spans="10:12">
      <c r="J977" s="191"/>
      <c r="K977" s="173"/>
      <c r="L977" s="173"/>
    </row>
    <row r="978" spans="10:12">
      <c r="J978" s="191"/>
      <c r="K978" s="173"/>
      <c r="L978" s="173"/>
    </row>
    <row r="979" spans="10:12">
      <c r="J979" s="191"/>
      <c r="K979" s="173"/>
      <c r="L979" s="173"/>
    </row>
    <row r="980" spans="10:12">
      <c r="J980" s="191"/>
      <c r="K980" s="173"/>
      <c r="L980" s="173"/>
    </row>
    <row r="981" spans="10:12">
      <c r="J981" s="191"/>
      <c r="K981" s="173"/>
      <c r="L981" s="173"/>
    </row>
    <row r="982" spans="10:12">
      <c r="J982" s="191"/>
      <c r="K982" s="173"/>
      <c r="L982" s="173"/>
    </row>
    <row r="983" spans="10:12">
      <c r="J983" s="191"/>
      <c r="K983" s="173"/>
      <c r="L983" s="173"/>
    </row>
    <row r="984" spans="10:12">
      <c r="J984" s="191"/>
      <c r="K984" s="173"/>
      <c r="L984" s="173"/>
    </row>
    <row r="985" spans="10:12">
      <c r="J985" s="191"/>
      <c r="K985" s="173"/>
      <c r="L985" s="173"/>
    </row>
    <row r="986" spans="10:12">
      <c r="J986" s="191"/>
      <c r="K986" s="173"/>
      <c r="L986" s="173"/>
    </row>
    <row r="987" spans="10:12">
      <c r="J987" s="191"/>
      <c r="K987" s="173"/>
      <c r="L987" s="173"/>
    </row>
    <row r="988" spans="10:12">
      <c r="J988" s="191"/>
      <c r="K988" s="173"/>
      <c r="L988" s="173"/>
    </row>
    <row r="989" spans="10:12">
      <c r="J989" s="191"/>
      <c r="K989" s="173"/>
      <c r="L989" s="173"/>
    </row>
    <row r="990" spans="10:12">
      <c r="J990" s="191"/>
      <c r="K990" s="173"/>
      <c r="L990" s="173"/>
    </row>
    <row r="991" spans="10:12">
      <c r="J991" s="191"/>
      <c r="K991" s="173"/>
      <c r="L991" s="173"/>
    </row>
    <row r="992" spans="10:12">
      <c r="J992" s="191"/>
      <c r="K992" s="173"/>
      <c r="L992" s="173"/>
    </row>
    <row r="993" spans="10:12">
      <c r="J993" s="191"/>
      <c r="K993" s="173"/>
      <c r="L993" s="173"/>
    </row>
    <row r="994" spans="10:12">
      <c r="J994" s="191"/>
      <c r="K994" s="173"/>
      <c r="L994" s="173"/>
    </row>
    <row r="995" spans="10:12">
      <c r="J995" s="191"/>
      <c r="K995" s="173"/>
      <c r="L995" s="173"/>
    </row>
    <row r="996" spans="10:12">
      <c r="J996" s="191"/>
      <c r="K996" s="173"/>
      <c r="L996" s="173"/>
    </row>
    <row r="997" spans="10:12">
      <c r="J997" s="191"/>
      <c r="K997" s="173"/>
      <c r="L997" s="173"/>
    </row>
    <row r="998" spans="10:12">
      <c r="J998" s="191"/>
      <c r="K998" s="173"/>
      <c r="L998" s="173"/>
    </row>
    <row r="999" spans="10:12">
      <c r="J999" s="191"/>
      <c r="K999" s="173"/>
      <c r="L999" s="173"/>
    </row>
    <row r="1000" spans="10:12">
      <c r="J1000" s="191"/>
      <c r="K1000" s="173"/>
      <c r="L1000" s="173"/>
    </row>
    <row r="1001" spans="10:12">
      <c r="J1001" s="191"/>
      <c r="K1001" s="173"/>
      <c r="L1001" s="173"/>
    </row>
    <row r="1002" spans="10:12">
      <c r="J1002" s="191"/>
      <c r="K1002" s="173"/>
      <c r="L1002" s="173"/>
    </row>
    <row r="1003" spans="10:12">
      <c r="J1003" s="191"/>
      <c r="K1003" s="173"/>
      <c r="L1003" s="173"/>
    </row>
    <row r="1004" spans="10:12">
      <c r="J1004" s="191"/>
      <c r="K1004" s="173"/>
      <c r="L1004" s="173"/>
    </row>
    <row r="1005" spans="10:12">
      <c r="J1005" s="191"/>
      <c r="K1005" s="173"/>
      <c r="L1005" s="173"/>
    </row>
    <row r="1006" spans="10:12">
      <c r="J1006" s="191"/>
      <c r="K1006" s="173"/>
      <c r="L1006" s="173"/>
    </row>
    <row r="1007" spans="10:12">
      <c r="J1007" s="191"/>
      <c r="K1007" s="173"/>
      <c r="L1007" s="173"/>
    </row>
    <row r="1008" spans="10:12">
      <c r="J1008" s="191"/>
      <c r="K1008" s="173"/>
      <c r="L1008" s="173"/>
    </row>
    <row r="1009" spans="10:12">
      <c r="J1009" s="191"/>
      <c r="K1009" s="173"/>
      <c r="L1009" s="173"/>
    </row>
    <row r="1010" spans="10:12">
      <c r="J1010" s="191"/>
      <c r="K1010" s="173"/>
      <c r="L1010" s="173"/>
    </row>
    <row r="1011" spans="10:12">
      <c r="J1011" s="191"/>
      <c r="K1011" s="173"/>
      <c r="L1011" s="173"/>
    </row>
    <row r="1012" spans="10:12">
      <c r="J1012" s="191"/>
      <c r="K1012" s="173"/>
      <c r="L1012" s="173"/>
    </row>
    <row r="1013" spans="10:12">
      <c r="J1013" s="191"/>
      <c r="K1013" s="173"/>
      <c r="L1013" s="173"/>
    </row>
    <row r="1014" spans="10:12">
      <c r="J1014" s="191"/>
      <c r="K1014" s="173"/>
      <c r="L1014" s="173"/>
    </row>
    <row r="1015" spans="10:12">
      <c r="J1015" s="191"/>
      <c r="K1015" s="173"/>
      <c r="L1015" s="173"/>
    </row>
    <row r="1016" spans="10:12">
      <c r="J1016" s="191"/>
      <c r="K1016" s="173"/>
      <c r="L1016" s="173"/>
    </row>
    <row r="1017" spans="10:12">
      <c r="J1017" s="191"/>
      <c r="K1017" s="173"/>
      <c r="L1017" s="173"/>
    </row>
    <row r="1018" spans="10:12">
      <c r="J1018" s="191"/>
      <c r="K1018" s="173"/>
      <c r="L1018" s="173"/>
    </row>
    <row r="1019" spans="10:12">
      <c r="J1019" s="191"/>
      <c r="K1019" s="173"/>
      <c r="L1019" s="173"/>
    </row>
    <row r="1020" spans="10:12">
      <c r="J1020" s="191"/>
      <c r="K1020" s="173"/>
      <c r="L1020" s="173"/>
    </row>
    <row r="1021" spans="10:12">
      <c r="J1021" s="191"/>
      <c r="K1021" s="173"/>
      <c r="L1021" s="173"/>
    </row>
    <row r="1022" spans="10:12">
      <c r="J1022" s="191"/>
      <c r="K1022" s="173"/>
      <c r="L1022" s="173"/>
    </row>
    <row r="1023" spans="10:12">
      <c r="J1023" s="191"/>
      <c r="K1023" s="173"/>
      <c r="L1023" s="173"/>
    </row>
    <row r="1024" spans="10:12">
      <c r="J1024" s="191"/>
      <c r="K1024" s="173"/>
      <c r="L1024" s="173"/>
    </row>
    <row r="1025" spans="10:12">
      <c r="J1025" s="191"/>
      <c r="K1025" s="173"/>
      <c r="L1025" s="173"/>
    </row>
    <row r="1026" spans="10:12">
      <c r="J1026" s="191"/>
      <c r="K1026" s="173"/>
      <c r="L1026" s="173"/>
    </row>
    <row r="1027" spans="10:12">
      <c r="J1027" s="191"/>
      <c r="K1027" s="173"/>
      <c r="L1027" s="173"/>
    </row>
    <row r="1028" spans="10:12">
      <c r="J1028" s="191"/>
      <c r="K1028" s="173"/>
      <c r="L1028" s="173"/>
    </row>
    <row r="1029" spans="10:12">
      <c r="J1029" s="191"/>
      <c r="K1029" s="173"/>
      <c r="L1029" s="173"/>
    </row>
    <row r="1030" spans="10:12">
      <c r="J1030" s="191"/>
      <c r="K1030" s="173"/>
      <c r="L1030" s="173"/>
    </row>
    <row r="1031" spans="10:12">
      <c r="J1031" s="191"/>
      <c r="K1031" s="173"/>
      <c r="L1031" s="173"/>
    </row>
    <row r="1032" spans="10:12">
      <c r="J1032" s="191"/>
      <c r="K1032" s="173"/>
      <c r="L1032" s="173"/>
    </row>
    <row r="1033" spans="10:12">
      <c r="J1033" s="191"/>
      <c r="K1033" s="173"/>
      <c r="L1033" s="173"/>
    </row>
    <row r="1034" spans="10:12">
      <c r="J1034" s="191"/>
      <c r="K1034" s="173"/>
      <c r="L1034" s="173"/>
    </row>
    <row r="1035" spans="10:12">
      <c r="J1035" s="191"/>
      <c r="K1035" s="173"/>
      <c r="L1035" s="173"/>
    </row>
    <row r="1036" spans="10:12">
      <c r="J1036" s="191"/>
      <c r="K1036" s="173"/>
      <c r="L1036" s="173"/>
    </row>
    <row r="1037" spans="10:12">
      <c r="J1037" s="191"/>
      <c r="K1037" s="173"/>
      <c r="L1037" s="173"/>
    </row>
    <row r="1038" spans="10:12">
      <c r="J1038" s="191"/>
      <c r="K1038" s="173"/>
      <c r="L1038" s="173"/>
    </row>
    <row r="1039" spans="10:12">
      <c r="J1039" s="191"/>
      <c r="K1039" s="173"/>
      <c r="L1039" s="173"/>
    </row>
    <row r="1040" spans="10:12">
      <c r="J1040" s="191"/>
      <c r="K1040" s="173"/>
      <c r="L1040" s="173"/>
    </row>
    <row r="1041" spans="10:12">
      <c r="J1041" s="191"/>
      <c r="K1041" s="173"/>
      <c r="L1041" s="173"/>
    </row>
    <row r="1042" spans="10:12">
      <c r="J1042" s="191"/>
      <c r="K1042" s="173"/>
      <c r="L1042" s="173"/>
    </row>
    <row r="1043" spans="10:12">
      <c r="J1043" s="191"/>
      <c r="K1043" s="173"/>
      <c r="L1043" s="173"/>
    </row>
    <row r="1044" spans="10:12">
      <c r="J1044" s="191"/>
      <c r="K1044" s="173"/>
      <c r="L1044" s="173"/>
    </row>
    <row r="1045" spans="10:12">
      <c r="J1045" s="191"/>
      <c r="K1045" s="173"/>
      <c r="L1045" s="173"/>
    </row>
    <row r="1046" spans="10:12">
      <c r="J1046" s="191"/>
      <c r="K1046" s="173"/>
      <c r="L1046" s="173"/>
    </row>
    <row r="1047" spans="10:12">
      <c r="J1047" s="191"/>
      <c r="K1047" s="173"/>
      <c r="L1047" s="173"/>
    </row>
    <row r="1048" spans="10:12">
      <c r="J1048" s="191"/>
      <c r="K1048" s="173"/>
      <c r="L1048" s="173"/>
    </row>
    <row r="1049" spans="10:12">
      <c r="J1049" s="191"/>
      <c r="K1049" s="173"/>
      <c r="L1049" s="173"/>
    </row>
    <row r="1050" spans="10:12">
      <c r="J1050" s="191"/>
      <c r="K1050" s="173"/>
      <c r="L1050" s="173"/>
    </row>
    <row r="1051" spans="10:12">
      <c r="J1051" s="191"/>
      <c r="K1051" s="173"/>
      <c r="L1051" s="173"/>
    </row>
    <row r="1052" spans="10:12">
      <c r="J1052" s="191"/>
      <c r="K1052" s="173"/>
      <c r="L1052" s="173"/>
    </row>
    <row r="1053" spans="10:12">
      <c r="J1053" s="191"/>
      <c r="K1053" s="173"/>
      <c r="L1053" s="173"/>
    </row>
    <row r="1054" spans="10:12">
      <c r="J1054" s="191"/>
      <c r="K1054" s="173"/>
      <c r="L1054" s="173"/>
    </row>
    <row r="1055" spans="10:12">
      <c r="J1055" s="191"/>
      <c r="K1055" s="173"/>
      <c r="L1055" s="173"/>
    </row>
    <row r="1056" spans="10:12">
      <c r="J1056" s="191"/>
      <c r="K1056" s="173"/>
      <c r="L1056" s="173"/>
    </row>
    <row r="1057" spans="10:12">
      <c r="J1057" s="191"/>
      <c r="K1057" s="173"/>
      <c r="L1057" s="173"/>
    </row>
    <row r="1058" spans="10:12">
      <c r="J1058" s="191"/>
      <c r="K1058" s="173"/>
      <c r="L1058" s="173"/>
    </row>
    <row r="1059" spans="10:12">
      <c r="J1059" s="191"/>
      <c r="K1059" s="173"/>
      <c r="L1059" s="173"/>
    </row>
    <row r="1060" spans="10:12">
      <c r="J1060" s="191"/>
      <c r="K1060" s="173"/>
      <c r="L1060" s="173"/>
    </row>
    <row r="1061" spans="10:12">
      <c r="J1061" s="191"/>
      <c r="K1061" s="173"/>
      <c r="L1061" s="173"/>
    </row>
    <row r="1062" spans="10:12">
      <c r="J1062" s="191"/>
      <c r="K1062" s="173"/>
      <c r="L1062" s="173"/>
    </row>
    <row r="1063" spans="10:12">
      <c r="J1063" s="191"/>
      <c r="K1063" s="173"/>
      <c r="L1063" s="173"/>
    </row>
    <row r="1064" spans="10:12">
      <c r="J1064" s="191"/>
      <c r="K1064" s="173"/>
      <c r="L1064" s="173"/>
    </row>
    <row r="1065" spans="10:12">
      <c r="J1065" s="191"/>
      <c r="K1065" s="173"/>
      <c r="L1065" s="173"/>
    </row>
    <row r="1066" spans="10:12">
      <c r="J1066" s="191"/>
      <c r="K1066" s="173"/>
      <c r="L1066" s="173"/>
    </row>
    <row r="1067" spans="10:12">
      <c r="J1067" s="191"/>
      <c r="K1067" s="173"/>
      <c r="L1067" s="173"/>
    </row>
    <row r="1068" spans="10:12">
      <c r="J1068" s="191"/>
      <c r="K1068" s="173"/>
      <c r="L1068" s="173"/>
    </row>
    <row r="1069" spans="10:12">
      <c r="J1069" s="191"/>
      <c r="K1069" s="173"/>
      <c r="L1069" s="173"/>
    </row>
    <row r="1070" spans="10:12">
      <c r="J1070" s="191"/>
      <c r="K1070" s="173"/>
      <c r="L1070" s="173"/>
    </row>
    <row r="1071" spans="10:12">
      <c r="J1071" s="191"/>
      <c r="K1071" s="173"/>
      <c r="L1071" s="173"/>
    </row>
    <row r="1072" spans="10:12">
      <c r="J1072" s="191"/>
      <c r="K1072" s="173"/>
      <c r="L1072" s="173"/>
    </row>
    <row r="1073" spans="10:12">
      <c r="J1073" s="191"/>
      <c r="K1073" s="173"/>
      <c r="L1073" s="173"/>
    </row>
    <row r="1074" spans="10:12">
      <c r="J1074" s="191"/>
      <c r="K1074" s="173"/>
      <c r="L1074" s="173"/>
    </row>
    <row r="1075" spans="10:12">
      <c r="J1075" s="191"/>
      <c r="K1075" s="173"/>
      <c r="L1075" s="173"/>
    </row>
    <row r="1076" spans="10:12">
      <c r="J1076" s="191"/>
      <c r="K1076" s="173"/>
      <c r="L1076" s="173"/>
    </row>
    <row r="1077" spans="10:12">
      <c r="J1077" s="191"/>
      <c r="K1077" s="173"/>
      <c r="L1077" s="173"/>
    </row>
    <row r="1078" spans="10:12">
      <c r="J1078" s="191"/>
      <c r="K1078" s="173"/>
      <c r="L1078" s="173"/>
    </row>
    <row r="1079" spans="10:12">
      <c r="J1079" s="191"/>
      <c r="K1079" s="173"/>
      <c r="L1079" s="173"/>
    </row>
    <row r="1080" spans="10:12">
      <c r="J1080" s="191"/>
      <c r="K1080" s="173"/>
      <c r="L1080" s="173"/>
    </row>
    <row r="1081" spans="10:12">
      <c r="J1081" s="191"/>
      <c r="K1081" s="173"/>
      <c r="L1081" s="173"/>
    </row>
    <row r="1082" spans="10:12">
      <c r="J1082" s="191"/>
      <c r="K1082" s="173"/>
      <c r="L1082" s="173"/>
    </row>
    <row r="1083" spans="10:12">
      <c r="J1083" s="191"/>
      <c r="K1083" s="173"/>
      <c r="L1083" s="173"/>
    </row>
    <row r="1084" spans="10:12">
      <c r="J1084" s="191"/>
      <c r="K1084" s="173"/>
      <c r="L1084" s="173"/>
    </row>
    <row r="1085" spans="10:12">
      <c r="J1085" s="191"/>
      <c r="K1085" s="173"/>
      <c r="L1085" s="173"/>
    </row>
    <row r="1086" spans="10:12">
      <c r="J1086" s="191"/>
      <c r="K1086" s="173"/>
      <c r="L1086" s="173"/>
    </row>
    <row r="1087" spans="10:12">
      <c r="J1087" s="191"/>
      <c r="K1087" s="173"/>
      <c r="L1087" s="173"/>
    </row>
    <row r="1088" spans="10:12">
      <c r="J1088" s="191"/>
      <c r="K1088" s="173"/>
      <c r="L1088" s="173"/>
    </row>
    <row r="1089" spans="10:12">
      <c r="J1089" s="191"/>
      <c r="K1089" s="173"/>
      <c r="L1089" s="173"/>
    </row>
    <row r="1090" spans="10:12">
      <c r="J1090" s="191"/>
      <c r="K1090" s="173"/>
      <c r="L1090" s="173"/>
    </row>
    <row r="1091" spans="10:12">
      <c r="J1091" s="191"/>
      <c r="K1091" s="173"/>
      <c r="L1091" s="173"/>
    </row>
    <row r="1092" spans="10:12">
      <c r="J1092" s="191"/>
      <c r="K1092" s="173"/>
      <c r="L1092" s="173"/>
    </row>
    <row r="1093" spans="10:12">
      <c r="J1093" s="191"/>
      <c r="K1093" s="173"/>
      <c r="L1093" s="173"/>
    </row>
    <row r="1094" spans="10:12">
      <c r="J1094" s="191"/>
      <c r="K1094" s="173"/>
      <c r="L1094" s="173"/>
    </row>
    <row r="1095" spans="10:12">
      <c r="J1095" s="191"/>
      <c r="K1095" s="173"/>
      <c r="L1095" s="173"/>
    </row>
    <row r="1096" spans="10:12">
      <c r="J1096" s="191"/>
      <c r="K1096" s="173"/>
      <c r="L1096" s="173"/>
    </row>
    <row r="1097" spans="10:12">
      <c r="J1097" s="191"/>
      <c r="K1097" s="173"/>
      <c r="L1097" s="173"/>
    </row>
    <row r="1098" spans="10:12">
      <c r="J1098" s="191"/>
      <c r="K1098" s="173"/>
      <c r="L1098" s="173"/>
    </row>
    <row r="1099" spans="10:12">
      <c r="J1099" s="191"/>
      <c r="K1099" s="173"/>
      <c r="L1099" s="173"/>
    </row>
    <row r="1100" spans="10:12">
      <c r="J1100" s="191"/>
      <c r="K1100" s="173"/>
      <c r="L1100" s="173"/>
    </row>
    <row r="1101" spans="10:12">
      <c r="J1101" s="191"/>
      <c r="K1101" s="173"/>
      <c r="L1101" s="173"/>
    </row>
    <row r="1102" spans="10:12">
      <c r="J1102" s="191"/>
      <c r="K1102" s="173"/>
      <c r="L1102" s="173"/>
    </row>
    <row r="1103" spans="10:12">
      <c r="J1103" s="191"/>
      <c r="K1103" s="173"/>
      <c r="L1103" s="173"/>
    </row>
    <row r="1104" spans="10:12">
      <c r="J1104" s="191"/>
      <c r="K1104" s="173"/>
      <c r="L1104" s="173"/>
    </row>
    <row r="1105" spans="10:12">
      <c r="J1105" s="191"/>
      <c r="K1105" s="173"/>
      <c r="L1105" s="173"/>
    </row>
    <row r="1106" spans="10:12">
      <c r="J1106" s="191"/>
      <c r="K1106" s="173"/>
      <c r="L1106" s="173"/>
    </row>
    <row r="1107" spans="10:12">
      <c r="J1107" s="191"/>
      <c r="K1107" s="173"/>
      <c r="L1107" s="173"/>
    </row>
    <row r="1108" spans="10:12">
      <c r="J1108" s="191"/>
      <c r="K1108" s="173"/>
      <c r="L1108" s="173"/>
    </row>
    <row r="1109" spans="10:12">
      <c r="J1109" s="191"/>
      <c r="K1109" s="173"/>
      <c r="L1109" s="173"/>
    </row>
    <row r="1110" spans="10:12">
      <c r="J1110" s="191"/>
      <c r="K1110" s="173"/>
      <c r="L1110" s="173"/>
    </row>
    <row r="1111" spans="10:12">
      <c r="J1111" s="191"/>
      <c r="K1111" s="173"/>
      <c r="L1111" s="173"/>
    </row>
    <row r="1112" spans="10:12">
      <c r="J1112" s="191"/>
      <c r="K1112" s="173"/>
      <c r="L1112" s="173"/>
    </row>
    <row r="1113" spans="10:12">
      <c r="J1113" s="191"/>
      <c r="K1113" s="173"/>
      <c r="L1113" s="173"/>
    </row>
    <row r="1114" spans="10:12">
      <c r="J1114" s="191"/>
      <c r="K1114" s="173"/>
      <c r="L1114" s="173"/>
    </row>
    <row r="1115" spans="10:12">
      <c r="J1115" s="191"/>
      <c r="K1115" s="173"/>
      <c r="L1115" s="173"/>
    </row>
    <row r="1116" spans="10:12">
      <c r="J1116" s="191"/>
      <c r="K1116" s="173"/>
      <c r="L1116" s="173"/>
    </row>
    <row r="1117" spans="10:12">
      <c r="J1117" s="191"/>
      <c r="K1117" s="173"/>
      <c r="L1117" s="173"/>
    </row>
    <row r="1118" spans="10:12">
      <c r="J1118" s="191"/>
      <c r="K1118" s="173"/>
      <c r="L1118" s="173"/>
    </row>
    <row r="1119" spans="10:12">
      <c r="J1119" s="191"/>
      <c r="K1119" s="173"/>
      <c r="L1119" s="173"/>
    </row>
    <row r="1120" spans="10:12">
      <c r="J1120" s="191"/>
      <c r="K1120" s="173"/>
      <c r="L1120" s="173"/>
    </row>
    <row r="1121" spans="10:12">
      <c r="J1121" s="191"/>
      <c r="K1121" s="173"/>
      <c r="L1121" s="173"/>
    </row>
    <row r="1122" spans="10:12">
      <c r="J1122" s="191"/>
      <c r="K1122" s="173"/>
      <c r="L1122" s="173"/>
    </row>
    <row r="1123" spans="10:12">
      <c r="J1123" s="191"/>
      <c r="K1123" s="173"/>
      <c r="L1123" s="173"/>
    </row>
    <row r="1124" spans="10:12">
      <c r="J1124" s="191"/>
      <c r="K1124" s="173"/>
      <c r="L1124" s="173"/>
    </row>
    <row r="1125" spans="10:12">
      <c r="J1125" s="191"/>
      <c r="K1125" s="173"/>
      <c r="L1125" s="173"/>
    </row>
    <row r="1126" spans="10:12">
      <c r="J1126" s="191"/>
      <c r="K1126" s="173"/>
      <c r="L1126" s="173"/>
    </row>
    <row r="1127" spans="10:12">
      <c r="J1127" s="191"/>
      <c r="K1127" s="173"/>
      <c r="L1127" s="173"/>
    </row>
    <row r="1128" spans="10:12">
      <c r="J1128" s="191"/>
      <c r="K1128" s="173"/>
      <c r="L1128" s="173"/>
    </row>
    <row r="1129" spans="10:12">
      <c r="J1129" s="191"/>
      <c r="K1129" s="173"/>
      <c r="L1129" s="173"/>
    </row>
    <row r="1130" spans="10:12">
      <c r="J1130" s="191"/>
      <c r="K1130" s="173"/>
      <c r="L1130" s="173"/>
    </row>
    <row r="1131" spans="10:12">
      <c r="J1131" s="191"/>
      <c r="K1131" s="173"/>
      <c r="L1131" s="173"/>
    </row>
    <row r="1132" spans="10:12">
      <c r="J1132" s="191"/>
      <c r="K1132" s="173"/>
      <c r="L1132" s="173"/>
    </row>
    <row r="1133" spans="10:12">
      <c r="J1133" s="191"/>
      <c r="K1133" s="173"/>
      <c r="L1133" s="173"/>
    </row>
    <row r="1134" spans="10:12">
      <c r="J1134" s="191"/>
      <c r="K1134" s="173"/>
      <c r="L1134" s="173"/>
    </row>
    <row r="1135" spans="10:12">
      <c r="J1135" s="191"/>
      <c r="K1135" s="173"/>
      <c r="L1135" s="173"/>
    </row>
    <row r="1136" spans="10:12">
      <c r="J1136" s="191"/>
      <c r="K1136" s="173"/>
      <c r="L1136" s="173"/>
    </row>
    <row r="1137" spans="10:12">
      <c r="J1137" s="191"/>
      <c r="K1137" s="173"/>
      <c r="L1137" s="173"/>
    </row>
    <row r="1138" spans="10:12">
      <c r="J1138" s="191"/>
      <c r="K1138" s="173"/>
      <c r="L1138" s="173"/>
    </row>
    <row r="1139" spans="10:12">
      <c r="J1139" s="191"/>
      <c r="K1139" s="173"/>
      <c r="L1139" s="173"/>
    </row>
    <row r="1140" spans="10:12">
      <c r="J1140" s="191"/>
      <c r="K1140" s="173"/>
      <c r="L1140" s="173"/>
    </row>
    <row r="1141" spans="10:12">
      <c r="J1141" s="191"/>
      <c r="K1141" s="173"/>
      <c r="L1141" s="173"/>
    </row>
    <row r="1142" spans="10:12">
      <c r="J1142" s="191"/>
      <c r="K1142" s="173"/>
      <c r="L1142" s="173"/>
    </row>
    <row r="1143" spans="10:12">
      <c r="J1143" s="191"/>
      <c r="K1143" s="173"/>
      <c r="L1143" s="173"/>
    </row>
    <row r="1144" spans="10:12">
      <c r="J1144" s="191"/>
      <c r="K1144" s="173"/>
      <c r="L1144" s="173"/>
    </row>
    <row r="1145" spans="10:12">
      <c r="J1145" s="191"/>
      <c r="K1145" s="173"/>
      <c r="L1145" s="173"/>
    </row>
    <row r="1146" spans="10:12">
      <c r="J1146" s="191"/>
      <c r="K1146" s="173"/>
      <c r="L1146" s="173"/>
    </row>
    <row r="1147" spans="10:12">
      <c r="J1147" s="191"/>
      <c r="K1147" s="173"/>
      <c r="L1147" s="173"/>
    </row>
    <row r="1148" spans="10:12">
      <c r="J1148" s="191"/>
      <c r="K1148" s="173"/>
      <c r="L1148" s="173"/>
    </row>
    <row r="1149" spans="10:12">
      <c r="J1149" s="191"/>
      <c r="K1149" s="173"/>
      <c r="L1149" s="173"/>
    </row>
    <row r="1150" spans="10:12">
      <c r="J1150" s="191"/>
      <c r="K1150" s="173"/>
      <c r="L1150" s="173"/>
    </row>
    <row r="1151" spans="10:12">
      <c r="J1151" s="191"/>
      <c r="K1151" s="173"/>
      <c r="L1151" s="173"/>
    </row>
    <row r="1152" spans="10:12">
      <c r="J1152" s="191"/>
      <c r="K1152" s="173"/>
      <c r="L1152" s="173"/>
    </row>
    <row r="1153" spans="10:12">
      <c r="J1153" s="191"/>
      <c r="K1153" s="173"/>
      <c r="L1153" s="173"/>
    </row>
    <row r="1154" spans="10:12">
      <c r="J1154" s="191"/>
      <c r="K1154" s="173"/>
      <c r="L1154" s="173"/>
    </row>
    <row r="1155" spans="10:12">
      <c r="J1155" s="191"/>
      <c r="K1155" s="173"/>
      <c r="L1155" s="173"/>
    </row>
    <row r="1156" spans="10:12">
      <c r="J1156" s="191"/>
      <c r="K1156" s="173"/>
      <c r="L1156" s="173"/>
    </row>
    <row r="1157" spans="10:12">
      <c r="J1157" s="191"/>
      <c r="K1157" s="173"/>
      <c r="L1157" s="173"/>
    </row>
    <row r="1158" spans="10:12">
      <c r="J1158" s="191"/>
      <c r="K1158" s="173"/>
      <c r="L1158" s="173"/>
    </row>
    <row r="1159" spans="10:12">
      <c r="J1159" s="191"/>
      <c r="K1159" s="173"/>
      <c r="L1159" s="173"/>
    </row>
    <row r="1160" spans="10:12">
      <c r="J1160" s="191"/>
      <c r="K1160" s="173"/>
      <c r="L1160" s="173"/>
    </row>
    <row r="1161" spans="10:12">
      <c r="J1161" s="191"/>
      <c r="K1161" s="173"/>
      <c r="L1161" s="173"/>
    </row>
    <row r="1162" spans="10:12">
      <c r="J1162" s="191"/>
      <c r="K1162" s="173"/>
      <c r="L1162" s="173"/>
    </row>
    <row r="1163" spans="10:12">
      <c r="J1163" s="191"/>
      <c r="K1163" s="173"/>
      <c r="L1163" s="173"/>
    </row>
    <row r="1164" spans="10:12">
      <c r="J1164" s="191"/>
      <c r="K1164" s="173"/>
      <c r="L1164" s="173"/>
    </row>
    <row r="1165" spans="10:12">
      <c r="J1165" s="191"/>
      <c r="K1165" s="173"/>
      <c r="L1165" s="173"/>
    </row>
    <row r="1166" spans="10:12">
      <c r="J1166" s="191"/>
      <c r="K1166" s="173"/>
      <c r="L1166" s="173"/>
    </row>
    <row r="1167" spans="10:12">
      <c r="J1167" s="191"/>
      <c r="K1167" s="173"/>
      <c r="L1167" s="173"/>
    </row>
    <row r="1168" spans="10:12">
      <c r="J1168" s="191"/>
      <c r="K1168" s="173"/>
      <c r="L1168" s="173"/>
    </row>
    <row r="1169" spans="10:12">
      <c r="J1169" s="191"/>
      <c r="K1169" s="173"/>
      <c r="L1169" s="173"/>
    </row>
    <row r="1170" spans="10:12">
      <c r="J1170" s="191"/>
      <c r="K1170" s="173"/>
      <c r="L1170" s="173"/>
    </row>
    <row r="1171" spans="10:12">
      <c r="J1171" s="191"/>
      <c r="K1171" s="173"/>
      <c r="L1171" s="173"/>
    </row>
    <row r="1172" spans="10:12">
      <c r="J1172" s="191"/>
      <c r="K1172" s="173"/>
      <c r="L1172" s="173"/>
    </row>
    <row r="1173" spans="10:12">
      <c r="J1173" s="191"/>
      <c r="K1173" s="173"/>
      <c r="L1173" s="173"/>
    </row>
    <row r="1174" spans="10:12">
      <c r="J1174" s="191"/>
      <c r="K1174" s="173"/>
      <c r="L1174" s="173"/>
    </row>
    <row r="1175" spans="10:12">
      <c r="J1175" s="191"/>
      <c r="K1175" s="173"/>
      <c r="L1175" s="173"/>
    </row>
    <row r="1176" spans="10:12">
      <c r="J1176" s="191"/>
      <c r="K1176" s="173"/>
      <c r="L1176" s="173"/>
    </row>
    <row r="1177" spans="10:12">
      <c r="J1177" s="191"/>
      <c r="K1177" s="173"/>
      <c r="L1177" s="173"/>
    </row>
    <row r="1178" spans="10:12">
      <c r="J1178" s="191"/>
      <c r="K1178" s="173"/>
      <c r="L1178" s="173"/>
    </row>
    <row r="1179" spans="10:12">
      <c r="J1179" s="191"/>
      <c r="K1179" s="173"/>
      <c r="L1179" s="173"/>
    </row>
    <row r="1180" spans="10:12">
      <c r="J1180" s="191"/>
      <c r="K1180" s="173"/>
      <c r="L1180" s="173"/>
    </row>
    <row r="1181" spans="10:12">
      <c r="J1181" s="191"/>
      <c r="K1181" s="173"/>
      <c r="L1181" s="173"/>
    </row>
    <row r="1182" spans="10:12">
      <c r="J1182" s="191"/>
      <c r="K1182" s="173"/>
      <c r="L1182" s="173"/>
    </row>
    <row r="1183" spans="10:12">
      <c r="J1183" s="191"/>
      <c r="K1183" s="173"/>
      <c r="L1183" s="173"/>
    </row>
    <row r="1184" spans="10:12">
      <c r="J1184" s="191"/>
      <c r="K1184" s="173"/>
      <c r="L1184" s="173"/>
    </row>
    <row r="1185" spans="10:12">
      <c r="J1185" s="191"/>
      <c r="K1185" s="173"/>
      <c r="L1185" s="173"/>
    </row>
    <row r="1186" spans="10:12">
      <c r="J1186" s="191"/>
      <c r="K1186" s="173"/>
      <c r="L1186" s="173"/>
    </row>
    <row r="1187" spans="10:12">
      <c r="J1187" s="191"/>
      <c r="K1187" s="173"/>
      <c r="L1187" s="173"/>
    </row>
    <row r="1188" spans="10:12">
      <c r="J1188" s="191"/>
      <c r="K1188" s="173"/>
      <c r="L1188" s="173"/>
    </row>
    <row r="1189" spans="10:12">
      <c r="J1189" s="191"/>
      <c r="K1189" s="173"/>
      <c r="L1189" s="173"/>
    </row>
    <row r="1190" spans="10:12">
      <c r="J1190" s="191"/>
      <c r="K1190" s="173"/>
      <c r="L1190" s="173"/>
    </row>
    <row r="1191" spans="10:12">
      <c r="J1191" s="191"/>
      <c r="K1191" s="173"/>
      <c r="L1191" s="173"/>
    </row>
    <row r="1192" spans="10:12">
      <c r="J1192" s="191"/>
      <c r="K1192" s="173"/>
      <c r="L1192" s="173"/>
    </row>
    <row r="1193" spans="10:12">
      <c r="J1193" s="191"/>
      <c r="K1193" s="173"/>
      <c r="L1193" s="173"/>
    </row>
    <row r="1194" spans="10:12">
      <c r="J1194" s="191"/>
      <c r="K1194" s="173"/>
      <c r="L1194" s="173"/>
    </row>
    <row r="1195" spans="10:12">
      <c r="J1195" s="191"/>
      <c r="K1195" s="173"/>
      <c r="L1195" s="173"/>
    </row>
    <row r="1196" spans="10:12">
      <c r="J1196" s="191"/>
      <c r="K1196" s="173"/>
      <c r="L1196" s="173"/>
    </row>
    <row r="1197" spans="10:12">
      <c r="J1197" s="191"/>
      <c r="K1197" s="173"/>
      <c r="L1197" s="173"/>
    </row>
    <row r="1198" spans="10:12">
      <c r="J1198" s="191"/>
      <c r="K1198" s="173"/>
      <c r="L1198" s="173"/>
    </row>
    <row r="1199" spans="10:12">
      <c r="J1199" s="191"/>
      <c r="K1199" s="173"/>
      <c r="L1199" s="173"/>
    </row>
    <row r="1200" spans="10:12">
      <c r="J1200" s="191"/>
      <c r="K1200" s="173"/>
      <c r="L1200" s="173"/>
    </row>
    <row r="1201" spans="10:12">
      <c r="J1201" s="191"/>
      <c r="K1201" s="173"/>
      <c r="L1201" s="173"/>
    </row>
    <row r="1202" spans="10:12">
      <c r="J1202" s="191"/>
      <c r="K1202" s="173"/>
      <c r="L1202" s="173"/>
    </row>
    <row r="1203" spans="10:12">
      <c r="J1203" s="191"/>
      <c r="K1203" s="173"/>
      <c r="L1203" s="173"/>
    </row>
    <row r="1204" spans="10:12">
      <c r="J1204" s="191"/>
      <c r="K1204" s="173"/>
      <c r="L1204" s="173"/>
    </row>
    <row r="1205" spans="10:12">
      <c r="J1205" s="191"/>
      <c r="K1205" s="173"/>
      <c r="L1205" s="173"/>
    </row>
    <row r="1206" spans="10:12">
      <c r="J1206" s="191"/>
      <c r="K1206" s="173"/>
      <c r="L1206" s="173"/>
    </row>
    <row r="1207" spans="10:12">
      <c r="J1207" s="191"/>
      <c r="K1207" s="173"/>
      <c r="L1207" s="173"/>
    </row>
    <row r="1208" spans="10:12">
      <c r="J1208" s="191"/>
      <c r="K1208" s="173"/>
      <c r="L1208" s="173"/>
    </row>
    <row r="1209" spans="10:12">
      <c r="J1209" s="191"/>
      <c r="K1209" s="173"/>
      <c r="L1209" s="173"/>
    </row>
    <row r="1210" spans="10:12">
      <c r="J1210" s="191"/>
      <c r="K1210" s="173"/>
      <c r="L1210" s="173"/>
    </row>
    <row r="1211" spans="10:12">
      <c r="J1211" s="191"/>
      <c r="K1211" s="173"/>
      <c r="L1211" s="173"/>
    </row>
    <row r="1212" spans="10:12">
      <c r="J1212" s="191"/>
      <c r="K1212" s="173"/>
      <c r="L1212" s="173"/>
    </row>
    <row r="1213" spans="10:12">
      <c r="J1213" s="191"/>
      <c r="K1213" s="173"/>
      <c r="L1213" s="173"/>
    </row>
    <row r="1214" spans="10:12">
      <c r="J1214" s="191"/>
      <c r="K1214" s="173"/>
      <c r="L1214" s="173"/>
    </row>
    <row r="1215" spans="10:12">
      <c r="J1215" s="191"/>
      <c r="K1215" s="173"/>
      <c r="L1215" s="173"/>
    </row>
    <row r="1216" spans="10:12">
      <c r="J1216" s="191"/>
      <c r="K1216" s="173"/>
      <c r="L1216" s="173"/>
    </row>
    <row r="1217" spans="10:12">
      <c r="J1217" s="191"/>
      <c r="K1217" s="173"/>
      <c r="L1217" s="173"/>
    </row>
    <row r="1218" spans="10:12">
      <c r="J1218" s="191"/>
      <c r="K1218" s="173"/>
      <c r="L1218" s="173"/>
    </row>
    <row r="1219" spans="10:12">
      <c r="J1219" s="191"/>
      <c r="K1219" s="173"/>
      <c r="L1219" s="173"/>
    </row>
    <row r="1220" spans="10:12">
      <c r="J1220" s="191"/>
      <c r="K1220" s="173"/>
      <c r="L1220" s="173"/>
    </row>
    <row r="1221" spans="10:12">
      <c r="J1221" s="191"/>
      <c r="K1221" s="173"/>
      <c r="L1221" s="173"/>
    </row>
    <row r="1222" spans="10:12">
      <c r="J1222" s="191"/>
      <c r="K1222" s="173"/>
      <c r="L1222" s="173"/>
    </row>
    <row r="1223" spans="10:12">
      <c r="J1223" s="191"/>
      <c r="K1223" s="173"/>
      <c r="L1223" s="173"/>
    </row>
    <row r="1224" spans="10:12">
      <c r="J1224" s="191"/>
      <c r="K1224" s="173"/>
      <c r="L1224" s="173"/>
    </row>
    <row r="1225" spans="10:12">
      <c r="J1225" s="191"/>
      <c r="K1225" s="173"/>
      <c r="L1225" s="173"/>
    </row>
    <row r="1226" spans="10:12">
      <c r="J1226" s="191"/>
      <c r="K1226" s="173"/>
      <c r="L1226" s="173"/>
    </row>
    <row r="1227" spans="10:12">
      <c r="J1227" s="191"/>
      <c r="K1227" s="173"/>
      <c r="L1227" s="173"/>
    </row>
    <row r="1228" spans="10:12">
      <c r="J1228" s="191"/>
      <c r="K1228" s="173"/>
      <c r="L1228" s="173"/>
    </row>
    <row r="1229" spans="10:12">
      <c r="J1229" s="191"/>
      <c r="K1229" s="173"/>
      <c r="L1229" s="173"/>
    </row>
    <row r="1230" spans="10:12">
      <c r="J1230" s="191"/>
      <c r="K1230" s="173"/>
      <c r="L1230" s="173"/>
    </row>
    <row r="1231" spans="10:12">
      <c r="J1231" s="191"/>
      <c r="K1231" s="173"/>
      <c r="L1231" s="173"/>
    </row>
    <row r="1232" spans="10:12">
      <c r="J1232" s="191"/>
      <c r="K1232" s="173"/>
      <c r="L1232" s="173"/>
    </row>
    <row r="1233" spans="10:12">
      <c r="J1233" s="191"/>
      <c r="K1233" s="173"/>
      <c r="L1233" s="173"/>
    </row>
    <row r="1234" spans="10:12">
      <c r="J1234" s="191"/>
      <c r="K1234" s="173"/>
      <c r="L1234" s="173"/>
    </row>
    <row r="1235" spans="10:12">
      <c r="J1235" s="191"/>
      <c r="K1235" s="173"/>
      <c r="L1235" s="173"/>
    </row>
    <row r="1236" spans="10:12">
      <c r="J1236" s="191"/>
      <c r="K1236" s="173"/>
      <c r="L1236" s="173"/>
    </row>
    <row r="1237" spans="10:12">
      <c r="J1237" s="191"/>
      <c r="K1237" s="173"/>
      <c r="L1237" s="173"/>
    </row>
    <row r="1238" spans="10:12">
      <c r="J1238" s="191"/>
      <c r="K1238" s="173"/>
      <c r="L1238" s="173"/>
    </row>
    <row r="1239" spans="10:12">
      <c r="J1239" s="191"/>
      <c r="K1239" s="173"/>
      <c r="L1239" s="173"/>
    </row>
    <row r="1240" spans="10:12">
      <c r="J1240" s="191"/>
      <c r="K1240" s="173"/>
      <c r="L1240" s="173"/>
    </row>
    <row r="1241" spans="10:12">
      <c r="J1241" s="191"/>
      <c r="K1241" s="173"/>
      <c r="L1241" s="173"/>
    </row>
    <row r="1242" spans="10:12">
      <c r="J1242" s="191"/>
      <c r="K1242" s="173"/>
      <c r="L1242" s="173"/>
    </row>
    <row r="1243" spans="10:12">
      <c r="J1243" s="191"/>
      <c r="K1243" s="173"/>
      <c r="L1243" s="173"/>
    </row>
    <row r="1244" spans="10:12">
      <c r="J1244" s="191"/>
      <c r="K1244" s="173"/>
      <c r="L1244" s="173"/>
    </row>
    <row r="1245" spans="10:12">
      <c r="J1245" s="191"/>
      <c r="K1245" s="173"/>
      <c r="L1245" s="173"/>
    </row>
    <row r="1246" spans="10:12">
      <c r="J1246" s="191"/>
      <c r="K1246" s="173"/>
      <c r="L1246" s="173"/>
    </row>
    <row r="1247" spans="10:12">
      <c r="J1247" s="191"/>
      <c r="K1247" s="173"/>
      <c r="L1247" s="173"/>
    </row>
    <row r="1248" spans="10:12">
      <c r="J1248" s="191"/>
      <c r="K1248" s="173"/>
      <c r="L1248" s="173"/>
    </row>
    <row r="1249" spans="10:12">
      <c r="J1249" s="191"/>
      <c r="K1249" s="173"/>
      <c r="L1249" s="173"/>
    </row>
    <row r="1250" spans="10:12">
      <c r="J1250" s="191"/>
      <c r="K1250" s="173"/>
      <c r="L1250" s="173"/>
    </row>
    <row r="1251" spans="10:12">
      <c r="J1251" s="191"/>
      <c r="K1251" s="173"/>
      <c r="L1251" s="173"/>
    </row>
    <row r="1252" spans="10:12">
      <c r="J1252" s="191"/>
      <c r="K1252" s="173"/>
      <c r="L1252" s="173"/>
    </row>
    <row r="1253" spans="10:12">
      <c r="J1253" s="191"/>
      <c r="K1253" s="173"/>
      <c r="L1253" s="173"/>
    </row>
    <row r="1254" spans="10:12">
      <c r="J1254" s="191"/>
      <c r="K1254" s="173"/>
      <c r="L1254" s="173"/>
    </row>
    <row r="1255" spans="10:12">
      <c r="J1255" s="191"/>
      <c r="K1255" s="173"/>
      <c r="L1255" s="173"/>
    </row>
    <row r="1256" spans="10:12">
      <c r="J1256" s="191"/>
      <c r="K1256" s="173"/>
      <c r="L1256" s="173"/>
    </row>
    <row r="1257" spans="10:12">
      <c r="J1257" s="191"/>
      <c r="K1257" s="173"/>
      <c r="L1257" s="173"/>
    </row>
    <row r="1258" spans="10:12">
      <c r="J1258" s="191"/>
      <c r="K1258" s="173"/>
      <c r="L1258" s="173"/>
    </row>
    <row r="1259" spans="10:12">
      <c r="J1259" s="191"/>
      <c r="K1259" s="173"/>
      <c r="L1259" s="173"/>
    </row>
    <row r="1260" spans="10:12">
      <c r="J1260" s="191"/>
      <c r="K1260" s="173"/>
      <c r="L1260" s="173"/>
    </row>
    <row r="1261" spans="10:12">
      <c r="J1261" s="191"/>
      <c r="K1261" s="173"/>
      <c r="L1261" s="173"/>
    </row>
    <row r="1262" spans="10:12">
      <c r="J1262" s="191"/>
      <c r="K1262" s="173"/>
      <c r="L1262" s="173"/>
    </row>
    <row r="1263" spans="10:12">
      <c r="J1263" s="191"/>
      <c r="K1263" s="173"/>
      <c r="L1263" s="173"/>
    </row>
    <row r="1264" spans="10:12">
      <c r="J1264" s="191"/>
      <c r="K1264" s="173"/>
      <c r="L1264" s="173"/>
    </row>
    <row r="1265" spans="10:12">
      <c r="J1265" s="191"/>
      <c r="K1265" s="173"/>
      <c r="L1265" s="173"/>
    </row>
    <row r="1266" spans="10:12">
      <c r="J1266" s="191"/>
      <c r="K1266" s="173"/>
      <c r="L1266" s="173"/>
    </row>
    <row r="1267" spans="10:12">
      <c r="J1267" s="191"/>
      <c r="K1267" s="173"/>
      <c r="L1267" s="173"/>
    </row>
    <row r="1268" spans="10:12">
      <c r="J1268" s="191"/>
      <c r="K1268" s="173"/>
      <c r="L1268" s="173"/>
    </row>
    <row r="1269" spans="10:12">
      <c r="J1269" s="191"/>
      <c r="K1269" s="173"/>
      <c r="L1269" s="173"/>
    </row>
    <row r="1270" spans="10:12">
      <c r="J1270" s="191"/>
      <c r="K1270" s="173"/>
      <c r="L1270" s="173"/>
    </row>
    <row r="1271" spans="10:12">
      <c r="J1271" s="191"/>
      <c r="K1271" s="173"/>
      <c r="L1271" s="173"/>
    </row>
    <row r="1272" spans="10:12">
      <c r="J1272" s="191"/>
      <c r="K1272" s="173"/>
      <c r="L1272" s="173"/>
    </row>
    <row r="1273" spans="10:12">
      <c r="J1273" s="191"/>
      <c r="K1273" s="173"/>
      <c r="L1273" s="173"/>
    </row>
    <row r="1274" spans="10:12">
      <c r="J1274" s="191"/>
      <c r="K1274" s="173"/>
      <c r="L1274" s="173"/>
    </row>
    <row r="1275" spans="10:12">
      <c r="J1275" s="191"/>
      <c r="K1275" s="173"/>
      <c r="L1275" s="173"/>
    </row>
    <row r="1276" spans="10:12">
      <c r="J1276" s="191"/>
      <c r="K1276" s="173"/>
      <c r="L1276" s="173"/>
    </row>
    <row r="1277" spans="10:12">
      <c r="J1277" s="191"/>
      <c r="K1277" s="173"/>
      <c r="L1277" s="173"/>
    </row>
    <row r="1278" spans="10:12">
      <c r="J1278" s="191"/>
      <c r="K1278" s="173"/>
      <c r="L1278" s="173"/>
    </row>
    <row r="1279" spans="10:12">
      <c r="J1279" s="191"/>
      <c r="K1279" s="173"/>
      <c r="L1279" s="173"/>
    </row>
    <row r="1280" spans="10:12">
      <c r="J1280" s="191"/>
      <c r="K1280" s="173"/>
      <c r="L1280" s="173"/>
    </row>
    <row r="1281" spans="10:12">
      <c r="J1281" s="191"/>
      <c r="K1281" s="173"/>
      <c r="L1281" s="173"/>
    </row>
    <row r="1282" spans="10:12">
      <c r="J1282" s="191"/>
      <c r="K1282" s="173"/>
      <c r="L1282" s="173"/>
    </row>
    <row r="1283" spans="10:12">
      <c r="J1283" s="191"/>
      <c r="K1283" s="173"/>
      <c r="L1283" s="173"/>
    </row>
    <row r="1284" spans="10:12">
      <c r="J1284" s="191"/>
      <c r="K1284" s="173"/>
      <c r="L1284" s="173"/>
    </row>
    <row r="1285" spans="10:12">
      <c r="J1285" s="191"/>
      <c r="K1285" s="173"/>
      <c r="L1285" s="173"/>
    </row>
    <row r="1286" spans="10:12">
      <c r="J1286" s="191"/>
      <c r="K1286" s="173"/>
      <c r="L1286" s="173"/>
    </row>
    <row r="1287" spans="10:12">
      <c r="J1287" s="191"/>
      <c r="K1287" s="173"/>
      <c r="L1287" s="173"/>
    </row>
    <row r="1288" spans="10:12">
      <c r="J1288" s="191"/>
      <c r="K1288" s="173"/>
      <c r="L1288" s="173"/>
    </row>
    <row r="1289" spans="10:12">
      <c r="J1289" s="191"/>
      <c r="K1289" s="173"/>
      <c r="L1289" s="173"/>
    </row>
    <row r="1290" spans="10:12">
      <c r="J1290" s="191"/>
      <c r="K1290" s="173"/>
      <c r="L1290" s="173"/>
    </row>
    <row r="1291" spans="10:12">
      <c r="J1291" s="191"/>
      <c r="K1291" s="173"/>
      <c r="L1291" s="173"/>
    </row>
    <row r="1292" spans="10:12">
      <c r="J1292" s="191"/>
      <c r="K1292" s="173"/>
      <c r="L1292" s="173"/>
    </row>
    <row r="1293" spans="10:12">
      <c r="J1293" s="191"/>
      <c r="K1293" s="173"/>
      <c r="L1293" s="173"/>
    </row>
    <row r="1294" spans="10:12">
      <c r="J1294" s="191"/>
      <c r="K1294" s="173"/>
      <c r="L1294" s="173"/>
    </row>
    <row r="1295" spans="10:12">
      <c r="J1295" s="191"/>
      <c r="K1295" s="173"/>
      <c r="L1295" s="173"/>
    </row>
    <row r="1296" spans="10:12">
      <c r="J1296" s="191"/>
      <c r="K1296" s="173"/>
      <c r="L1296" s="173"/>
    </row>
    <row r="1297" spans="10:12">
      <c r="J1297" s="191"/>
      <c r="K1297" s="173"/>
      <c r="L1297" s="173"/>
    </row>
    <row r="1298" spans="10:12">
      <c r="J1298" s="191"/>
      <c r="K1298" s="173"/>
      <c r="L1298" s="173"/>
    </row>
    <row r="1299" spans="10:12">
      <c r="J1299" s="191"/>
      <c r="K1299" s="173"/>
      <c r="L1299" s="173"/>
    </row>
    <row r="1300" spans="10:12">
      <c r="J1300" s="191"/>
      <c r="K1300" s="173"/>
      <c r="L1300" s="173"/>
    </row>
    <row r="1301" spans="10:12">
      <c r="J1301" s="191"/>
      <c r="K1301" s="173"/>
      <c r="L1301" s="173"/>
    </row>
    <row r="1302" spans="10:12">
      <c r="J1302" s="191"/>
      <c r="K1302" s="173"/>
      <c r="L1302" s="173"/>
    </row>
    <row r="1303" spans="10:12">
      <c r="J1303" s="191"/>
      <c r="K1303" s="173"/>
      <c r="L1303" s="173"/>
    </row>
    <row r="1304" spans="10:12">
      <c r="J1304" s="191"/>
      <c r="K1304" s="173"/>
      <c r="L1304" s="173"/>
    </row>
    <row r="1305" spans="10:12">
      <c r="J1305" s="191"/>
      <c r="K1305" s="173"/>
      <c r="L1305" s="173"/>
    </row>
    <row r="1306" spans="10:12">
      <c r="J1306" s="191"/>
      <c r="K1306" s="173"/>
      <c r="L1306" s="173"/>
    </row>
    <row r="1307" spans="10:12">
      <c r="J1307" s="191"/>
      <c r="K1307" s="173"/>
      <c r="L1307" s="173"/>
    </row>
    <row r="1308" spans="10:12">
      <c r="J1308" s="191"/>
      <c r="K1308" s="173"/>
      <c r="L1308" s="173"/>
    </row>
    <row r="1309" spans="10:12">
      <c r="J1309" s="191"/>
      <c r="K1309" s="173"/>
      <c r="L1309" s="173"/>
    </row>
    <row r="1310" spans="10:12">
      <c r="J1310" s="191"/>
      <c r="K1310" s="173"/>
      <c r="L1310" s="173"/>
    </row>
    <row r="1311" spans="10:12">
      <c r="J1311" s="191"/>
      <c r="K1311" s="173"/>
      <c r="L1311" s="173"/>
    </row>
    <row r="1312" spans="10:12">
      <c r="J1312" s="191"/>
      <c r="K1312" s="173"/>
      <c r="L1312" s="173"/>
    </row>
    <row r="1313" spans="10:12">
      <c r="J1313" s="191"/>
      <c r="K1313" s="173"/>
      <c r="L1313" s="173"/>
    </row>
    <row r="1314" spans="10:12">
      <c r="J1314" s="191"/>
      <c r="K1314" s="173"/>
      <c r="L1314" s="173"/>
    </row>
    <row r="1315" spans="10:12">
      <c r="J1315" s="191"/>
      <c r="K1315" s="173"/>
      <c r="L1315" s="173"/>
    </row>
    <row r="1316" spans="10:12">
      <c r="J1316" s="191"/>
      <c r="K1316" s="173"/>
      <c r="L1316" s="173"/>
    </row>
    <row r="1317" spans="10:12">
      <c r="J1317" s="191"/>
      <c r="K1317" s="173"/>
      <c r="L1317" s="173"/>
    </row>
    <row r="1318" spans="10:12">
      <c r="J1318" s="191"/>
      <c r="K1318" s="173"/>
      <c r="L1318" s="173"/>
    </row>
    <row r="1319" spans="10:12">
      <c r="J1319" s="191"/>
      <c r="K1319" s="173"/>
      <c r="L1319" s="173"/>
    </row>
    <row r="1320" spans="10:12">
      <c r="J1320" s="191"/>
      <c r="K1320" s="173"/>
      <c r="L1320" s="173"/>
    </row>
    <row r="1321" spans="10:12">
      <c r="J1321" s="191"/>
      <c r="K1321" s="173"/>
      <c r="L1321" s="173"/>
    </row>
    <row r="1322" spans="10:12">
      <c r="J1322" s="191"/>
      <c r="K1322" s="173"/>
      <c r="L1322" s="173"/>
    </row>
    <row r="1323" spans="10:12">
      <c r="J1323" s="191"/>
      <c r="K1323" s="173"/>
      <c r="L1323" s="173"/>
    </row>
    <row r="1324" spans="10:12">
      <c r="J1324" s="191"/>
      <c r="K1324" s="173"/>
      <c r="L1324" s="173"/>
    </row>
    <row r="1325" spans="10:12">
      <c r="J1325" s="191"/>
      <c r="K1325" s="173"/>
      <c r="L1325" s="173"/>
    </row>
    <row r="1326" spans="10:12">
      <c r="J1326" s="191"/>
      <c r="K1326" s="173"/>
      <c r="L1326" s="173"/>
    </row>
    <row r="1327" spans="10:12">
      <c r="J1327" s="191"/>
      <c r="K1327" s="173"/>
      <c r="L1327" s="173"/>
    </row>
    <row r="1328" spans="10:12">
      <c r="J1328" s="191"/>
      <c r="K1328" s="173"/>
      <c r="L1328" s="173"/>
    </row>
    <row r="1329" spans="10:12">
      <c r="J1329" s="191"/>
      <c r="K1329" s="173"/>
      <c r="L1329" s="173"/>
    </row>
    <row r="1330" spans="10:12">
      <c r="J1330" s="191"/>
      <c r="K1330" s="173"/>
      <c r="L1330" s="173"/>
    </row>
    <row r="1331" spans="10:12">
      <c r="J1331" s="191"/>
      <c r="K1331" s="173"/>
      <c r="L1331" s="173"/>
    </row>
    <row r="1332" spans="10:12">
      <c r="J1332" s="191"/>
      <c r="K1332" s="173"/>
      <c r="L1332" s="173"/>
    </row>
    <row r="1333" spans="10:12">
      <c r="J1333" s="191"/>
      <c r="K1333" s="173"/>
      <c r="L1333" s="173"/>
    </row>
    <row r="1334" spans="10:12">
      <c r="J1334" s="191"/>
      <c r="K1334" s="173"/>
      <c r="L1334" s="173"/>
    </row>
    <row r="1335" spans="10:12">
      <c r="J1335" s="191"/>
      <c r="K1335" s="173"/>
      <c r="L1335" s="173"/>
    </row>
    <row r="1336" spans="10:12">
      <c r="J1336" s="191"/>
      <c r="K1336" s="173"/>
      <c r="L1336" s="173"/>
    </row>
    <row r="1337" spans="10:12">
      <c r="J1337" s="191"/>
      <c r="K1337" s="173"/>
      <c r="L1337" s="173"/>
    </row>
    <row r="1338" spans="10:12">
      <c r="J1338" s="191"/>
      <c r="K1338" s="173"/>
      <c r="L1338" s="173"/>
    </row>
    <row r="1339" spans="10:12">
      <c r="J1339" s="191"/>
      <c r="K1339" s="173"/>
      <c r="L1339" s="173"/>
    </row>
    <row r="1340" spans="10:12">
      <c r="J1340" s="191"/>
      <c r="K1340" s="173"/>
      <c r="L1340" s="173"/>
    </row>
    <row r="1341" spans="10:12">
      <c r="J1341" s="191"/>
      <c r="K1341" s="173"/>
      <c r="L1341" s="173"/>
    </row>
    <row r="1342" spans="10:12">
      <c r="J1342" s="191"/>
      <c r="K1342" s="173"/>
      <c r="L1342" s="173"/>
    </row>
    <row r="1343" spans="10:12">
      <c r="J1343" s="191"/>
      <c r="K1343" s="173"/>
      <c r="L1343" s="173"/>
    </row>
    <row r="1344" spans="10:12">
      <c r="J1344" s="191"/>
      <c r="K1344" s="173"/>
      <c r="L1344" s="173"/>
    </row>
    <row r="1345" spans="10:12">
      <c r="J1345" s="191"/>
      <c r="K1345" s="173"/>
      <c r="L1345" s="173"/>
    </row>
    <row r="1346" spans="10:12">
      <c r="J1346" s="191"/>
      <c r="K1346" s="173"/>
      <c r="L1346" s="173"/>
    </row>
    <row r="1347" spans="10:12">
      <c r="J1347" s="191"/>
      <c r="K1347" s="173"/>
      <c r="L1347" s="173"/>
    </row>
    <row r="1348" spans="10:12">
      <c r="J1348" s="191"/>
      <c r="K1348" s="173"/>
      <c r="L1348" s="173"/>
    </row>
    <row r="1349" spans="10:12">
      <c r="J1349" s="191"/>
      <c r="K1349" s="173"/>
      <c r="L1349" s="173"/>
    </row>
    <row r="1350" spans="10:12">
      <c r="J1350" s="191"/>
      <c r="K1350" s="173"/>
      <c r="L1350" s="173"/>
    </row>
    <row r="1351" spans="10:12">
      <c r="J1351" s="191"/>
      <c r="K1351" s="173"/>
      <c r="L1351" s="173"/>
    </row>
    <row r="1352" spans="10:12">
      <c r="J1352" s="191"/>
      <c r="K1352" s="173"/>
      <c r="L1352" s="173"/>
    </row>
    <row r="1353" spans="10:12">
      <c r="J1353" s="191"/>
      <c r="K1353" s="173"/>
      <c r="L1353" s="173"/>
    </row>
    <row r="1354" spans="10:12">
      <c r="J1354" s="191"/>
      <c r="K1354" s="173"/>
      <c r="L1354" s="173"/>
    </row>
    <row r="1355" spans="10:12">
      <c r="J1355" s="191"/>
      <c r="K1355" s="173"/>
      <c r="L1355" s="173"/>
    </row>
    <row r="1356" spans="10:12">
      <c r="J1356" s="191"/>
      <c r="K1356" s="173"/>
      <c r="L1356" s="173"/>
    </row>
    <row r="1357" spans="10:12">
      <c r="J1357" s="191"/>
      <c r="K1357" s="173"/>
      <c r="L1357" s="173"/>
    </row>
    <row r="1358" spans="10:12">
      <c r="J1358" s="191"/>
      <c r="K1358" s="173"/>
      <c r="L1358" s="173"/>
    </row>
    <row r="1359" spans="10:12">
      <c r="J1359" s="191"/>
      <c r="K1359" s="173"/>
      <c r="L1359" s="173"/>
    </row>
    <row r="1360" spans="10:12">
      <c r="J1360" s="191"/>
      <c r="K1360" s="173"/>
      <c r="L1360" s="173"/>
    </row>
    <row r="1361" spans="10:12">
      <c r="J1361" s="191"/>
      <c r="K1361" s="173"/>
      <c r="L1361" s="173"/>
    </row>
    <row r="1362" spans="10:12">
      <c r="J1362" s="191"/>
      <c r="K1362" s="173"/>
      <c r="L1362" s="173"/>
    </row>
    <row r="1363" spans="10:12">
      <c r="J1363" s="191"/>
      <c r="K1363" s="173"/>
      <c r="L1363" s="173"/>
    </row>
    <row r="1364" spans="10:12">
      <c r="J1364" s="191"/>
      <c r="K1364" s="173"/>
      <c r="L1364" s="173"/>
    </row>
    <row r="1365" spans="10:12">
      <c r="J1365" s="191"/>
      <c r="K1365" s="173"/>
      <c r="L1365" s="173"/>
    </row>
    <row r="1366" spans="10:12">
      <c r="J1366" s="191"/>
      <c r="K1366" s="173"/>
      <c r="L1366" s="173"/>
    </row>
    <row r="1367" spans="10:12">
      <c r="J1367" s="191"/>
      <c r="K1367" s="173"/>
      <c r="L1367" s="173"/>
    </row>
    <row r="1368" spans="10:12">
      <c r="J1368" s="191"/>
      <c r="K1368" s="173"/>
      <c r="L1368" s="173"/>
    </row>
    <row r="1369" spans="10:12">
      <c r="J1369" s="191"/>
      <c r="K1369" s="173"/>
      <c r="L1369" s="173"/>
    </row>
    <row r="1370" spans="10:12">
      <c r="J1370" s="191"/>
      <c r="K1370" s="173"/>
      <c r="L1370" s="173"/>
    </row>
    <row r="1371" spans="10:12">
      <c r="J1371" s="191"/>
      <c r="K1371" s="173"/>
      <c r="L1371" s="173"/>
    </row>
    <row r="1372" spans="10:12">
      <c r="J1372" s="191"/>
      <c r="K1372" s="173"/>
      <c r="L1372" s="173"/>
    </row>
    <row r="1373" spans="10:12">
      <c r="J1373" s="191"/>
      <c r="K1373" s="173"/>
      <c r="L1373" s="173"/>
    </row>
    <row r="1374" spans="10:12">
      <c r="J1374" s="191"/>
      <c r="K1374" s="173"/>
      <c r="L1374" s="173"/>
    </row>
    <row r="1375" spans="10:12">
      <c r="J1375" s="191"/>
      <c r="K1375" s="173"/>
      <c r="L1375" s="173"/>
    </row>
    <row r="1376" spans="10:12">
      <c r="J1376" s="191"/>
      <c r="K1376" s="173"/>
      <c r="L1376" s="173"/>
    </row>
    <row r="1377" spans="10:12">
      <c r="J1377" s="191"/>
      <c r="K1377" s="173"/>
      <c r="L1377" s="173"/>
    </row>
    <row r="1378" spans="10:12">
      <c r="J1378" s="191"/>
      <c r="K1378" s="173"/>
      <c r="L1378" s="173"/>
    </row>
    <row r="1379" spans="10:12">
      <c r="J1379" s="191"/>
      <c r="K1379" s="173"/>
      <c r="L1379" s="173"/>
    </row>
    <row r="1380" spans="10:12">
      <c r="J1380" s="191"/>
      <c r="K1380" s="173"/>
      <c r="L1380" s="173"/>
    </row>
    <row r="1381" spans="10:12">
      <c r="J1381" s="191"/>
      <c r="K1381" s="173"/>
      <c r="L1381" s="173"/>
    </row>
    <row r="1382" spans="10:12">
      <c r="J1382" s="191"/>
      <c r="K1382" s="173"/>
      <c r="L1382" s="173"/>
    </row>
    <row r="1383" spans="10:12">
      <c r="J1383" s="191"/>
      <c r="K1383" s="173"/>
      <c r="L1383" s="173"/>
    </row>
    <row r="1384" spans="10:12">
      <c r="J1384" s="191"/>
      <c r="K1384" s="173"/>
      <c r="L1384" s="173"/>
    </row>
    <row r="1385" spans="10:12">
      <c r="J1385" s="191"/>
      <c r="K1385" s="173"/>
      <c r="L1385" s="173"/>
    </row>
    <row r="1386" spans="10:12">
      <c r="J1386" s="191"/>
      <c r="K1386" s="173"/>
      <c r="L1386" s="173"/>
    </row>
    <row r="1387" spans="10:12">
      <c r="J1387" s="191"/>
      <c r="K1387" s="173"/>
      <c r="L1387" s="173"/>
    </row>
    <row r="1388" spans="10:12">
      <c r="J1388" s="191"/>
      <c r="K1388" s="173"/>
      <c r="L1388" s="173"/>
    </row>
    <row r="1389" spans="10:12">
      <c r="J1389" s="191"/>
      <c r="K1389" s="173"/>
      <c r="L1389" s="173"/>
    </row>
    <row r="1390" spans="10:12">
      <c r="J1390" s="191"/>
      <c r="K1390" s="173"/>
      <c r="L1390" s="173"/>
    </row>
    <row r="1391" spans="10:12">
      <c r="J1391" s="191"/>
      <c r="K1391" s="173"/>
      <c r="L1391" s="173"/>
    </row>
    <row r="1392" spans="10:12">
      <c r="J1392" s="191"/>
      <c r="K1392" s="173"/>
      <c r="L1392" s="173"/>
    </row>
    <row r="1393" spans="10:12">
      <c r="J1393" s="191"/>
      <c r="K1393" s="173"/>
      <c r="L1393" s="173"/>
    </row>
    <row r="1394" spans="10:12">
      <c r="J1394" s="191"/>
      <c r="K1394" s="173"/>
      <c r="L1394" s="173"/>
    </row>
    <row r="1395" spans="10:12">
      <c r="J1395" s="191"/>
      <c r="K1395" s="173"/>
      <c r="L1395" s="173"/>
    </row>
    <row r="1396" spans="10:12">
      <c r="J1396" s="191"/>
      <c r="K1396" s="173"/>
      <c r="L1396" s="173"/>
    </row>
    <row r="1397" spans="10:12">
      <c r="J1397" s="191"/>
      <c r="K1397" s="173"/>
      <c r="L1397" s="173"/>
    </row>
    <row r="1398" spans="10:12">
      <c r="J1398" s="191"/>
      <c r="K1398" s="173"/>
      <c r="L1398" s="173"/>
    </row>
    <row r="1399" spans="10:12">
      <c r="J1399" s="191"/>
      <c r="K1399" s="173"/>
      <c r="L1399" s="173"/>
    </row>
    <row r="1400" spans="10:12">
      <c r="J1400" s="191"/>
      <c r="K1400" s="173"/>
      <c r="L1400" s="173"/>
    </row>
    <row r="1401" spans="10:12">
      <c r="J1401" s="191"/>
      <c r="K1401" s="173"/>
      <c r="L1401" s="173"/>
    </row>
    <row r="1402" spans="10:12">
      <c r="J1402" s="191"/>
      <c r="K1402" s="173"/>
      <c r="L1402" s="173"/>
    </row>
    <row r="1403" spans="10:12">
      <c r="J1403" s="191"/>
      <c r="K1403" s="173"/>
      <c r="L1403" s="173"/>
    </row>
    <row r="1404" spans="10:12">
      <c r="J1404" s="191"/>
      <c r="K1404" s="173"/>
      <c r="L1404" s="173"/>
    </row>
    <row r="1405" spans="10:12">
      <c r="J1405" s="191"/>
      <c r="K1405" s="173"/>
      <c r="L1405" s="173"/>
    </row>
    <row r="1406" spans="10:12">
      <c r="J1406" s="191"/>
      <c r="K1406" s="173"/>
      <c r="L1406" s="173"/>
    </row>
    <row r="1407" spans="10:12">
      <c r="J1407" s="191"/>
      <c r="K1407" s="173"/>
      <c r="L1407" s="173"/>
    </row>
    <row r="1408" spans="10:12">
      <c r="J1408" s="191"/>
      <c r="K1408" s="173"/>
      <c r="L1408" s="173"/>
    </row>
    <row r="1409" spans="10:12">
      <c r="J1409" s="191"/>
      <c r="K1409" s="173"/>
      <c r="L1409" s="173"/>
    </row>
    <row r="1410" spans="10:12">
      <c r="J1410" s="191"/>
      <c r="K1410" s="173"/>
      <c r="L1410" s="173"/>
    </row>
    <row r="1411" spans="10:12">
      <c r="J1411" s="191"/>
      <c r="K1411" s="173"/>
      <c r="L1411" s="173"/>
    </row>
    <row r="1412" spans="10:12">
      <c r="J1412" s="191"/>
      <c r="K1412" s="173"/>
      <c r="L1412" s="173"/>
    </row>
    <row r="1413" spans="10:12">
      <c r="J1413" s="191"/>
      <c r="K1413" s="173"/>
      <c r="L1413" s="173"/>
    </row>
    <row r="1414" spans="10:12">
      <c r="J1414" s="191"/>
      <c r="K1414" s="173"/>
      <c r="L1414" s="173"/>
    </row>
    <row r="1415" spans="10:12">
      <c r="J1415" s="191"/>
      <c r="K1415" s="173"/>
      <c r="L1415" s="173"/>
    </row>
    <row r="1416" spans="10:12">
      <c r="J1416" s="191"/>
      <c r="K1416" s="173"/>
      <c r="L1416" s="173"/>
    </row>
    <row r="1417" spans="10:12">
      <c r="J1417" s="191"/>
      <c r="K1417" s="173"/>
      <c r="L1417" s="173"/>
    </row>
    <row r="1418" spans="10:12">
      <c r="J1418" s="191"/>
      <c r="K1418" s="173"/>
      <c r="L1418" s="173"/>
    </row>
    <row r="1419" spans="10:12">
      <c r="J1419" s="191"/>
      <c r="K1419" s="173"/>
      <c r="L1419" s="173"/>
    </row>
    <row r="1420" spans="10:12">
      <c r="J1420" s="191"/>
      <c r="K1420" s="173"/>
      <c r="L1420" s="173"/>
    </row>
    <row r="1421" spans="10:12">
      <c r="J1421" s="191"/>
      <c r="K1421" s="173"/>
      <c r="L1421" s="173"/>
    </row>
    <row r="1422" spans="10:12">
      <c r="J1422" s="191"/>
      <c r="K1422" s="173"/>
      <c r="L1422" s="173"/>
    </row>
    <row r="1423" spans="10:12">
      <c r="J1423" s="191"/>
      <c r="K1423" s="173"/>
      <c r="L1423" s="173"/>
    </row>
    <row r="1424" spans="10:12">
      <c r="J1424" s="191"/>
      <c r="K1424" s="173"/>
      <c r="L1424" s="173"/>
    </row>
    <row r="1425" spans="10:12">
      <c r="J1425" s="191"/>
      <c r="K1425" s="173"/>
      <c r="L1425" s="173"/>
    </row>
    <row r="1426" spans="10:12">
      <c r="J1426" s="191"/>
      <c r="K1426" s="173"/>
      <c r="L1426" s="173"/>
    </row>
    <row r="1427" spans="10:12">
      <c r="J1427" s="191"/>
      <c r="K1427" s="173"/>
      <c r="L1427" s="173"/>
    </row>
    <row r="1428" spans="10:12">
      <c r="J1428" s="191"/>
      <c r="K1428" s="173"/>
      <c r="L1428" s="173"/>
    </row>
    <row r="1429" spans="10:12">
      <c r="J1429" s="191"/>
      <c r="K1429" s="173"/>
      <c r="L1429" s="173"/>
    </row>
    <row r="1430" spans="10:12">
      <c r="J1430" s="191"/>
      <c r="K1430" s="173"/>
      <c r="L1430" s="173"/>
    </row>
    <row r="1431" spans="10:12">
      <c r="J1431" s="191"/>
      <c r="K1431" s="173"/>
      <c r="L1431" s="173"/>
    </row>
    <row r="1432" spans="10:12">
      <c r="J1432" s="191"/>
      <c r="K1432" s="173"/>
      <c r="L1432" s="173"/>
    </row>
    <row r="1433" spans="10:12">
      <c r="J1433" s="191"/>
      <c r="K1433" s="173"/>
      <c r="L1433" s="173"/>
    </row>
    <row r="1434" spans="10:12">
      <c r="J1434" s="191"/>
      <c r="K1434" s="173"/>
      <c r="L1434" s="173"/>
    </row>
    <row r="1435" spans="10:12">
      <c r="J1435" s="191"/>
      <c r="K1435" s="173"/>
      <c r="L1435" s="173"/>
    </row>
    <row r="1436" spans="10:12">
      <c r="J1436" s="191"/>
      <c r="K1436" s="173"/>
      <c r="L1436" s="173"/>
    </row>
    <row r="1437" spans="10:12">
      <c r="J1437" s="191"/>
      <c r="K1437" s="173"/>
      <c r="L1437" s="173"/>
    </row>
    <row r="1438" spans="10:12">
      <c r="J1438" s="191"/>
      <c r="K1438" s="173"/>
      <c r="L1438" s="173"/>
    </row>
    <row r="1439" spans="10:12">
      <c r="J1439" s="191"/>
      <c r="K1439" s="173"/>
      <c r="L1439" s="173"/>
    </row>
    <row r="1440" spans="10:12">
      <c r="J1440" s="191"/>
      <c r="K1440" s="173"/>
      <c r="L1440" s="173"/>
    </row>
    <row r="1441" spans="10:12">
      <c r="J1441" s="191"/>
      <c r="K1441" s="173"/>
      <c r="L1441" s="173"/>
    </row>
    <row r="1442" spans="10:12">
      <c r="J1442" s="191"/>
      <c r="K1442" s="173"/>
      <c r="L1442" s="173"/>
    </row>
    <row r="1443" spans="10:12">
      <c r="J1443" s="191"/>
      <c r="K1443" s="173"/>
      <c r="L1443" s="173"/>
    </row>
    <row r="1444" spans="10:12">
      <c r="J1444" s="191"/>
      <c r="K1444" s="173"/>
      <c r="L1444" s="173"/>
    </row>
    <row r="1445" spans="10:12">
      <c r="J1445" s="191"/>
      <c r="K1445" s="173"/>
      <c r="L1445" s="173"/>
    </row>
    <row r="1446" spans="10:12">
      <c r="J1446" s="191"/>
      <c r="K1446" s="173"/>
      <c r="L1446" s="173"/>
    </row>
    <row r="1447" spans="10:12">
      <c r="J1447" s="191"/>
      <c r="K1447" s="173"/>
      <c r="L1447" s="173"/>
    </row>
    <row r="1448" spans="10:12">
      <c r="J1448" s="191"/>
      <c r="K1448" s="173"/>
      <c r="L1448" s="173"/>
    </row>
    <row r="1449" spans="10:12">
      <c r="J1449" s="191"/>
      <c r="K1449" s="173"/>
      <c r="L1449" s="173"/>
    </row>
    <row r="1450" spans="10:12">
      <c r="J1450" s="191"/>
      <c r="K1450" s="173"/>
      <c r="L1450" s="173"/>
    </row>
    <row r="1451" spans="10:12">
      <c r="J1451" s="191"/>
      <c r="K1451" s="173"/>
      <c r="L1451" s="173"/>
    </row>
    <row r="1452" spans="10:12">
      <c r="J1452" s="191"/>
      <c r="K1452" s="173"/>
      <c r="L1452" s="173"/>
    </row>
    <row r="1453" spans="10:12">
      <c r="J1453" s="191"/>
      <c r="K1453" s="173"/>
      <c r="L1453" s="173"/>
    </row>
    <row r="1454" spans="10:12">
      <c r="J1454" s="191"/>
      <c r="K1454" s="173"/>
      <c r="L1454" s="173"/>
    </row>
    <row r="1455" spans="10:12">
      <c r="J1455" s="191"/>
      <c r="K1455" s="173"/>
      <c r="L1455" s="173"/>
    </row>
    <row r="1456" spans="10:12">
      <c r="J1456" s="191"/>
      <c r="K1456" s="173"/>
      <c r="L1456" s="173"/>
    </row>
    <row r="1457" spans="10:12">
      <c r="J1457" s="191"/>
      <c r="K1457" s="173"/>
      <c r="L1457" s="173"/>
    </row>
    <row r="1458" spans="10:12">
      <c r="J1458" s="191"/>
      <c r="K1458" s="173"/>
      <c r="L1458" s="173"/>
    </row>
    <row r="1459" spans="10:12">
      <c r="J1459" s="191"/>
      <c r="K1459" s="173"/>
      <c r="L1459" s="173"/>
    </row>
    <row r="1460" spans="10:12">
      <c r="J1460" s="191"/>
      <c r="K1460" s="173"/>
      <c r="L1460" s="173"/>
    </row>
    <row r="1461" spans="10:12">
      <c r="J1461" s="191"/>
      <c r="K1461" s="173"/>
      <c r="L1461" s="173"/>
    </row>
    <row r="1462" spans="10:12">
      <c r="J1462" s="191"/>
      <c r="K1462" s="173"/>
      <c r="L1462" s="173"/>
    </row>
    <row r="1463" spans="10:12">
      <c r="J1463" s="191"/>
      <c r="K1463" s="173"/>
      <c r="L1463" s="173"/>
    </row>
    <row r="1464" spans="10:12">
      <c r="J1464" s="191"/>
      <c r="K1464" s="173"/>
      <c r="L1464" s="173"/>
    </row>
    <row r="1465" spans="10:12">
      <c r="J1465" s="191"/>
      <c r="K1465" s="173"/>
      <c r="L1465" s="173"/>
    </row>
    <row r="1466" spans="10:12">
      <c r="J1466" s="191"/>
      <c r="K1466" s="173"/>
      <c r="L1466" s="173"/>
    </row>
    <row r="1467" spans="10:12">
      <c r="J1467" s="191"/>
      <c r="K1467" s="173"/>
      <c r="L1467" s="173"/>
    </row>
    <row r="1468" spans="10:12">
      <c r="J1468" s="191"/>
      <c r="K1468" s="173"/>
      <c r="L1468" s="173"/>
    </row>
    <row r="1469" spans="10:12">
      <c r="J1469" s="191"/>
      <c r="K1469" s="173"/>
      <c r="L1469" s="173"/>
    </row>
    <row r="1470" spans="10:12">
      <c r="J1470" s="191"/>
      <c r="K1470" s="173"/>
      <c r="L1470" s="173"/>
    </row>
    <row r="1471" spans="10:12">
      <c r="J1471" s="191"/>
      <c r="K1471" s="173"/>
      <c r="L1471" s="173"/>
    </row>
    <row r="1472" spans="10:12">
      <c r="J1472" s="191"/>
      <c r="K1472" s="173"/>
      <c r="L1472" s="173"/>
    </row>
    <row r="1473" spans="10:12">
      <c r="J1473" s="191"/>
      <c r="K1473" s="173"/>
      <c r="L1473" s="173"/>
    </row>
    <row r="1474" spans="10:12">
      <c r="J1474" s="191"/>
      <c r="K1474" s="173"/>
      <c r="L1474" s="173"/>
    </row>
    <row r="1475" spans="10:12">
      <c r="J1475" s="191"/>
      <c r="K1475" s="173"/>
      <c r="L1475" s="173"/>
    </row>
    <row r="1476" spans="10:12">
      <c r="J1476" s="191"/>
      <c r="K1476" s="173"/>
      <c r="L1476" s="173"/>
    </row>
    <row r="1477" spans="10:12">
      <c r="J1477" s="191"/>
      <c r="K1477" s="173"/>
      <c r="L1477" s="173"/>
    </row>
    <row r="1478" spans="10:12">
      <c r="J1478" s="191"/>
      <c r="K1478" s="173"/>
      <c r="L1478" s="173"/>
    </row>
    <row r="1479" spans="10:12">
      <c r="J1479" s="191"/>
      <c r="K1479" s="173"/>
      <c r="L1479" s="173"/>
    </row>
    <row r="1480" spans="10:12">
      <c r="J1480" s="191"/>
      <c r="K1480" s="173"/>
      <c r="L1480" s="173"/>
    </row>
    <row r="1481" spans="10:12">
      <c r="J1481" s="191"/>
      <c r="K1481" s="173"/>
      <c r="L1481" s="173"/>
    </row>
    <row r="1482" spans="10:12">
      <c r="J1482" s="191"/>
      <c r="K1482" s="173"/>
      <c r="L1482" s="173"/>
    </row>
    <row r="1483" spans="10:12">
      <c r="J1483" s="191"/>
      <c r="K1483" s="173"/>
      <c r="L1483" s="173"/>
    </row>
    <row r="1484" spans="10:12">
      <c r="J1484" s="191"/>
      <c r="K1484" s="173"/>
      <c r="L1484" s="173"/>
    </row>
    <row r="1485" spans="10:12">
      <c r="J1485" s="191"/>
      <c r="K1485" s="173"/>
      <c r="L1485" s="173"/>
    </row>
    <row r="1486" spans="10:12">
      <c r="J1486" s="191"/>
      <c r="K1486" s="173"/>
      <c r="L1486" s="173"/>
    </row>
    <row r="1487" spans="10:12">
      <c r="J1487" s="191"/>
      <c r="K1487" s="173"/>
      <c r="L1487" s="173"/>
    </row>
    <row r="1488" spans="10:12">
      <c r="J1488" s="191"/>
      <c r="K1488" s="173"/>
      <c r="L1488" s="173"/>
    </row>
    <row r="1489" spans="10:12">
      <c r="J1489" s="191"/>
      <c r="K1489" s="173"/>
      <c r="L1489" s="173"/>
    </row>
    <row r="1490" spans="10:12">
      <c r="J1490" s="191"/>
      <c r="K1490" s="173"/>
      <c r="L1490" s="173"/>
    </row>
    <row r="1491" spans="10:12">
      <c r="J1491" s="191"/>
      <c r="K1491" s="173"/>
      <c r="L1491" s="173"/>
    </row>
    <row r="1492" spans="10:12">
      <c r="J1492" s="191"/>
      <c r="K1492" s="173"/>
      <c r="L1492" s="173"/>
    </row>
    <row r="1493" spans="10:12">
      <c r="J1493" s="191"/>
      <c r="K1493" s="173"/>
      <c r="L1493" s="173"/>
    </row>
    <row r="1494" spans="10:12">
      <c r="J1494" s="191"/>
      <c r="K1494" s="173"/>
      <c r="L1494" s="173"/>
    </row>
    <row r="1495" spans="10:12">
      <c r="J1495" s="191"/>
      <c r="K1495" s="173"/>
      <c r="L1495" s="173"/>
    </row>
    <row r="1496" spans="10:12">
      <c r="J1496" s="191"/>
      <c r="K1496" s="173"/>
      <c r="L1496" s="173"/>
    </row>
    <row r="1497" spans="10:12">
      <c r="J1497" s="191"/>
      <c r="K1497" s="173"/>
      <c r="L1497" s="173"/>
    </row>
    <row r="1498" spans="10:12">
      <c r="J1498" s="191"/>
      <c r="K1498" s="173"/>
      <c r="L1498" s="173"/>
    </row>
    <row r="1499" spans="10:12">
      <c r="J1499" s="191"/>
      <c r="K1499" s="173"/>
      <c r="L1499" s="173"/>
    </row>
    <row r="1500" spans="10:12">
      <c r="J1500" s="191"/>
      <c r="K1500" s="173"/>
      <c r="L1500" s="173"/>
    </row>
    <row r="1501" spans="10:12">
      <c r="J1501" s="191"/>
      <c r="K1501" s="173"/>
      <c r="L1501" s="173"/>
    </row>
    <row r="1502" spans="10:12">
      <c r="J1502" s="191"/>
      <c r="K1502" s="173"/>
      <c r="L1502" s="173"/>
    </row>
    <row r="1503" spans="10:12">
      <c r="J1503" s="191"/>
      <c r="K1503" s="173"/>
      <c r="L1503" s="173"/>
    </row>
    <row r="1504" spans="10:12">
      <c r="J1504" s="191"/>
      <c r="K1504" s="173"/>
      <c r="L1504" s="173"/>
    </row>
    <row r="1505" spans="10:12">
      <c r="J1505" s="191"/>
      <c r="K1505" s="173"/>
      <c r="L1505" s="173"/>
    </row>
    <row r="1506" spans="10:12">
      <c r="J1506" s="191"/>
      <c r="K1506" s="173"/>
      <c r="L1506" s="173"/>
    </row>
    <row r="1507" spans="10:12">
      <c r="J1507" s="191"/>
      <c r="K1507" s="173"/>
      <c r="L1507" s="173"/>
    </row>
    <row r="1508" spans="10:12">
      <c r="J1508" s="191"/>
      <c r="K1508" s="173"/>
      <c r="L1508" s="173"/>
    </row>
    <row r="1509" spans="10:12">
      <c r="J1509" s="191"/>
      <c r="K1509" s="173"/>
      <c r="L1509" s="173"/>
    </row>
    <row r="1510" spans="10:12">
      <c r="J1510" s="191"/>
      <c r="K1510" s="173"/>
      <c r="L1510" s="173"/>
    </row>
    <row r="1511" spans="10:12">
      <c r="J1511" s="191"/>
      <c r="K1511" s="173"/>
      <c r="L1511" s="173"/>
    </row>
    <row r="1512" spans="10:12">
      <c r="J1512" s="191"/>
      <c r="K1512" s="173"/>
      <c r="L1512" s="173"/>
    </row>
    <row r="1513" spans="10:12">
      <c r="J1513" s="191"/>
      <c r="K1513" s="173"/>
      <c r="L1513" s="173"/>
    </row>
    <row r="1514" spans="10:12">
      <c r="J1514" s="191"/>
      <c r="K1514" s="173"/>
      <c r="L1514" s="173"/>
    </row>
    <row r="1515" spans="10:12">
      <c r="J1515" s="191"/>
      <c r="K1515" s="173"/>
      <c r="L1515" s="173"/>
    </row>
    <row r="1516" spans="10:12">
      <c r="J1516" s="191"/>
      <c r="K1516" s="173"/>
      <c r="L1516" s="173"/>
    </row>
    <row r="1517" spans="10:12">
      <c r="J1517" s="191"/>
      <c r="K1517" s="173"/>
      <c r="L1517" s="173"/>
    </row>
    <row r="1518" spans="10:12">
      <c r="J1518" s="191"/>
      <c r="K1518" s="173"/>
      <c r="L1518" s="173"/>
    </row>
    <row r="1519" spans="10:12">
      <c r="J1519" s="191"/>
      <c r="K1519" s="173"/>
      <c r="L1519" s="173"/>
    </row>
    <row r="1520" spans="10:12">
      <c r="J1520" s="191"/>
      <c r="K1520" s="173"/>
      <c r="L1520" s="173"/>
    </row>
    <row r="1521" spans="10:12">
      <c r="J1521" s="191"/>
      <c r="K1521" s="173"/>
      <c r="L1521" s="173"/>
    </row>
    <row r="1522" spans="10:12">
      <c r="J1522" s="191"/>
      <c r="K1522" s="173"/>
      <c r="L1522" s="173"/>
    </row>
    <row r="1523" spans="10:12">
      <c r="J1523" s="191"/>
      <c r="K1523" s="173"/>
      <c r="L1523" s="173"/>
    </row>
    <row r="1524" spans="10:12">
      <c r="J1524" s="191"/>
      <c r="K1524" s="173"/>
      <c r="L1524" s="173"/>
    </row>
    <row r="1525" spans="10:12">
      <c r="J1525" s="191"/>
      <c r="K1525" s="173"/>
      <c r="L1525" s="173"/>
    </row>
    <row r="1526" spans="10:12">
      <c r="J1526" s="191"/>
      <c r="K1526" s="173"/>
      <c r="L1526" s="173"/>
    </row>
    <row r="1527" spans="10:12">
      <c r="J1527" s="191"/>
      <c r="K1527" s="173"/>
      <c r="L1527" s="173"/>
    </row>
    <row r="1528" spans="10:12">
      <c r="J1528" s="191"/>
      <c r="K1528" s="173"/>
      <c r="L1528" s="173"/>
    </row>
    <row r="1529" spans="10:12">
      <c r="J1529" s="191"/>
      <c r="K1529" s="173"/>
      <c r="L1529" s="173"/>
    </row>
    <row r="1530" spans="10:12">
      <c r="J1530" s="191"/>
      <c r="K1530" s="173"/>
      <c r="L1530" s="173"/>
    </row>
    <row r="1531" spans="10:12">
      <c r="J1531" s="191"/>
      <c r="K1531" s="173"/>
      <c r="L1531" s="173"/>
    </row>
    <row r="1532" spans="10:12">
      <c r="J1532" s="191"/>
      <c r="K1532" s="173"/>
      <c r="L1532" s="173"/>
    </row>
    <row r="1533" spans="10:12">
      <c r="J1533" s="191"/>
      <c r="K1533" s="173"/>
      <c r="L1533" s="173"/>
    </row>
    <row r="1534" spans="10:12">
      <c r="J1534" s="191"/>
      <c r="K1534" s="173"/>
      <c r="L1534" s="173"/>
    </row>
    <row r="1535" spans="10:12">
      <c r="J1535" s="191"/>
      <c r="K1535" s="173"/>
      <c r="L1535" s="173"/>
    </row>
    <row r="1536" spans="10:12">
      <c r="J1536" s="191"/>
      <c r="K1536" s="173"/>
      <c r="L1536" s="173"/>
    </row>
    <row r="1537" spans="10:12">
      <c r="J1537" s="191"/>
      <c r="K1537" s="173"/>
      <c r="L1537" s="173"/>
    </row>
    <row r="1538" spans="10:12">
      <c r="J1538" s="191"/>
      <c r="K1538" s="173"/>
      <c r="L1538" s="173"/>
    </row>
    <row r="1539" spans="10:12">
      <c r="J1539" s="191"/>
      <c r="K1539" s="173"/>
      <c r="L1539" s="173"/>
    </row>
    <row r="1540" spans="10:12">
      <c r="J1540" s="191"/>
      <c r="K1540" s="173"/>
      <c r="L1540" s="173"/>
    </row>
    <row r="1541" spans="10:12">
      <c r="J1541" s="191"/>
      <c r="K1541" s="173"/>
      <c r="L1541" s="173"/>
    </row>
    <row r="1542" spans="10:12">
      <c r="J1542" s="191"/>
      <c r="K1542" s="173"/>
      <c r="L1542" s="173"/>
    </row>
    <row r="1543" spans="10:12">
      <c r="J1543" s="191"/>
      <c r="K1543" s="173"/>
      <c r="L1543" s="173"/>
    </row>
    <row r="1544" spans="10:12">
      <c r="J1544" s="191"/>
      <c r="K1544" s="173"/>
      <c r="L1544" s="173"/>
    </row>
    <row r="1545" spans="10:12">
      <c r="J1545" s="191"/>
      <c r="K1545" s="173"/>
      <c r="L1545" s="173"/>
    </row>
    <row r="1546" spans="10:12">
      <c r="J1546" s="191"/>
      <c r="K1546" s="173"/>
      <c r="L1546" s="173"/>
    </row>
    <row r="1547" spans="10:12">
      <c r="J1547" s="191"/>
      <c r="K1547" s="173"/>
      <c r="L1547" s="173"/>
    </row>
    <row r="1548" spans="10:12">
      <c r="J1548" s="191"/>
      <c r="K1548" s="173"/>
      <c r="L1548" s="173"/>
    </row>
    <row r="1549" spans="10:12">
      <c r="J1549" s="191"/>
      <c r="K1549" s="173"/>
      <c r="L1549" s="173"/>
    </row>
    <row r="1550" spans="10:12">
      <c r="J1550" s="191"/>
      <c r="K1550" s="173"/>
      <c r="L1550" s="173"/>
    </row>
    <row r="1551" spans="10:12">
      <c r="J1551" s="191"/>
      <c r="K1551" s="173"/>
      <c r="L1551" s="173"/>
    </row>
    <row r="1552" spans="10:12">
      <c r="J1552" s="191"/>
      <c r="K1552" s="173"/>
      <c r="L1552" s="173"/>
    </row>
    <row r="1553" spans="10:12">
      <c r="J1553" s="191"/>
      <c r="K1553" s="173"/>
      <c r="L1553" s="173"/>
    </row>
    <row r="1554" spans="10:12">
      <c r="J1554" s="191"/>
      <c r="K1554" s="173"/>
      <c r="L1554" s="173"/>
    </row>
    <row r="1555" spans="10:12">
      <c r="J1555" s="191"/>
      <c r="K1555" s="173"/>
      <c r="L1555" s="173"/>
    </row>
    <row r="1556" spans="10:12">
      <c r="J1556" s="191"/>
      <c r="K1556" s="173"/>
      <c r="L1556" s="173"/>
    </row>
    <row r="1557" spans="10:12">
      <c r="J1557" s="191"/>
      <c r="K1557" s="173"/>
      <c r="L1557" s="173"/>
    </row>
    <row r="1558" spans="10:12">
      <c r="J1558" s="191"/>
      <c r="K1558" s="173"/>
      <c r="L1558" s="173"/>
    </row>
    <row r="1559" spans="10:12">
      <c r="J1559" s="191"/>
      <c r="K1559" s="173"/>
      <c r="L1559" s="173"/>
    </row>
    <row r="1560" spans="10:12">
      <c r="J1560" s="191"/>
      <c r="K1560" s="173"/>
      <c r="L1560" s="173"/>
    </row>
    <row r="1561" spans="10:12">
      <c r="J1561" s="191"/>
      <c r="K1561" s="173"/>
      <c r="L1561" s="173"/>
    </row>
    <row r="1562" spans="10:12">
      <c r="J1562" s="191"/>
      <c r="K1562" s="173"/>
      <c r="L1562" s="173"/>
    </row>
    <row r="1563" spans="10:12">
      <c r="J1563" s="191"/>
      <c r="K1563" s="173"/>
      <c r="L1563" s="173"/>
    </row>
    <row r="1564" spans="10:12">
      <c r="J1564" s="191"/>
      <c r="K1564" s="173"/>
      <c r="L1564" s="173"/>
    </row>
    <row r="1565" spans="10:12">
      <c r="J1565" s="191"/>
      <c r="K1565" s="173"/>
      <c r="L1565" s="173"/>
    </row>
    <row r="1566" spans="10:12">
      <c r="J1566" s="191"/>
      <c r="K1566" s="173"/>
      <c r="L1566" s="173"/>
    </row>
    <row r="1567" spans="10:12">
      <c r="J1567" s="191"/>
      <c r="K1567" s="173"/>
      <c r="L1567" s="173"/>
    </row>
    <row r="1568" spans="10:12">
      <c r="J1568" s="191"/>
      <c r="K1568" s="173"/>
      <c r="L1568" s="173"/>
    </row>
    <row r="1569" spans="10:12">
      <c r="J1569" s="191"/>
      <c r="K1569" s="173"/>
      <c r="L1569" s="173"/>
    </row>
    <row r="1570" spans="10:12">
      <c r="J1570" s="191"/>
      <c r="K1570" s="173"/>
      <c r="L1570" s="173"/>
    </row>
    <row r="1571" spans="10:12">
      <c r="J1571" s="191"/>
      <c r="K1571" s="173"/>
      <c r="L1571" s="173"/>
    </row>
    <row r="1572" spans="10:12">
      <c r="J1572" s="191"/>
      <c r="K1572" s="173"/>
      <c r="L1572" s="173"/>
    </row>
    <row r="1573" spans="10:12">
      <c r="J1573" s="191"/>
      <c r="K1573" s="173"/>
      <c r="L1573" s="173"/>
    </row>
    <row r="1574" spans="10:12">
      <c r="J1574" s="191"/>
      <c r="K1574" s="173"/>
      <c r="L1574" s="173"/>
    </row>
    <row r="1575" spans="10:12">
      <c r="J1575" s="191"/>
      <c r="K1575" s="173"/>
      <c r="L1575" s="173"/>
    </row>
    <row r="1576" spans="10:12">
      <c r="J1576" s="191"/>
      <c r="K1576" s="173"/>
      <c r="L1576" s="173"/>
    </row>
    <row r="1577" spans="10:12">
      <c r="J1577" s="191"/>
      <c r="K1577" s="173"/>
      <c r="L1577" s="173"/>
    </row>
    <row r="1578" spans="10:12">
      <c r="J1578" s="191"/>
      <c r="K1578" s="173"/>
      <c r="L1578" s="173"/>
    </row>
    <row r="1579" spans="10:12">
      <c r="J1579" s="191"/>
      <c r="K1579" s="173"/>
      <c r="L1579" s="173"/>
    </row>
    <row r="1580" spans="10:12">
      <c r="J1580" s="191"/>
      <c r="K1580" s="173"/>
      <c r="L1580" s="173"/>
    </row>
    <row r="1581" spans="10:12">
      <c r="J1581" s="191"/>
      <c r="K1581" s="173"/>
      <c r="L1581" s="173"/>
    </row>
    <row r="1582" spans="10:12">
      <c r="J1582" s="191"/>
      <c r="K1582" s="173"/>
      <c r="L1582" s="173"/>
    </row>
    <row r="1583" spans="10:12">
      <c r="J1583" s="191"/>
      <c r="K1583" s="173"/>
      <c r="L1583" s="173"/>
    </row>
    <row r="1584" spans="10:12">
      <c r="J1584" s="191"/>
      <c r="K1584" s="173"/>
      <c r="L1584" s="173"/>
    </row>
    <row r="1585" spans="10:12">
      <c r="J1585" s="191"/>
      <c r="K1585" s="173"/>
      <c r="L1585" s="173"/>
    </row>
    <row r="1586" spans="10:12">
      <c r="J1586" s="191"/>
      <c r="K1586" s="173"/>
      <c r="L1586" s="173"/>
    </row>
    <row r="1587" spans="10:12">
      <c r="J1587" s="191"/>
      <c r="K1587" s="173"/>
      <c r="L1587" s="173"/>
    </row>
    <row r="1588" spans="10:12">
      <c r="J1588" s="191"/>
      <c r="K1588" s="173"/>
      <c r="L1588" s="173"/>
    </row>
    <row r="1589" spans="10:12">
      <c r="J1589" s="191"/>
      <c r="K1589" s="173"/>
      <c r="L1589" s="173"/>
    </row>
    <row r="1590" spans="10:12">
      <c r="J1590" s="191"/>
      <c r="K1590" s="173"/>
      <c r="L1590" s="173"/>
    </row>
    <row r="1591" spans="10:12">
      <c r="J1591" s="191"/>
      <c r="K1591" s="173"/>
      <c r="L1591" s="173"/>
    </row>
    <row r="1592" spans="10:12">
      <c r="J1592" s="191"/>
      <c r="K1592" s="173"/>
      <c r="L1592" s="173"/>
    </row>
    <row r="1593" spans="10:12">
      <c r="J1593" s="191"/>
      <c r="K1593" s="173"/>
      <c r="L1593" s="173"/>
    </row>
    <row r="1594" spans="10:12">
      <c r="J1594" s="191"/>
      <c r="K1594" s="173"/>
      <c r="L1594" s="173"/>
    </row>
    <row r="1595" spans="10:12">
      <c r="J1595" s="191"/>
      <c r="K1595" s="173"/>
      <c r="L1595" s="173"/>
    </row>
    <row r="1596" spans="10:12">
      <c r="J1596" s="191"/>
      <c r="K1596" s="173"/>
      <c r="L1596" s="173"/>
    </row>
    <row r="1597" spans="10:12">
      <c r="J1597" s="191"/>
      <c r="K1597" s="173"/>
      <c r="L1597" s="173"/>
    </row>
    <row r="1598" spans="10:12">
      <c r="J1598" s="191"/>
      <c r="K1598" s="173"/>
      <c r="L1598" s="173"/>
    </row>
    <row r="1599" spans="10:12">
      <c r="J1599" s="191"/>
      <c r="K1599" s="173"/>
      <c r="L1599" s="173"/>
    </row>
    <row r="1600" spans="10:12">
      <c r="J1600" s="191"/>
      <c r="K1600" s="173"/>
      <c r="L1600" s="173"/>
    </row>
    <row r="1601" spans="10:12">
      <c r="J1601" s="191"/>
      <c r="K1601" s="173"/>
      <c r="L1601" s="173"/>
    </row>
    <row r="1602" spans="10:12">
      <c r="J1602" s="191"/>
      <c r="K1602" s="173"/>
      <c r="L1602" s="173"/>
    </row>
    <row r="1603" spans="10:12">
      <c r="J1603" s="191"/>
      <c r="K1603" s="173"/>
      <c r="L1603" s="173"/>
    </row>
    <row r="1604" spans="10:12">
      <c r="J1604" s="191"/>
      <c r="K1604" s="173"/>
      <c r="L1604" s="173"/>
    </row>
    <row r="1605" spans="10:12">
      <c r="J1605" s="191"/>
      <c r="K1605" s="173"/>
      <c r="L1605" s="173"/>
    </row>
    <row r="1606" spans="10:12">
      <c r="J1606" s="191"/>
      <c r="K1606" s="173"/>
      <c r="L1606" s="173"/>
    </row>
    <row r="1607" spans="10:12">
      <c r="J1607" s="191"/>
      <c r="K1607" s="173"/>
      <c r="L1607" s="173"/>
    </row>
    <row r="1608" spans="10:12">
      <c r="J1608" s="191"/>
      <c r="K1608" s="173"/>
      <c r="L1608" s="173"/>
    </row>
    <row r="1609" spans="10:12">
      <c r="J1609" s="191"/>
      <c r="K1609" s="173"/>
      <c r="L1609" s="173"/>
    </row>
    <row r="1610" spans="10:12">
      <c r="J1610" s="191"/>
      <c r="K1610" s="173"/>
      <c r="L1610" s="173"/>
    </row>
    <row r="1611" spans="10:12">
      <c r="J1611" s="191"/>
      <c r="K1611" s="173"/>
      <c r="L1611" s="173"/>
    </row>
    <row r="1612" spans="10:12">
      <c r="J1612" s="191"/>
      <c r="K1612" s="173"/>
      <c r="L1612" s="173"/>
    </row>
    <row r="1613" spans="10:12">
      <c r="J1613" s="191"/>
      <c r="K1613" s="173"/>
      <c r="L1613" s="173"/>
    </row>
    <row r="1614" spans="10:12">
      <c r="J1614" s="191"/>
      <c r="K1614" s="173"/>
      <c r="L1614" s="173"/>
    </row>
    <row r="1615" spans="10:12">
      <c r="J1615" s="191"/>
      <c r="K1615" s="173"/>
      <c r="L1615" s="173"/>
    </row>
    <row r="1616" spans="10:12">
      <c r="J1616" s="191"/>
      <c r="K1616" s="173"/>
      <c r="L1616" s="173"/>
    </row>
    <row r="1617" spans="10:12">
      <c r="J1617" s="191"/>
      <c r="K1617" s="173"/>
      <c r="L1617" s="173"/>
    </row>
    <row r="1618" spans="10:12">
      <c r="J1618" s="191"/>
      <c r="K1618" s="173"/>
      <c r="L1618" s="173"/>
    </row>
    <row r="1619" spans="10:12">
      <c r="J1619" s="191"/>
      <c r="K1619" s="173"/>
      <c r="L1619" s="173"/>
    </row>
    <row r="1620" spans="10:12">
      <c r="J1620" s="191"/>
      <c r="K1620" s="173"/>
      <c r="L1620" s="173"/>
    </row>
    <row r="1621" spans="10:12">
      <c r="J1621" s="191"/>
      <c r="K1621" s="173"/>
      <c r="L1621" s="173"/>
    </row>
    <row r="1622" spans="10:12">
      <c r="J1622" s="191"/>
      <c r="K1622" s="173"/>
      <c r="L1622" s="173"/>
    </row>
    <row r="1623" spans="10:12">
      <c r="J1623" s="191"/>
      <c r="K1623" s="173"/>
      <c r="L1623" s="173"/>
    </row>
    <row r="1624" spans="10:12">
      <c r="J1624" s="191"/>
      <c r="K1624" s="173"/>
      <c r="L1624" s="173"/>
    </row>
    <row r="1625" spans="10:12">
      <c r="J1625" s="191"/>
      <c r="K1625" s="173"/>
      <c r="L1625" s="173"/>
    </row>
    <row r="1626" spans="10:12">
      <c r="J1626" s="191"/>
      <c r="K1626" s="173"/>
      <c r="L1626" s="173"/>
    </row>
    <row r="1627" spans="10:12">
      <c r="J1627" s="191"/>
      <c r="K1627" s="173"/>
      <c r="L1627" s="173"/>
    </row>
    <row r="1628" spans="10:12">
      <c r="J1628" s="191"/>
      <c r="K1628" s="173"/>
      <c r="L1628" s="173"/>
    </row>
    <row r="1629" spans="10:12">
      <c r="J1629" s="191"/>
      <c r="K1629" s="173"/>
      <c r="L1629" s="173"/>
    </row>
    <row r="1630" spans="10:12">
      <c r="J1630" s="191"/>
      <c r="K1630" s="173"/>
      <c r="L1630" s="173"/>
    </row>
    <row r="1631" spans="10:12">
      <c r="J1631" s="191"/>
      <c r="K1631" s="173"/>
      <c r="L1631" s="173"/>
    </row>
    <row r="1632" spans="10:12">
      <c r="J1632" s="191"/>
      <c r="K1632" s="173"/>
      <c r="L1632" s="173"/>
    </row>
    <row r="1633" spans="10:12">
      <c r="J1633" s="191"/>
      <c r="K1633" s="173"/>
      <c r="L1633" s="173"/>
    </row>
    <row r="1634" spans="10:12">
      <c r="J1634" s="191"/>
      <c r="K1634" s="173"/>
      <c r="L1634" s="173"/>
    </row>
    <row r="1635" spans="10:12">
      <c r="J1635" s="191"/>
      <c r="K1635" s="173"/>
      <c r="L1635" s="173"/>
    </row>
    <row r="1636" spans="10:12">
      <c r="J1636" s="191"/>
      <c r="K1636" s="173"/>
      <c r="L1636" s="173"/>
    </row>
    <row r="1637" spans="10:12">
      <c r="J1637" s="191"/>
      <c r="K1637" s="173"/>
      <c r="L1637" s="173"/>
    </row>
    <row r="1638" spans="10:12">
      <c r="J1638" s="191"/>
      <c r="K1638" s="173"/>
      <c r="L1638" s="173"/>
    </row>
    <row r="1639" spans="10:12">
      <c r="J1639" s="191"/>
      <c r="K1639" s="173"/>
      <c r="L1639" s="173"/>
    </row>
    <row r="1640" spans="10:12">
      <c r="J1640" s="191"/>
      <c r="K1640" s="173"/>
      <c r="L1640" s="173"/>
    </row>
    <row r="1641" spans="10:12">
      <c r="J1641" s="191"/>
      <c r="K1641" s="173"/>
      <c r="L1641" s="173"/>
    </row>
    <row r="1642" spans="10:12">
      <c r="J1642" s="191"/>
      <c r="K1642" s="173"/>
      <c r="L1642" s="173"/>
    </row>
    <row r="1643" spans="10:12">
      <c r="J1643" s="191"/>
      <c r="K1643" s="173"/>
      <c r="L1643" s="173"/>
    </row>
    <row r="1644" spans="10:12">
      <c r="J1644" s="191"/>
      <c r="K1644" s="173"/>
      <c r="L1644" s="173"/>
    </row>
    <row r="1645" spans="10:12">
      <c r="J1645" s="191"/>
      <c r="K1645" s="173"/>
      <c r="L1645" s="173"/>
    </row>
    <row r="1646" spans="10:12">
      <c r="J1646" s="191"/>
      <c r="K1646" s="173"/>
      <c r="L1646" s="173"/>
    </row>
    <row r="1647" spans="10:12">
      <c r="J1647" s="191"/>
      <c r="K1647" s="173"/>
      <c r="L1647" s="173"/>
    </row>
    <row r="1648" spans="10:12">
      <c r="J1648" s="191"/>
      <c r="K1648" s="173"/>
      <c r="L1648" s="173"/>
    </row>
    <row r="1649" spans="10:12">
      <c r="J1649" s="191"/>
      <c r="K1649" s="173"/>
      <c r="L1649" s="173"/>
    </row>
    <row r="1650" spans="10:12">
      <c r="J1650" s="191"/>
      <c r="K1650" s="173"/>
      <c r="L1650" s="173"/>
    </row>
    <row r="1651" spans="10:12">
      <c r="J1651" s="191"/>
      <c r="K1651" s="173"/>
      <c r="L1651" s="173"/>
    </row>
    <row r="1652" spans="10:12">
      <c r="J1652" s="191"/>
      <c r="K1652" s="173"/>
      <c r="L1652" s="173"/>
    </row>
    <row r="1653" spans="10:12">
      <c r="J1653" s="191"/>
      <c r="K1653" s="173"/>
      <c r="L1653" s="173"/>
    </row>
    <row r="1654" spans="10:12">
      <c r="J1654" s="191"/>
      <c r="K1654" s="173"/>
      <c r="L1654" s="173"/>
    </row>
    <row r="1655" spans="10:12">
      <c r="J1655" s="191"/>
      <c r="K1655" s="173"/>
      <c r="L1655" s="173"/>
    </row>
    <row r="1656" spans="10:12">
      <c r="J1656" s="191"/>
      <c r="K1656" s="173"/>
      <c r="L1656" s="173"/>
    </row>
    <row r="1657" spans="10:12">
      <c r="J1657" s="191"/>
      <c r="K1657" s="173"/>
      <c r="L1657" s="173"/>
    </row>
    <row r="1658" spans="10:12">
      <c r="J1658" s="191"/>
      <c r="K1658" s="173"/>
      <c r="L1658" s="173"/>
    </row>
    <row r="1659" spans="10:12">
      <c r="J1659" s="191"/>
      <c r="K1659" s="173"/>
      <c r="L1659" s="173"/>
    </row>
    <row r="1660" spans="10:12">
      <c r="J1660" s="191"/>
      <c r="K1660" s="173"/>
      <c r="L1660" s="173"/>
    </row>
    <row r="1661" spans="10:12">
      <c r="J1661" s="191"/>
      <c r="K1661" s="173"/>
      <c r="L1661" s="173"/>
    </row>
    <row r="1662" spans="10:12">
      <c r="J1662" s="191"/>
      <c r="K1662" s="173"/>
      <c r="L1662" s="173"/>
    </row>
    <row r="1663" spans="10:12">
      <c r="J1663" s="191"/>
      <c r="K1663" s="173"/>
      <c r="L1663" s="173"/>
    </row>
    <row r="1664" spans="10:12">
      <c r="J1664" s="191"/>
      <c r="K1664" s="173"/>
      <c r="L1664" s="173"/>
    </row>
    <row r="1665" spans="10:12">
      <c r="J1665" s="191"/>
      <c r="K1665" s="173"/>
      <c r="L1665" s="173"/>
    </row>
    <row r="1666" spans="10:12">
      <c r="J1666" s="191"/>
      <c r="K1666" s="173"/>
      <c r="L1666" s="173"/>
    </row>
    <row r="1667" spans="10:12">
      <c r="J1667" s="191"/>
      <c r="K1667" s="173"/>
      <c r="L1667" s="173"/>
    </row>
    <row r="1668" spans="10:12">
      <c r="J1668" s="191"/>
      <c r="K1668" s="173"/>
      <c r="L1668" s="173"/>
    </row>
    <row r="1669" spans="10:12">
      <c r="J1669" s="191"/>
      <c r="K1669" s="173"/>
      <c r="L1669" s="173"/>
    </row>
    <row r="1670" spans="10:12">
      <c r="J1670" s="191"/>
      <c r="K1670" s="173"/>
      <c r="L1670" s="173"/>
    </row>
    <row r="1671" spans="10:12">
      <c r="J1671" s="191"/>
      <c r="K1671" s="173"/>
      <c r="L1671" s="173"/>
    </row>
    <row r="1672" spans="10:12">
      <c r="J1672" s="191"/>
      <c r="K1672" s="173"/>
      <c r="L1672" s="173"/>
    </row>
    <row r="1673" spans="10:12">
      <c r="J1673" s="191"/>
      <c r="K1673" s="173"/>
      <c r="L1673" s="173"/>
    </row>
    <row r="1674" spans="10:12">
      <c r="J1674" s="191"/>
      <c r="K1674" s="173"/>
      <c r="L1674" s="173"/>
    </row>
    <row r="1675" spans="10:12">
      <c r="J1675" s="191"/>
      <c r="K1675" s="173"/>
      <c r="L1675" s="173"/>
    </row>
    <row r="1676" spans="10:12">
      <c r="J1676" s="191"/>
      <c r="K1676" s="173"/>
      <c r="L1676" s="173"/>
    </row>
    <row r="1677" spans="10:12">
      <c r="J1677" s="191"/>
      <c r="K1677" s="173"/>
      <c r="L1677" s="173"/>
    </row>
    <row r="1678" spans="10:12">
      <c r="J1678" s="191"/>
      <c r="K1678" s="173"/>
      <c r="L1678" s="173"/>
    </row>
    <row r="1679" spans="10:12">
      <c r="J1679" s="191"/>
      <c r="K1679" s="173"/>
      <c r="L1679" s="173"/>
    </row>
    <row r="1680" spans="10:12">
      <c r="J1680" s="191"/>
      <c r="K1680" s="173"/>
      <c r="L1680" s="173"/>
    </row>
    <row r="1681" spans="10:12">
      <c r="J1681" s="191"/>
      <c r="K1681" s="173"/>
      <c r="L1681" s="173"/>
    </row>
    <row r="1682" spans="10:12">
      <c r="J1682" s="191"/>
      <c r="K1682" s="173"/>
      <c r="L1682" s="173"/>
    </row>
    <row r="1683" spans="10:12">
      <c r="J1683" s="191"/>
      <c r="K1683" s="173"/>
      <c r="L1683" s="173"/>
    </row>
    <row r="1684" spans="10:12">
      <c r="J1684" s="191"/>
      <c r="K1684" s="173"/>
      <c r="L1684" s="173"/>
    </row>
    <row r="1685" spans="10:12">
      <c r="J1685" s="191"/>
      <c r="K1685" s="173"/>
      <c r="L1685" s="173"/>
    </row>
    <row r="1686" spans="10:12">
      <c r="J1686" s="191"/>
      <c r="K1686" s="173"/>
      <c r="L1686" s="173"/>
    </row>
    <row r="1687" spans="10:12">
      <c r="J1687" s="191"/>
      <c r="K1687" s="173"/>
      <c r="L1687" s="173"/>
    </row>
    <row r="1688" spans="10:12">
      <c r="J1688" s="191"/>
      <c r="K1688" s="173"/>
      <c r="L1688" s="173"/>
    </row>
    <row r="1689" spans="10:12">
      <c r="J1689" s="191"/>
      <c r="K1689" s="173"/>
      <c r="L1689" s="173"/>
    </row>
    <row r="1690" spans="10:12">
      <c r="J1690" s="191"/>
      <c r="K1690" s="173"/>
      <c r="L1690" s="173"/>
    </row>
    <row r="1691" spans="10:12">
      <c r="J1691" s="191"/>
      <c r="K1691" s="173"/>
      <c r="L1691" s="173"/>
    </row>
    <row r="1692" spans="10:12">
      <c r="J1692" s="191"/>
      <c r="K1692" s="173"/>
      <c r="L1692" s="173"/>
    </row>
    <row r="1693" spans="10:12">
      <c r="J1693" s="191"/>
      <c r="K1693" s="173"/>
      <c r="L1693" s="173"/>
    </row>
    <row r="1694" spans="10:12">
      <c r="J1694" s="191"/>
      <c r="K1694" s="173"/>
      <c r="L1694" s="173"/>
    </row>
    <row r="1695" spans="10:12">
      <c r="J1695" s="191"/>
      <c r="K1695" s="173"/>
      <c r="L1695" s="173"/>
    </row>
    <row r="1696" spans="10:12">
      <c r="J1696" s="191"/>
      <c r="K1696" s="173"/>
      <c r="L1696" s="173"/>
    </row>
    <row r="1697" spans="10:12">
      <c r="J1697" s="191"/>
      <c r="K1697" s="173"/>
      <c r="L1697" s="173"/>
    </row>
    <row r="1698" spans="10:12">
      <c r="J1698" s="191"/>
      <c r="K1698" s="173"/>
      <c r="L1698" s="173"/>
    </row>
    <row r="1699" spans="10:12">
      <c r="J1699" s="191"/>
      <c r="K1699" s="173"/>
      <c r="L1699" s="173"/>
    </row>
    <row r="1700" spans="10:12">
      <c r="J1700" s="191"/>
      <c r="K1700" s="173"/>
      <c r="L1700" s="173"/>
    </row>
    <row r="1701" spans="10:12">
      <c r="J1701" s="191"/>
      <c r="K1701" s="173"/>
      <c r="L1701" s="173"/>
    </row>
    <row r="1702" spans="10:12">
      <c r="J1702" s="191"/>
      <c r="K1702" s="173"/>
      <c r="L1702" s="173"/>
    </row>
    <row r="1703" spans="10:12">
      <c r="J1703" s="191"/>
      <c r="K1703" s="173"/>
      <c r="L1703" s="173"/>
    </row>
    <row r="1704" spans="10:12">
      <c r="J1704" s="191"/>
      <c r="K1704" s="173"/>
      <c r="L1704" s="173"/>
    </row>
    <row r="1705" spans="10:12">
      <c r="J1705" s="191"/>
      <c r="K1705" s="173"/>
      <c r="L1705" s="173"/>
    </row>
    <row r="1706" spans="10:12">
      <c r="J1706" s="191"/>
      <c r="K1706" s="173"/>
      <c r="L1706" s="173"/>
    </row>
    <row r="1707" spans="10:12">
      <c r="J1707" s="191"/>
      <c r="K1707" s="173"/>
      <c r="L1707" s="173"/>
    </row>
    <row r="1708" spans="10:12">
      <c r="J1708" s="191"/>
      <c r="K1708" s="173"/>
      <c r="L1708" s="173"/>
    </row>
    <row r="1709" spans="10:12">
      <c r="J1709" s="191"/>
      <c r="K1709" s="173"/>
      <c r="L1709" s="173"/>
    </row>
    <row r="1710" spans="10:12">
      <c r="J1710" s="191"/>
      <c r="K1710" s="173"/>
      <c r="L1710" s="173"/>
    </row>
    <row r="1711" spans="10:12">
      <c r="J1711" s="191"/>
      <c r="K1711" s="173"/>
      <c r="L1711" s="173"/>
    </row>
    <row r="1712" spans="10:12">
      <c r="J1712" s="191"/>
      <c r="K1712" s="173"/>
      <c r="L1712" s="173"/>
    </row>
    <row r="1713" spans="10:12">
      <c r="J1713" s="191"/>
      <c r="K1713" s="173"/>
      <c r="L1713" s="173"/>
    </row>
    <row r="1714" spans="10:12">
      <c r="J1714" s="191"/>
      <c r="K1714" s="173"/>
      <c r="L1714" s="173"/>
    </row>
    <row r="1715" spans="10:12">
      <c r="J1715" s="191"/>
      <c r="K1715" s="173"/>
      <c r="L1715" s="173"/>
    </row>
    <row r="1716" spans="10:12">
      <c r="J1716" s="191"/>
      <c r="K1716" s="173"/>
      <c r="L1716" s="173"/>
    </row>
    <row r="1717" spans="10:12">
      <c r="J1717" s="191"/>
      <c r="K1717" s="173"/>
      <c r="L1717" s="173"/>
    </row>
    <row r="1718" spans="10:12">
      <c r="J1718" s="191"/>
      <c r="K1718" s="173"/>
      <c r="L1718" s="173"/>
    </row>
    <row r="1719" spans="10:12">
      <c r="J1719" s="191"/>
      <c r="K1719" s="173"/>
      <c r="L1719" s="173"/>
    </row>
    <row r="1720" spans="10:12">
      <c r="J1720" s="191"/>
      <c r="K1720" s="173"/>
      <c r="L1720" s="173"/>
    </row>
    <row r="1721" spans="10:12">
      <c r="J1721" s="191"/>
      <c r="K1721" s="173"/>
      <c r="L1721" s="173"/>
    </row>
    <row r="1722" spans="10:12">
      <c r="J1722" s="191"/>
      <c r="K1722" s="173"/>
      <c r="L1722" s="173"/>
    </row>
    <row r="1723" spans="10:12">
      <c r="J1723" s="191"/>
      <c r="K1723" s="173"/>
      <c r="L1723" s="173"/>
    </row>
    <row r="1724" spans="10:12">
      <c r="J1724" s="191"/>
      <c r="K1724" s="173"/>
      <c r="L1724" s="173"/>
    </row>
    <row r="1725" spans="10:12">
      <c r="J1725" s="191"/>
      <c r="K1725" s="173"/>
      <c r="L1725" s="173"/>
    </row>
    <row r="1726" spans="10:12">
      <c r="J1726" s="191"/>
      <c r="K1726" s="173"/>
      <c r="L1726" s="173"/>
    </row>
    <row r="1727" spans="10:12">
      <c r="J1727" s="191"/>
      <c r="K1727" s="173"/>
      <c r="L1727" s="173"/>
    </row>
    <row r="1728" spans="10:12">
      <c r="J1728" s="191"/>
      <c r="K1728" s="173"/>
      <c r="L1728" s="173"/>
    </row>
    <row r="1729" spans="10:12">
      <c r="J1729" s="191"/>
      <c r="K1729" s="173"/>
      <c r="L1729" s="173"/>
    </row>
    <row r="1730" spans="10:12">
      <c r="J1730" s="191"/>
      <c r="K1730" s="173"/>
      <c r="L1730" s="173"/>
    </row>
    <row r="1731" spans="10:12">
      <c r="J1731" s="191"/>
      <c r="K1731" s="173"/>
      <c r="L1731" s="173"/>
    </row>
    <row r="1732" spans="10:12">
      <c r="J1732" s="191"/>
      <c r="K1732" s="173"/>
      <c r="L1732" s="173"/>
    </row>
    <row r="1733" spans="10:12">
      <c r="J1733" s="191"/>
      <c r="K1733" s="173"/>
      <c r="L1733" s="173"/>
    </row>
    <row r="1734" spans="10:12">
      <c r="J1734" s="191"/>
      <c r="K1734" s="173"/>
      <c r="L1734" s="173"/>
    </row>
    <row r="1735" spans="10:12">
      <c r="J1735" s="191"/>
      <c r="K1735" s="173"/>
      <c r="L1735" s="173"/>
    </row>
    <row r="1736" spans="10:12">
      <c r="J1736" s="191"/>
      <c r="K1736" s="173"/>
      <c r="L1736" s="173"/>
    </row>
    <row r="1737" spans="10:12">
      <c r="J1737" s="191"/>
      <c r="K1737" s="173"/>
      <c r="L1737" s="173"/>
    </row>
    <row r="1738" spans="10:12">
      <c r="J1738" s="191"/>
      <c r="K1738" s="173"/>
      <c r="L1738" s="173"/>
    </row>
    <row r="1739" spans="10:12">
      <c r="J1739" s="191"/>
      <c r="K1739" s="173"/>
      <c r="L1739" s="173"/>
    </row>
    <row r="1740" spans="10:12">
      <c r="J1740" s="191"/>
      <c r="K1740" s="173"/>
      <c r="L1740" s="173"/>
    </row>
    <row r="1741" spans="10:12">
      <c r="J1741" s="191"/>
      <c r="K1741" s="173"/>
      <c r="L1741" s="173"/>
    </row>
    <row r="1742" spans="10:12">
      <c r="J1742" s="191"/>
      <c r="K1742" s="173"/>
      <c r="L1742" s="173"/>
    </row>
    <row r="1743" spans="10:12">
      <c r="J1743" s="191"/>
      <c r="K1743" s="173"/>
      <c r="L1743" s="173"/>
    </row>
    <row r="1744" spans="10:12">
      <c r="J1744" s="191"/>
      <c r="K1744" s="173"/>
      <c r="L1744" s="173"/>
    </row>
    <row r="1745" spans="10:12">
      <c r="J1745" s="191"/>
      <c r="K1745" s="173"/>
      <c r="L1745" s="173"/>
    </row>
    <row r="1746" spans="10:12">
      <c r="J1746" s="191"/>
      <c r="K1746" s="173"/>
      <c r="L1746" s="173"/>
    </row>
    <row r="1747" spans="10:12">
      <c r="J1747" s="191"/>
      <c r="K1747" s="173"/>
      <c r="L1747" s="173"/>
    </row>
    <row r="1748" spans="10:12">
      <c r="J1748" s="191"/>
      <c r="K1748" s="173"/>
      <c r="L1748" s="173"/>
    </row>
    <row r="1749" spans="10:12">
      <c r="J1749" s="191"/>
      <c r="K1749" s="173"/>
      <c r="L1749" s="173"/>
    </row>
    <row r="1750" spans="10:12">
      <c r="J1750" s="191"/>
      <c r="K1750" s="173"/>
      <c r="L1750" s="173"/>
    </row>
    <row r="1751" spans="10:12">
      <c r="J1751" s="191"/>
      <c r="K1751" s="173"/>
      <c r="L1751" s="173"/>
    </row>
    <row r="1752" spans="10:12">
      <c r="J1752" s="191"/>
      <c r="K1752" s="173"/>
      <c r="L1752" s="173"/>
    </row>
    <row r="1753" spans="10:12">
      <c r="J1753" s="191"/>
      <c r="K1753" s="173"/>
      <c r="L1753" s="173"/>
    </row>
    <row r="1754" spans="10:12">
      <c r="J1754" s="191"/>
      <c r="K1754" s="173"/>
      <c r="L1754" s="173"/>
    </row>
    <row r="1755" spans="10:12">
      <c r="J1755" s="191"/>
      <c r="K1755" s="173"/>
      <c r="L1755" s="173"/>
    </row>
    <row r="1756" spans="10:12">
      <c r="J1756" s="191"/>
      <c r="K1756" s="173"/>
      <c r="L1756" s="173"/>
    </row>
    <row r="1757" spans="10:12">
      <c r="J1757" s="191"/>
      <c r="K1757" s="173"/>
      <c r="L1757" s="173"/>
    </row>
    <row r="1758" spans="10:12">
      <c r="J1758" s="191"/>
      <c r="K1758" s="173"/>
      <c r="L1758" s="173"/>
    </row>
    <row r="1759" spans="10:12">
      <c r="J1759" s="191"/>
      <c r="K1759" s="173"/>
      <c r="L1759" s="173"/>
    </row>
    <row r="1760" spans="10:12">
      <c r="J1760" s="191"/>
      <c r="K1760" s="173"/>
      <c r="L1760" s="173"/>
    </row>
    <row r="1761" spans="10:12">
      <c r="J1761" s="191"/>
      <c r="K1761" s="173"/>
      <c r="L1761" s="173"/>
    </row>
    <row r="1762" spans="10:12">
      <c r="J1762" s="191"/>
      <c r="K1762" s="173"/>
      <c r="L1762" s="173"/>
    </row>
    <row r="1763" spans="10:12">
      <c r="J1763" s="191"/>
      <c r="K1763" s="173"/>
      <c r="L1763" s="173"/>
    </row>
    <row r="1764" spans="10:12">
      <c r="J1764" s="191"/>
      <c r="K1764" s="173"/>
      <c r="L1764" s="173"/>
    </row>
    <row r="1765" spans="10:12">
      <c r="J1765" s="191"/>
      <c r="K1765" s="173"/>
      <c r="L1765" s="173"/>
    </row>
    <row r="1766" spans="10:12">
      <c r="J1766" s="191"/>
      <c r="K1766" s="173"/>
      <c r="L1766" s="173"/>
    </row>
    <row r="1767" spans="10:12">
      <c r="J1767" s="191"/>
      <c r="K1767" s="173"/>
      <c r="L1767" s="173"/>
    </row>
    <row r="1768" spans="10:12">
      <c r="J1768" s="191"/>
      <c r="K1768" s="173"/>
      <c r="L1768" s="173"/>
    </row>
    <row r="1769" spans="10:12">
      <c r="J1769" s="191"/>
      <c r="K1769" s="173"/>
      <c r="L1769" s="173"/>
    </row>
    <row r="1770" spans="10:12">
      <c r="J1770" s="191"/>
      <c r="K1770" s="173"/>
      <c r="L1770" s="173"/>
    </row>
    <row r="1771" spans="10:12">
      <c r="J1771" s="191"/>
      <c r="K1771" s="173"/>
      <c r="L1771" s="173"/>
    </row>
    <row r="1772" spans="10:12">
      <c r="J1772" s="191"/>
      <c r="K1772" s="173"/>
      <c r="L1772" s="173"/>
    </row>
    <row r="1773" spans="10:12">
      <c r="J1773" s="191"/>
      <c r="K1773" s="173"/>
      <c r="L1773" s="173"/>
    </row>
    <row r="1774" spans="10:12">
      <c r="J1774" s="191"/>
      <c r="K1774" s="173"/>
      <c r="L1774" s="173"/>
    </row>
    <row r="1775" spans="10:12">
      <c r="J1775" s="191"/>
      <c r="K1775" s="173"/>
      <c r="L1775" s="173"/>
    </row>
    <row r="1776" spans="10:12">
      <c r="J1776" s="191"/>
      <c r="K1776" s="173"/>
      <c r="L1776" s="173"/>
    </row>
    <row r="1777" spans="10:12">
      <c r="J1777" s="191"/>
      <c r="K1777" s="173"/>
      <c r="L1777" s="173"/>
    </row>
    <row r="1778" spans="10:12">
      <c r="J1778" s="191"/>
      <c r="K1778" s="173"/>
      <c r="L1778" s="173"/>
    </row>
    <row r="1779" spans="10:12">
      <c r="J1779" s="191"/>
      <c r="K1779" s="173"/>
      <c r="L1779" s="173"/>
    </row>
    <row r="1780" spans="10:12">
      <c r="J1780" s="191"/>
      <c r="K1780" s="173"/>
      <c r="L1780" s="173"/>
    </row>
    <row r="1781" spans="10:12">
      <c r="J1781" s="191"/>
      <c r="K1781" s="173"/>
      <c r="L1781" s="173"/>
    </row>
    <row r="1782" spans="10:12">
      <c r="J1782" s="191"/>
      <c r="K1782" s="173"/>
      <c r="L1782" s="173"/>
    </row>
    <row r="1783" spans="10:12">
      <c r="J1783" s="191"/>
      <c r="K1783" s="173"/>
      <c r="L1783" s="173"/>
    </row>
    <row r="1784" spans="10:12">
      <c r="J1784" s="191"/>
      <c r="K1784" s="173"/>
      <c r="L1784" s="173"/>
    </row>
    <row r="1785" spans="10:12">
      <c r="J1785" s="191"/>
      <c r="K1785" s="173"/>
      <c r="L1785" s="173"/>
    </row>
    <row r="1786" spans="10:12">
      <c r="J1786" s="191"/>
      <c r="K1786" s="173"/>
      <c r="L1786" s="173"/>
    </row>
    <row r="1787" spans="10:12">
      <c r="J1787" s="191"/>
      <c r="K1787" s="173"/>
      <c r="L1787" s="173"/>
    </row>
    <row r="1788" spans="10:12">
      <c r="J1788" s="191"/>
      <c r="K1788" s="173"/>
      <c r="L1788" s="173"/>
    </row>
    <row r="1789" spans="10:12">
      <c r="J1789" s="191"/>
      <c r="K1789" s="173"/>
      <c r="L1789" s="173"/>
    </row>
    <row r="1790" spans="10:12">
      <c r="J1790" s="191"/>
      <c r="K1790" s="173"/>
      <c r="L1790" s="173"/>
    </row>
    <row r="1791" spans="10:12">
      <c r="J1791" s="191"/>
      <c r="K1791" s="173"/>
      <c r="L1791" s="173"/>
    </row>
    <row r="1792" spans="10:12">
      <c r="J1792" s="191"/>
      <c r="K1792" s="173"/>
      <c r="L1792" s="173"/>
    </row>
    <row r="1793" spans="10:12">
      <c r="J1793" s="191"/>
      <c r="K1793" s="173"/>
      <c r="L1793" s="173"/>
    </row>
    <row r="1794" spans="10:12">
      <c r="J1794" s="191"/>
      <c r="K1794" s="173"/>
      <c r="L1794" s="173"/>
    </row>
    <row r="1795" spans="10:12">
      <c r="J1795" s="191"/>
      <c r="K1795" s="173"/>
      <c r="L1795" s="173"/>
    </row>
    <row r="1796" spans="10:12">
      <c r="J1796" s="191"/>
      <c r="K1796" s="173"/>
      <c r="L1796" s="173"/>
    </row>
    <row r="1797" spans="10:12">
      <c r="J1797" s="191"/>
      <c r="K1797" s="173"/>
      <c r="L1797" s="173"/>
    </row>
    <row r="1798" spans="10:12">
      <c r="J1798" s="191"/>
      <c r="K1798" s="173"/>
      <c r="L1798" s="173"/>
    </row>
    <row r="1799" spans="10:12">
      <c r="J1799" s="191"/>
      <c r="K1799" s="173"/>
      <c r="L1799" s="173"/>
    </row>
    <row r="1800" spans="10:12">
      <c r="J1800" s="191"/>
      <c r="K1800" s="173"/>
      <c r="L1800" s="173"/>
    </row>
    <row r="1801" spans="10:12">
      <c r="J1801" s="191"/>
      <c r="K1801" s="173"/>
      <c r="L1801" s="173"/>
    </row>
    <row r="1802" spans="10:12">
      <c r="J1802" s="191"/>
      <c r="K1802" s="173"/>
      <c r="L1802" s="173"/>
    </row>
    <row r="1803" spans="10:12">
      <c r="J1803" s="191"/>
      <c r="K1803" s="173"/>
      <c r="L1803" s="173"/>
    </row>
    <row r="1804" spans="10:12">
      <c r="J1804" s="191"/>
      <c r="K1804" s="173"/>
      <c r="L1804" s="173"/>
    </row>
    <row r="1805" spans="10:12">
      <c r="J1805" s="191"/>
      <c r="K1805" s="173"/>
      <c r="L1805" s="173"/>
    </row>
    <row r="1806" spans="10:12">
      <c r="J1806" s="191"/>
      <c r="K1806" s="173"/>
      <c r="L1806" s="173"/>
    </row>
    <row r="1807" spans="10:12">
      <c r="J1807" s="191"/>
      <c r="K1807" s="173"/>
      <c r="L1807" s="173"/>
    </row>
    <row r="1808" spans="10:12">
      <c r="J1808" s="191"/>
      <c r="K1808" s="173"/>
      <c r="L1808" s="173"/>
    </row>
    <row r="1809" spans="10:12">
      <c r="J1809" s="191"/>
      <c r="K1809" s="173"/>
      <c r="L1809" s="173"/>
    </row>
    <row r="1810" spans="10:12">
      <c r="J1810" s="191"/>
      <c r="K1810" s="173"/>
      <c r="L1810" s="173"/>
    </row>
    <row r="1811" spans="10:12">
      <c r="J1811" s="191"/>
      <c r="K1811" s="173"/>
      <c r="L1811" s="173"/>
    </row>
    <row r="1812" spans="10:12">
      <c r="J1812" s="191"/>
      <c r="K1812" s="173"/>
      <c r="L1812" s="173"/>
    </row>
    <row r="1813" spans="10:12">
      <c r="J1813" s="191"/>
      <c r="K1813" s="173"/>
      <c r="L1813" s="173"/>
    </row>
    <row r="1814" spans="10:12">
      <c r="J1814" s="191"/>
      <c r="K1814" s="173"/>
      <c r="L1814" s="173"/>
    </row>
    <row r="1815" spans="10:12">
      <c r="J1815" s="191"/>
      <c r="K1815" s="173"/>
      <c r="L1815" s="173"/>
    </row>
    <row r="1816" spans="10:12">
      <c r="J1816" s="191"/>
      <c r="K1816" s="173"/>
      <c r="L1816" s="173"/>
    </row>
    <row r="1817" spans="10:12">
      <c r="J1817" s="191"/>
      <c r="K1817" s="173"/>
      <c r="L1817" s="173"/>
    </row>
    <row r="1818" spans="10:12">
      <c r="J1818" s="191"/>
      <c r="K1818" s="173"/>
      <c r="L1818" s="173"/>
    </row>
    <row r="1819" spans="10:12">
      <c r="J1819" s="191"/>
      <c r="K1819" s="173"/>
      <c r="L1819" s="173"/>
    </row>
    <row r="1820" spans="10:12">
      <c r="J1820" s="191"/>
      <c r="K1820" s="173"/>
      <c r="L1820" s="173"/>
    </row>
    <row r="1821" spans="10:12">
      <c r="J1821" s="191"/>
      <c r="K1821" s="173"/>
      <c r="L1821" s="173"/>
    </row>
    <row r="1822" spans="10:12">
      <c r="J1822" s="191"/>
      <c r="K1822" s="173"/>
      <c r="L1822" s="173"/>
    </row>
    <row r="1823" spans="10:12">
      <c r="J1823" s="191"/>
      <c r="K1823" s="173"/>
      <c r="L1823" s="173"/>
    </row>
    <row r="1824" spans="10:12">
      <c r="J1824" s="191"/>
      <c r="K1824" s="173"/>
      <c r="L1824" s="173"/>
    </row>
    <row r="1825" spans="10:12">
      <c r="J1825" s="191"/>
      <c r="K1825" s="173"/>
      <c r="L1825" s="173"/>
    </row>
    <row r="1826" spans="10:12">
      <c r="J1826" s="191"/>
      <c r="K1826" s="173"/>
      <c r="L1826" s="173"/>
    </row>
    <row r="1827" spans="10:12">
      <c r="J1827" s="191"/>
      <c r="K1827" s="173"/>
      <c r="L1827" s="173"/>
    </row>
    <row r="1828" spans="10:12">
      <c r="J1828" s="191"/>
      <c r="K1828" s="173"/>
      <c r="L1828" s="173"/>
    </row>
    <row r="1829" spans="10:12">
      <c r="J1829" s="191"/>
      <c r="K1829" s="173"/>
      <c r="L1829" s="173"/>
    </row>
    <row r="1830" spans="10:12">
      <c r="J1830" s="191"/>
      <c r="K1830" s="173"/>
      <c r="L1830" s="173"/>
    </row>
    <row r="1831" spans="10:12">
      <c r="J1831" s="191"/>
      <c r="K1831" s="173"/>
      <c r="L1831" s="173"/>
    </row>
    <row r="1832" spans="10:12">
      <c r="J1832" s="191"/>
      <c r="K1832" s="173"/>
      <c r="L1832" s="173"/>
    </row>
    <row r="1833" spans="10:12">
      <c r="J1833" s="191"/>
      <c r="K1833" s="173"/>
      <c r="L1833" s="173"/>
    </row>
    <row r="1834" spans="10:12">
      <c r="J1834" s="191"/>
      <c r="K1834" s="173"/>
      <c r="L1834" s="173"/>
    </row>
    <row r="1835" spans="10:12">
      <c r="J1835" s="191"/>
      <c r="K1835" s="173"/>
      <c r="L1835" s="173"/>
    </row>
    <row r="1836" spans="10:12">
      <c r="J1836" s="191"/>
      <c r="K1836" s="173"/>
      <c r="L1836" s="173"/>
    </row>
    <row r="1837" spans="10:12">
      <c r="J1837" s="191"/>
      <c r="K1837" s="173"/>
      <c r="L1837" s="173"/>
    </row>
    <row r="1838" spans="10:12">
      <c r="J1838" s="191"/>
      <c r="K1838" s="173"/>
      <c r="L1838" s="173"/>
    </row>
    <row r="1839" spans="10:12">
      <c r="J1839" s="191"/>
      <c r="K1839" s="173"/>
      <c r="L1839" s="173"/>
    </row>
    <row r="1840" spans="10:12">
      <c r="J1840" s="191"/>
      <c r="K1840" s="173"/>
      <c r="L1840" s="173"/>
    </row>
    <row r="1841" spans="10:12">
      <c r="J1841" s="191"/>
      <c r="K1841" s="173"/>
      <c r="L1841" s="173"/>
    </row>
    <row r="1842" spans="10:12">
      <c r="J1842" s="191"/>
      <c r="K1842" s="173"/>
      <c r="L1842" s="173"/>
    </row>
    <row r="1843" spans="10:12">
      <c r="J1843" s="191"/>
      <c r="K1843" s="173"/>
      <c r="L1843" s="173"/>
    </row>
    <row r="1844" spans="10:12">
      <c r="J1844" s="191"/>
      <c r="K1844" s="173"/>
      <c r="L1844" s="173"/>
    </row>
    <row r="1845" spans="10:12">
      <c r="J1845" s="191"/>
      <c r="K1845" s="173"/>
      <c r="L1845" s="173"/>
    </row>
    <row r="1846" spans="10:12">
      <c r="J1846" s="191"/>
      <c r="K1846" s="173"/>
      <c r="L1846" s="173"/>
    </row>
    <row r="1847" spans="10:12">
      <c r="J1847" s="191"/>
      <c r="K1847" s="173"/>
      <c r="L1847" s="173"/>
    </row>
    <row r="1848" spans="10:12">
      <c r="J1848" s="191"/>
      <c r="K1848" s="173"/>
      <c r="L1848" s="173"/>
    </row>
    <row r="1849" spans="10:12">
      <c r="J1849" s="191"/>
      <c r="K1849" s="173"/>
      <c r="L1849" s="173"/>
    </row>
    <row r="1850" spans="10:12">
      <c r="J1850" s="191"/>
      <c r="K1850" s="173"/>
      <c r="L1850" s="173"/>
    </row>
    <row r="1851" spans="10:12">
      <c r="J1851" s="191"/>
      <c r="K1851" s="173"/>
      <c r="L1851" s="173"/>
    </row>
    <row r="1852" spans="10:12">
      <c r="J1852" s="191"/>
      <c r="K1852" s="173"/>
      <c r="L1852" s="173"/>
    </row>
    <row r="1853" spans="10:12">
      <c r="J1853" s="191"/>
      <c r="K1853" s="173"/>
      <c r="L1853" s="173"/>
    </row>
    <row r="1854" spans="10:12">
      <c r="J1854" s="191"/>
      <c r="K1854" s="173"/>
      <c r="L1854" s="173"/>
    </row>
    <row r="1855" spans="10:12">
      <c r="J1855" s="191"/>
      <c r="K1855" s="173"/>
      <c r="L1855" s="173"/>
    </row>
    <row r="1856" spans="10:12">
      <c r="J1856" s="191"/>
      <c r="K1856" s="173"/>
      <c r="L1856" s="173"/>
    </row>
    <row r="1857" spans="10:12">
      <c r="J1857" s="191"/>
      <c r="K1857" s="173"/>
      <c r="L1857" s="173"/>
    </row>
    <row r="1858" spans="10:12">
      <c r="J1858" s="191"/>
      <c r="K1858" s="173"/>
      <c r="L1858" s="173"/>
    </row>
    <row r="1859" spans="10:12">
      <c r="J1859" s="191"/>
      <c r="K1859" s="173"/>
      <c r="L1859" s="173"/>
    </row>
    <row r="1860" spans="10:12">
      <c r="J1860" s="191"/>
      <c r="K1860" s="173"/>
      <c r="L1860" s="173"/>
    </row>
    <row r="1861" spans="10:12">
      <c r="J1861" s="191"/>
      <c r="K1861" s="173"/>
      <c r="L1861" s="173"/>
    </row>
    <row r="1862" spans="10:12">
      <c r="J1862" s="191"/>
      <c r="K1862" s="173"/>
      <c r="L1862" s="173"/>
    </row>
    <row r="1863" spans="10:12">
      <c r="J1863" s="191"/>
      <c r="K1863" s="173"/>
      <c r="L1863" s="173"/>
    </row>
    <row r="1864" spans="10:12">
      <c r="J1864" s="191"/>
      <c r="K1864" s="173"/>
      <c r="L1864" s="173"/>
    </row>
    <row r="1865" spans="10:12">
      <c r="J1865" s="191"/>
      <c r="K1865" s="173"/>
      <c r="L1865" s="173"/>
    </row>
    <row r="1866" spans="10:12">
      <c r="J1866" s="191"/>
      <c r="K1866" s="173"/>
      <c r="L1866" s="173"/>
    </row>
    <row r="1867" spans="10:12">
      <c r="J1867" s="191"/>
      <c r="K1867" s="173"/>
      <c r="L1867" s="173"/>
    </row>
    <row r="1868" spans="10:12">
      <c r="J1868" s="191"/>
      <c r="K1868" s="173"/>
      <c r="L1868" s="173"/>
    </row>
    <row r="1869" spans="10:12">
      <c r="J1869" s="191"/>
      <c r="K1869" s="173"/>
      <c r="L1869" s="173"/>
    </row>
    <row r="1870" spans="10:12">
      <c r="J1870" s="191"/>
      <c r="K1870" s="173"/>
      <c r="L1870" s="173"/>
    </row>
    <row r="1871" spans="10:12">
      <c r="J1871" s="191"/>
      <c r="K1871" s="173"/>
      <c r="L1871" s="173"/>
    </row>
    <row r="1872" spans="10:12">
      <c r="J1872" s="191"/>
      <c r="K1872" s="173"/>
      <c r="L1872" s="173"/>
    </row>
    <row r="1873" spans="10:12">
      <c r="J1873" s="191"/>
      <c r="K1873" s="173"/>
      <c r="L1873" s="173"/>
    </row>
    <row r="1874" spans="10:12">
      <c r="J1874" s="191"/>
      <c r="K1874" s="173"/>
      <c r="L1874" s="173"/>
    </row>
    <row r="1875" spans="10:12">
      <c r="J1875" s="191"/>
      <c r="K1875" s="173"/>
      <c r="L1875" s="173"/>
    </row>
    <row r="1876" spans="10:12">
      <c r="J1876" s="191"/>
      <c r="K1876" s="173"/>
      <c r="L1876" s="173"/>
    </row>
    <row r="1877" spans="10:12">
      <c r="J1877" s="191"/>
      <c r="K1877" s="173"/>
      <c r="L1877" s="173"/>
    </row>
    <row r="1878" spans="10:12">
      <c r="J1878" s="191"/>
      <c r="K1878" s="173"/>
      <c r="L1878" s="173"/>
    </row>
    <row r="1879" spans="10:12">
      <c r="J1879" s="191"/>
      <c r="K1879" s="173"/>
      <c r="L1879" s="173"/>
    </row>
    <row r="1880" spans="10:12">
      <c r="J1880" s="191"/>
      <c r="K1880" s="173"/>
      <c r="L1880" s="173"/>
    </row>
    <row r="1881" spans="10:12">
      <c r="J1881" s="191"/>
      <c r="K1881" s="173"/>
      <c r="L1881" s="173"/>
    </row>
    <row r="1882" spans="10:12">
      <c r="J1882" s="191"/>
      <c r="K1882" s="173"/>
      <c r="L1882" s="173"/>
    </row>
    <row r="1883" spans="10:12">
      <c r="J1883" s="191"/>
      <c r="K1883" s="173"/>
      <c r="L1883" s="173"/>
    </row>
    <row r="1884" spans="10:12">
      <c r="J1884" s="191"/>
      <c r="K1884" s="173"/>
      <c r="L1884" s="173"/>
    </row>
    <row r="1885" spans="10:12">
      <c r="J1885" s="191"/>
      <c r="K1885" s="173"/>
      <c r="L1885" s="173"/>
    </row>
    <row r="1886" spans="10:12">
      <c r="J1886" s="191"/>
      <c r="K1886" s="173"/>
      <c r="L1886" s="173"/>
    </row>
    <row r="1887" spans="10:12">
      <c r="J1887" s="191"/>
      <c r="K1887" s="173"/>
      <c r="L1887" s="173"/>
    </row>
    <row r="1888" spans="10:12">
      <c r="J1888" s="191"/>
      <c r="K1888" s="173"/>
      <c r="L1888" s="173"/>
    </row>
    <row r="1889" spans="10:12">
      <c r="J1889" s="191"/>
      <c r="K1889" s="173"/>
      <c r="L1889" s="173"/>
    </row>
    <row r="1890" spans="10:12">
      <c r="J1890" s="191"/>
      <c r="K1890" s="173"/>
      <c r="L1890" s="173"/>
    </row>
    <row r="1891" spans="10:12">
      <c r="J1891" s="191"/>
      <c r="K1891" s="173"/>
      <c r="L1891" s="173"/>
    </row>
    <row r="1892" spans="10:12">
      <c r="J1892" s="191"/>
      <c r="K1892" s="173"/>
      <c r="L1892" s="173"/>
    </row>
    <row r="1893" spans="10:12">
      <c r="J1893" s="191"/>
      <c r="K1893" s="173"/>
      <c r="L1893" s="173"/>
    </row>
    <row r="1894" spans="10:12">
      <c r="J1894" s="191"/>
      <c r="K1894" s="173"/>
      <c r="L1894" s="173"/>
    </row>
    <row r="1895" spans="10:12">
      <c r="J1895" s="191"/>
      <c r="K1895" s="173"/>
      <c r="L1895" s="173"/>
    </row>
    <row r="1896" spans="10:12">
      <c r="J1896" s="191"/>
      <c r="K1896" s="173"/>
      <c r="L1896" s="173"/>
    </row>
    <row r="1897" spans="10:12">
      <c r="J1897" s="191"/>
      <c r="K1897" s="173"/>
      <c r="L1897" s="173"/>
    </row>
    <row r="1898" spans="10:12">
      <c r="J1898" s="191"/>
      <c r="K1898" s="173"/>
      <c r="L1898" s="173"/>
    </row>
    <row r="1899" spans="10:12">
      <c r="J1899" s="191"/>
      <c r="K1899" s="173"/>
      <c r="L1899" s="173"/>
    </row>
    <row r="1900" spans="10:12">
      <c r="J1900" s="191"/>
      <c r="K1900" s="173"/>
      <c r="L1900" s="173"/>
    </row>
    <row r="1901" spans="10:12">
      <c r="J1901" s="191"/>
      <c r="K1901" s="173"/>
      <c r="L1901" s="173"/>
    </row>
    <row r="1902" spans="10:12">
      <c r="J1902" s="191"/>
      <c r="K1902" s="173"/>
      <c r="L1902" s="173"/>
    </row>
    <row r="1903" spans="10:12">
      <c r="J1903" s="191"/>
      <c r="K1903" s="173"/>
      <c r="L1903" s="173"/>
    </row>
    <row r="1904" spans="10:12">
      <c r="J1904" s="191"/>
      <c r="K1904" s="173"/>
      <c r="L1904" s="173"/>
    </row>
    <row r="1905" spans="10:12">
      <c r="J1905" s="191"/>
      <c r="K1905" s="173"/>
      <c r="L1905" s="173"/>
    </row>
    <row r="1906" spans="10:12">
      <c r="J1906" s="191"/>
      <c r="K1906" s="173"/>
      <c r="L1906" s="173"/>
    </row>
    <row r="1907" spans="10:12">
      <c r="J1907" s="191"/>
      <c r="K1907" s="173"/>
      <c r="L1907" s="173"/>
    </row>
    <row r="1908" spans="10:12">
      <c r="J1908" s="191"/>
      <c r="K1908" s="173"/>
      <c r="L1908" s="173"/>
    </row>
    <row r="1909" spans="10:12">
      <c r="J1909" s="191"/>
      <c r="K1909" s="173"/>
      <c r="L1909" s="173"/>
    </row>
    <row r="1910" spans="10:12">
      <c r="J1910" s="191"/>
      <c r="K1910" s="173"/>
      <c r="L1910" s="173"/>
    </row>
    <row r="1911" spans="10:12">
      <c r="J1911" s="191"/>
      <c r="K1911" s="173"/>
      <c r="L1911" s="173"/>
    </row>
    <row r="1912" spans="10:12">
      <c r="J1912" s="191"/>
      <c r="K1912" s="173"/>
      <c r="L1912" s="173"/>
    </row>
    <row r="1913" spans="10:12">
      <c r="J1913" s="191"/>
      <c r="K1913" s="173"/>
      <c r="L1913" s="173"/>
    </row>
    <row r="1914" spans="10:12">
      <c r="J1914" s="191"/>
      <c r="K1914" s="173"/>
      <c r="L1914" s="173"/>
    </row>
    <row r="1915" spans="10:12">
      <c r="J1915" s="191"/>
      <c r="K1915" s="173"/>
      <c r="L1915" s="173"/>
    </row>
    <row r="1916" spans="10:12">
      <c r="J1916" s="191"/>
      <c r="K1916" s="173"/>
      <c r="L1916" s="173"/>
    </row>
    <row r="1917" spans="10:12">
      <c r="J1917" s="191"/>
      <c r="K1917" s="173"/>
      <c r="L1917" s="173"/>
    </row>
    <row r="1918" spans="10:12">
      <c r="J1918" s="191"/>
      <c r="K1918" s="173"/>
      <c r="L1918" s="173"/>
    </row>
    <row r="1919" spans="10:12">
      <c r="J1919" s="191"/>
      <c r="K1919" s="173"/>
      <c r="L1919" s="173"/>
    </row>
    <row r="1920" spans="10:12">
      <c r="J1920" s="191"/>
      <c r="K1920" s="173"/>
      <c r="L1920" s="173"/>
    </row>
    <row r="1921" spans="10:12">
      <c r="J1921" s="191"/>
      <c r="K1921" s="173"/>
      <c r="L1921" s="173"/>
    </row>
    <row r="1922" spans="10:12">
      <c r="J1922" s="191"/>
      <c r="K1922" s="173"/>
      <c r="L1922" s="173"/>
    </row>
    <row r="1923" spans="10:12">
      <c r="J1923" s="191"/>
      <c r="K1923" s="173"/>
      <c r="L1923" s="173"/>
    </row>
    <row r="1924" spans="10:12">
      <c r="J1924" s="191"/>
      <c r="K1924" s="173"/>
      <c r="L1924" s="173"/>
    </row>
    <row r="1925" spans="10:12">
      <c r="J1925" s="191"/>
      <c r="K1925" s="173"/>
      <c r="L1925" s="173"/>
    </row>
    <row r="1926" spans="10:12">
      <c r="J1926" s="191"/>
      <c r="K1926" s="173"/>
      <c r="L1926" s="173"/>
    </row>
    <row r="1927" spans="10:12">
      <c r="J1927" s="191"/>
      <c r="K1927" s="173"/>
      <c r="L1927" s="173"/>
    </row>
    <row r="1928" spans="10:12">
      <c r="J1928" s="191"/>
      <c r="K1928" s="173"/>
      <c r="L1928" s="173"/>
    </row>
    <row r="1929" spans="10:12">
      <c r="J1929" s="191"/>
      <c r="K1929" s="173"/>
      <c r="L1929" s="173"/>
    </row>
    <row r="1930" spans="10:12">
      <c r="J1930" s="191"/>
      <c r="K1930" s="173"/>
      <c r="L1930" s="173"/>
    </row>
    <row r="1931" spans="10:12">
      <c r="J1931" s="191"/>
      <c r="K1931" s="173"/>
      <c r="L1931" s="173"/>
    </row>
    <row r="1932" spans="10:12">
      <c r="J1932" s="191"/>
      <c r="K1932" s="173"/>
      <c r="L1932" s="173"/>
    </row>
    <row r="1933" spans="10:12">
      <c r="J1933" s="191"/>
      <c r="K1933" s="173"/>
      <c r="L1933" s="173"/>
    </row>
    <row r="1934" spans="10:12">
      <c r="J1934" s="191"/>
      <c r="K1934" s="173"/>
      <c r="L1934" s="173"/>
    </row>
    <row r="1935" spans="10:12">
      <c r="J1935" s="191"/>
      <c r="K1935" s="173"/>
      <c r="L1935" s="173"/>
    </row>
    <row r="1936" spans="10:12">
      <c r="J1936" s="191"/>
      <c r="K1936" s="173"/>
      <c r="L1936" s="173"/>
    </row>
    <row r="1937" spans="10:12">
      <c r="J1937" s="191"/>
      <c r="K1937" s="173"/>
      <c r="L1937" s="173"/>
    </row>
    <row r="1938" spans="10:12">
      <c r="J1938" s="191"/>
      <c r="K1938" s="173"/>
      <c r="L1938" s="173"/>
    </row>
    <row r="1939" spans="10:12">
      <c r="J1939" s="191"/>
      <c r="K1939" s="173"/>
      <c r="L1939" s="173"/>
    </row>
    <row r="1940" spans="10:12">
      <c r="J1940" s="191"/>
      <c r="K1940" s="173"/>
      <c r="L1940" s="173"/>
    </row>
    <row r="1941" spans="10:12">
      <c r="J1941" s="191"/>
      <c r="K1941" s="173"/>
      <c r="L1941" s="173"/>
    </row>
    <row r="1942" spans="10:12">
      <c r="J1942" s="191"/>
      <c r="K1942" s="173"/>
      <c r="L1942" s="173"/>
    </row>
    <row r="1943" spans="10:12">
      <c r="J1943" s="191"/>
      <c r="K1943" s="173"/>
      <c r="L1943" s="173"/>
    </row>
    <row r="1944" spans="10:12">
      <c r="J1944" s="191"/>
      <c r="K1944" s="173"/>
      <c r="L1944" s="173"/>
    </row>
    <row r="1945" spans="10:12">
      <c r="J1945" s="191"/>
      <c r="K1945" s="173"/>
      <c r="L1945" s="173"/>
    </row>
    <row r="1946" spans="10:12">
      <c r="J1946" s="191"/>
      <c r="K1946" s="173"/>
      <c r="L1946" s="173"/>
    </row>
    <row r="1947" spans="10:12">
      <c r="J1947" s="191"/>
      <c r="K1947" s="173"/>
      <c r="L1947" s="173"/>
    </row>
    <row r="1948" spans="10:12">
      <c r="J1948" s="191"/>
      <c r="K1948" s="173"/>
      <c r="L1948" s="173"/>
    </row>
    <row r="1949" spans="10:12">
      <c r="J1949" s="191"/>
      <c r="K1949" s="173"/>
      <c r="L1949" s="173"/>
    </row>
    <row r="1950" spans="10:12">
      <c r="J1950" s="191"/>
      <c r="K1950" s="173"/>
      <c r="L1950" s="173"/>
    </row>
    <row r="1951" spans="10:12">
      <c r="J1951" s="191"/>
      <c r="K1951" s="173"/>
      <c r="L1951" s="173"/>
    </row>
    <row r="1952" spans="10:12">
      <c r="J1952" s="191"/>
      <c r="K1952" s="173"/>
      <c r="L1952" s="173"/>
    </row>
    <row r="1953" spans="10:12">
      <c r="J1953" s="191"/>
      <c r="K1953" s="173"/>
      <c r="L1953" s="173"/>
    </row>
    <row r="1954" spans="10:12">
      <c r="J1954" s="191"/>
      <c r="K1954" s="173"/>
      <c r="L1954" s="173"/>
    </row>
    <row r="1955" spans="10:12">
      <c r="J1955" s="191"/>
      <c r="K1955" s="173"/>
      <c r="L1955" s="173"/>
    </row>
    <row r="1956" spans="10:12">
      <c r="J1956" s="191"/>
      <c r="K1956" s="173"/>
      <c r="L1956" s="173"/>
    </row>
    <row r="1957" spans="10:12">
      <c r="J1957" s="191"/>
      <c r="K1957" s="173"/>
      <c r="L1957" s="173"/>
    </row>
    <row r="1958" spans="10:12">
      <c r="J1958" s="191"/>
      <c r="K1958" s="173"/>
      <c r="L1958" s="173"/>
    </row>
    <row r="1959" spans="10:12">
      <c r="J1959" s="191"/>
      <c r="K1959" s="173"/>
      <c r="L1959" s="173"/>
    </row>
    <row r="1960" spans="10:12">
      <c r="J1960" s="191"/>
      <c r="K1960" s="173"/>
      <c r="L1960" s="173"/>
    </row>
    <row r="1961" spans="10:12">
      <c r="J1961" s="191"/>
      <c r="K1961" s="173"/>
      <c r="L1961" s="173"/>
    </row>
    <row r="1962" spans="10:12">
      <c r="J1962" s="191"/>
      <c r="K1962" s="173"/>
      <c r="L1962" s="173"/>
    </row>
    <row r="1963" spans="10:12">
      <c r="J1963" s="191"/>
      <c r="K1963" s="173"/>
      <c r="L1963" s="173"/>
    </row>
    <row r="1964" spans="10:12">
      <c r="J1964" s="191"/>
      <c r="K1964" s="173"/>
      <c r="L1964" s="173"/>
    </row>
    <row r="1965" spans="10:12">
      <c r="J1965" s="191"/>
      <c r="K1965" s="173"/>
      <c r="L1965" s="173"/>
    </row>
    <row r="1966" spans="10:12">
      <c r="J1966" s="191"/>
      <c r="K1966" s="173"/>
      <c r="L1966" s="173"/>
    </row>
    <row r="1967" spans="10:12">
      <c r="J1967" s="191"/>
      <c r="K1967" s="173"/>
      <c r="L1967" s="173"/>
    </row>
    <row r="1968" spans="10:12">
      <c r="J1968" s="191"/>
      <c r="K1968" s="173"/>
      <c r="L1968" s="173"/>
    </row>
    <row r="1969" spans="10:12">
      <c r="J1969" s="191"/>
      <c r="K1969" s="173"/>
      <c r="L1969" s="173"/>
    </row>
    <row r="1970" spans="10:12">
      <c r="J1970" s="191"/>
      <c r="K1970" s="173"/>
      <c r="L1970" s="173"/>
    </row>
    <row r="1971" spans="10:12">
      <c r="J1971" s="191"/>
      <c r="K1971" s="173"/>
      <c r="L1971" s="173"/>
    </row>
    <row r="1972" spans="10:12">
      <c r="J1972" s="191"/>
      <c r="K1972" s="173"/>
      <c r="L1972" s="173"/>
    </row>
    <row r="1973" spans="10:12">
      <c r="J1973" s="191"/>
      <c r="K1973" s="173"/>
      <c r="L1973" s="173"/>
    </row>
    <row r="1974" spans="10:12">
      <c r="J1974" s="191"/>
      <c r="K1974" s="173"/>
      <c r="L1974" s="173"/>
    </row>
    <row r="1975" spans="10:12">
      <c r="J1975" s="191"/>
      <c r="K1975" s="173"/>
      <c r="L1975" s="173"/>
    </row>
    <row r="1976" spans="10:12">
      <c r="J1976" s="191"/>
      <c r="K1976" s="173"/>
      <c r="L1976" s="173"/>
    </row>
    <row r="1977" spans="10:12">
      <c r="J1977" s="191"/>
      <c r="K1977" s="173"/>
      <c r="L1977" s="173"/>
    </row>
    <row r="1978" spans="10:12">
      <c r="J1978" s="191"/>
      <c r="K1978" s="173"/>
      <c r="L1978" s="173"/>
    </row>
    <row r="1979" spans="10:12">
      <c r="J1979" s="191"/>
      <c r="K1979" s="173"/>
      <c r="L1979" s="173"/>
    </row>
    <row r="1980" spans="10:12">
      <c r="J1980" s="191"/>
      <c r="K1980" s="173"/>
      <c r="L1980" s="173"/>
    </row>
    <row r="1981" spans="10:12">
      <c r="J1981" s="191"/>
      <c r="K1981" s="173"/>
      <c r="L1981" s="173"/>
    </row>
    <row r="1982" spans="10:12">
      <c r="J1982" s="191"/>
      <c r="K1982" s="173"/>
      <c r="L1982" s="173"/>
    </row>
    <row r="1983" spans="10:12">
      <c r="J1983" s="191"/>
      <c r="K1983" s="173"/>
      <c r="L1983" s="173"/>
    </row>
    <row r="1984" spans="10:12">
      <c r="J1984" s="191"/>
      <c r="K1984" s="173"/>
      <c r="L1984" s="173"/>
    </row>
    <row r="1985" spans="10:12">
      <c r="J1985" s="191"/>
      <c r="K1985" s="173"/>
      <c r="L1985" s="173"/>
    </row>
    <row r="1986" spans="10:12">
      <c r="J1986" s="191"/>
      <c r="K1986" s="173"/>
      <c r="L1986" s="173"/>
    </row>
    <row r="1987" spans="10:12">
      <c r="J1987" s="191"/>
      <c r="K1987" s="173"/>
      <c r="L1987" s="173"/>
    </row>
    <row r="1988" spans="10:12">
      <c r="J1988" s="191"/>
      <c r="K1988" s="173"/>
      <c r="L1988" s="173"/>
    </row>
    <row r="1989" spans="10:12">
      <c r="J1989" s="191"/>
      <c r="K1989" s="173"/>
      <c r="L1989" s="173"/>
    </row>
    <row r="1990" spans="10:12">
      <c r="J1990" s="191"/>
      <c r="K1990" s="173"/>
      <c r="L1990" s="173"/>
    </row>
    <row r="1991" spans="10:12">
      <c r="J1991" s="191"/>
      <c r="K1991" s="173"/>
      <c r="L1991" s="173"/>
    </row>
    <row r="1992" spans="10:12">
      <c r="J1992" s="191"/>
      <c r="K1992" s="173"/>
      <c r="L1992" s="173"/>
    </row>
    <row r="1993" spans="10:12">
      <c r="J1993" s="191"/>
      <c r="K1993" s="173"/>
      <c r="L1993" s="173"/>
    </row>
    <row r="1994" spans="10:12">
      <c r="J1994" s="191"/>
      <c r="K1994" s="173"/>
      <c r="L1994" s="173"/>
    </row>
    <row r="1995" spans="10:12">
      <c r="J1995" s="191"/>
      <c r="K1995" s="173"/>
      <c r="L1995" s="173"/>
    </row>
    <row r="1996" spans="10:12">
      <c r="J1996" s="191"/>
      <c r="K1996" s="173"/>
      <c r="L1996" s="173"/>
    </row>
    <row r="1997" spans="10:12">
      <c r="J1997" s="191"/>
      <c r="K1997" s="173"/>
      <c r="L1997" s="173"/>
    </row>
    <row r="1998" spans="10:12">
      <c r="J1998" s="191"/>
      <c r="K1998" s="173"/>
      <c r="L1998" s="173"/>
    </row>
    <row r="1999" spans="10:12">
      <c r="J1999" s="191"/>
      <c r="K1999" s="173"/>
      <c r="L1999" s="173"/>
    </row>
    <row r="2000" spans="10:12">
      <c r="J2000" s="191"/>
      <c r="K2000" s="173"/>
      <c r="L2000" s="173"/>
    </row>
    <row r="2001" spans="10:12">
      <c r="J2001" s="191"/>
      <c r="K2001" s="173"/>
      <c r="L2001" s="173"/>
    </row>
    <row r="2002" spans="10:12">
      <c r="J2002" s="191"/>
      <c r="K2002" s="173"/>
      <c r="L2002" s="173"/>
    </row>
    <row r="2003" spans="10:12">
      <c r="J2003" s="191"/>
      <c r="K2003" s="173"/>
      <c r="L2003" s="173"/>
    </row>
    <row r="2004" spans="10:12">
      <c r="J2004" s="191"/>
      <c r="K2004" s="173"/>
      <c r="L2004" s="173"/>
    </row>
    <row r="2005" spans="10:12">
      <c r="J2005" s="191"/>
      <c r="K2005" s="173"/>
      <c r="L2005" s="173"/>
    </row>
    <row r="2006" spans="10:12">
      <c r="J2006" s="191"/>
      <c r="K2006" s="173"/>
      <c r="L2006" s="173"/>
    </row>
    <row r="2007" spans="10:12">
      <c r="J2007" s="191"/>
      <c r="K2007" s="173"/>
      <c r="L2007" s="173"/>
    </row>
    <row r="2008" spans="10:12">
      <c r="J2008" s="191"/>
      <c r="K2008" s="173"/>
      <c r="L2008" s="173"/>
    </row>
    <row r="2009" spans="10:12">
      <c r="J2009" s="191"/>
      <c r="K2009" s="173"/>
      <c r="L2009" s="173"/>
    </row>
    <row r="2010" spans="10:12">
      <c r="J2010" s="191"/>
      <c r="K2010" s="173"/>
      <c r="L2010" s="173"/>
    </row>
    <row r="2011" spans="10:12">
      <c r="J2011" s="191"/>
      <c r="K2011" s="173"/>
      <c r="L2011" s="173"/>
    </row>
    <row r="2012" spans="10:12">
      <c r="J2012" s="191"/>
      <c r="K2012" s="173"/>
      <c r="L2012" s="173"/>
    </row>
    <row r="2013" spans="10:12">
      <c r="J2013" s="191"/>
      <c r="K2013" s="173"/>
      <c r="L2013" s="173"/>
    </row>
    <row r="2014" spans="10:12">
      <c r="J2014" s="191"/>
      <c r="K2014" s="173"/>
      <c r="L2014" s="173"/>
    </row>
    <row r="2015" spans="10:12">
      <c r="J2015" s="191"/>
      <c r="K2015" s="173"/>
      <c r="L2015" s="173"/>
    </row>
    <row r="2016" spans="10:12">
      <c r="J2016" s="191"/>
      <c r="K2016" s="173"/>
      <c r="L2016" s="173"/>
    </row>
    <row r="2017" spans="10:12">
      <c r="J2017" s="191"/>
      <c r="K2017" s="173"/>
      <c r="L2017" s="173"/>
    </row>
    <row r="2018" spans="10:12">
      <c r="J2018" s="191"/>
      <c r="K2018" s="173"/>
      <c r="L2018" s="173"/>
    </row>
    <row r="2019" spans="10:12">
      <c r="J2019" s="191"/>
      <c r="K2019" s="173"/>
      <c r="L2019" s="173"/>
    </row>
    <row r="2020" spans="10:12">
      <c r="J2020" s="191"/>
      <c r="K2020" s="173"/>
      <c r="L2020" s="173"/>
    </row>
    <row r="2021" spans="10:12">
      <c r="J2021" s="191"/>
      <c r="K2021" s="173"/>
      <c r="L2021" s="173"/>
    </row>
    <row r="2022" spans="10:12">
      <c r="J2022" s="191"/>
      <c r="K2022" s="173"/>
      <c r="L2022" s="173"/>
    </row>
    <row r="2023" spans="10:12">
      <c r="J2023" s="191"/>
      <c r="K2023" s="173"/>
      <c r="L2023" s="173"/>
    </row>
    <row r="2024" spans="10:12">
      <c r="J2024" s="191"/>
      <c r="K2024" s="173"/>
      <c r="L2024" s="173"/>
    </row>
    <row r="2025" spans="10:12">
      <c r="J2025" s="191"/>
      <c r="K2025" s="173"/>
      <c r="L2025" s="173"/>
    </row>
    <row r="2026" spans="10:12">
      <c r="J2026" s="191"/>
      <c r="K2026" s="173"/>
      <c r="L2026" s="173"/>
    </row>
    <row r="2027" spans="10:12">
      <c r="J2027" s="191"/>
      <c r="K2027" s="173"/>
      <c r="L2027" s="173"/>
    </row>
    <row r="2028" spans="10:12">
      <c r="J2028" s="191"/>
      <c r="K2028" s="173"/>
      <c r="L2028" s="173"/>
    </row>
    <row r="2029" spans="10:12">
      <c r="J2029" s="191"/>
      <c r="K2029" s="173"/>
      <c r="L2029" s="173"/>
    </row>
    <row r="2030" spans="10:12">
      <c r="J2030" s="191"/>
      <c r="K2030" s="173"/>
      <c r="L2030" s="173"/>
    </row>
    <row r="2031" spans="10:12">
      <c r="J2031" s="191"/>
      <c r="K2031" s="173"/>
      <c r="L2031" s="173"/>
    </row>
    <row r="2032" spans="10:12">
      <c r="J2032" s="191"/>
      <c r="K2032" s="173"/>
      <c r="L2032" s="173"/>
    </row>
    <row r="2033" spans="10:12">
      <c r="J2033" s="191"/>
      <c r="K2033" s="173"/>
      <c r="L2033" s="173"/>
    </row>
    <row r="2034" spans="10:12">
      <c r="J2034" s="191"/>
      <c r="K2034" s="173"/>
      <c r="L2034" s="173"/>
    </row>
    <row r="2035" spans="10:12">
      <c r="J2035" s="191"/>
      <c r="K2035" s="173"/>
      <c r="L2035" s="173"/>
    </row>
    <row r="2036" spans="10:12">
      <c r="J2036" s="191"/>
      <c r="K2036" s="173"/>
      <c r="L2036" s="173"/>
    </row>
    <row r="2037" spans="10:12">
      <c r="J2037" s="191"/>
      <c r="K2037" s="173"/>
      <c r="L2037" s="173"/>
    </row>
    <row r="2038" spans="10:12">
      <c r="J2038" s="191"/>
      <c r="K2038" s="173"/>
      <c r="L2038" s="173"/>
    </row>
    <row r="2039" spans="10:12">
      <c r="J2039" s="191"/>
      <c r="K2039" s="173"/>
      <c r="L2039" s="173"/>
    </row>
    <row r="2040" spans="10:12">
      <c r="J2040" s="191"/>
      <c r="K2040" s="173"/>
      <c r="L2040" s="173"/>
    </row>
    <row r="2041" spans="10:12">
      <c r="J2041" s="191"/>
      <c r="K2041" s="173"/>
      <c r="L2041" s="173"/>
    </row>
    <row r="2042" spans="10:12">
      <c r="J2042" s="191"/>
      <c r="K2042" s="173"/>
      <c r="L2042" s="173"/>
    </row>
    <row r="2043" spans="10:12">
      <c r="J2043" s="191"/>
      <c r="K2043" s="173"/>
      <c r="L2043" s="173"/>
    </row>
    <row r="2044" spans="10:12">
      <c r="J2044" s="191"/>
      <c r="K2044" s="173"/>
      <c r="L2044" s="173"/>
    </row>
    <row r="2045" spans="10:12">
      <c r="J2045" s="191"/>
      <c r="K2045" s="173"/>
      <c r="L2045" s="173"/>
    </row>
    <row r="2046" spans="10:12">
      <c r="J2046" s="191"/>
      <c r="K2046" s="173"/>
      <c r="L2046" s="173"/>
    </row>
    <row r="2047" spans="10:12">
      <c r="J2047" s="191"/>
      <c r="K2047" s="173"/>
      <c r="L2047" s="173"/>
    </row>
    <row r="2048" spans="10:12">
      <c r="J2048" s="191"/>
      <c r="K2048" s="173"/>
      <c r="L2048" s="173"/>
    </row>
    <row r="2049" spans="10:12">
      <c r="J2049" s="191"/>
      <c r="K2049" s="173"/>
      <c r="L2049" s="173"/>
    </row>
    <row r="2050" spans="10:12">
      <c r="J2050" s="191"/>
      <c r="K2050" s="173"/>
      <c r="L2050" s="173"/>
    </row>
    <row r="2051" spans="10:12">
      <c r="J2051" s="191"/>
      <c r="K2051" s="173"/>
      <c r="L2051" s="173"/>
    </row>
    <row r="2052" spans="10:12">
      <c r="J2052" s="191"/>
      <c r="K2052" s="173"/>
      <c r="L2052" s="173"/>
    </row>
    <row r="2053" spans="10:12">
      <c r="J2053" s="191"/>
      <c r="K2053" s="173"/>
      <c r="L2053" s="173"/>
    </row>
    <row r="2054" spans="10:12">
      <c r="J2054" s="191"/>
      <c r="K2054" s="173"/>
      <c r="L2054" s="173"/>
    </row>
    <row r="2055" spans="10:12">
      <c r="J2055" s="191"/>
      <c r="K2055" s="173"/>
      <c r="L2055" s="173"/>
    </row>
    <row r="2056" spans="10:12">
      <c r="J2056" s="191"/>
      <c r="K2056" s="173"/>
      <c r="L2056" s="173"/>
    </row>
    <row r="2057" spans="10:12">
      <c r="J2057" s="191"/>
      <c r="K2057" s="173"/>
      <c r="L2057" s="173"/>
    </row>
    <row r="2058" spans="10:12">
      <c r="J2058" s="191"/>
      <c r="K2058" s="173"/>
      <c r="L2058" s="173"/>
    </row>
    <row r="2059" spans="10:12">
      <c r="J2059" s="191"/>
      <c r="K2059" s="173"/>
      <c r="L2059" s="173"/>
    </row>
    <row r="2060" spans="10:12">
      <c r="J2060" s="191"/>
      <c r="K2060" s="173"/>
      <c r="L2060" s="173"/>
    </row>
    <row r="2061" spans="10:12">
      <c r="J2061" s="191"/>
      <c r="K2061" s="173"/>
      <c r="L2061" s="173"/>
    </row>
    <row r="2062" spans="10:12">
      <c r="J2062" s="191"/>
      <c r="K2062" s="173"/>
      <c r="L2062" s="173"/>
    </row>
    <row r="2063" spans="10:12">
      <c r="J2063" s="191"/>
      <c r="K2063" s="173"/>
      <c r="L2063" s="173"/>
    </row>
    <row r="2064" spans="10:12">
      <c r="J2064" s="191"/>
      <c r="K2064" s="173"/>
      <c r="L2064" s="173"/>
    </row>
    <row r="2065" spans="10:12">
      <c r="J2065" s="191"/>
      <c r="K2065" s="173"/>
      <c r="L2065" s="173"/>
    </row>
    <row r="2066" spans="10:12">
      <c r="J2066" s="191"/>
      <c r="K2066" s="173"/>
      <c r="L2066" s="173"/>
    </row>
    <row r="2067" spans="10:12">
      <c r="J2067" s="191"/>
      <c r="K2067" s="173"/>
      <c r="L2067" s="173"/>
    </row>
    <row r="2068" spans="10:12">
      <c r="J2068" s="191"/>
      <c r="K2068" s="173"/>
      <c r="L2068" s="173"/>
    </row>
    <row r="2069" spans="10:12">
      <c r="J2069" s="191"/>
      <c r="K2069" s="173"/>
      <c r="L2069" s="173"/>
    </row>
    <row r="2070" spans="10:12">
      <c r="J2070" s="191"/>
      <c r="K2070" s="173"/>
      <c r="L2070" s="173"/>
    </row>
    <row r="2071" spans="10:12">
      <c r="J2071" s="191"/>
      <c r="K2071" s="173"/>
      <c r="L2071" s="173"/>
    </row>
    <row r="2072" spans="10:12">
      <c r="J2072" s="191"/>
      <c r="K2072" s="173"/>
      <c r="L2072" s="173"/>
    </row>
    <row r="2073" spans="10:12">
      <c r="J2073" s="191"/>
      <c r="K2073" s="173"/>
      <c r="L2073" s="173"/>
    </row>
    <row r="2074" spans="10:12">
      <c r="J2074" s="191"/>
      <c r="K2074" s="173"/>
      <c r="L2074" s="173"/>
    </row>
    <row r="2075" spans="10:12">
      <c r="J2075" s="191"/>
      <c r="K2075" s="173"/>
      <c r="L2075" s="173"/>
    </row>
    <row r="2076" spans="10:12">
      <c r="J2076" s="191"/>
      <c r="K2076" s="173"/>
      <c r="L2076" s="173"/>
    </row>
    <row r="2077" spans="10:12">
      <c r="J2077" s="191"/>
      <c r="K2077" s="173"/>
      <c r="L2077" s="173"/>
    </row>
    <row r="2078" spans="10:12">
      <c r="J2078" s="191"/>
      <c r="K2078" s="173"/>
      <c r="L2078" s="173"/>
    </row>
    <row r="2079" spans="10:12">
      <c r="J2079" s="191"/>
      <c r="K2079" s="173"/>
      <c r="L2079" s="173"/>
    </row>
    <row r="2080" spans="10:12">
      <c r="J2080" s="191"/>
      <c r="K2080" s="173"/>
      <c r="L2080" s="173"/>
    </row>
    <row r="2081" spans="10:12">
      <c r="J2081" s="191"/>
      <c r="K2081" s="173"/>
      <c r="L2081" s="173"/>
    </row>
    <row r="2082" spans="10:12">
      <c r="J2082" s="191"/>
      <c r="K2082" s="173"/>
      <c r="L2082" s="173"/>
    </row>
    <row r="2083" spans="10:12">
      <c r="J2083" s="191"/>
      <c r="K2083" s="173"/>
      <c r="L2083" s="173"/>
    </row>
    <row r="2084" spans="10:12">
      <c r="J2084" s="191"/>
      <c r="K2084" s="173"/>
      <c r="L2084" s="173"/>
    </row>
    <row r="2085" spans="10:12">
      <c r="J2085" s="191"/>
      <c r="K2085" s="173"/>
      <c r="L2085" s="173"/>
    </row>
    <row r="2086" spans="10:12">
      <c r="J2086" s="191"/>
      <c r="K2086" s="173"/>
      <c r="L2086" s="173"/>
    </row>
    <row r="2087" spans="10:12">
      <c r="J2087" s="191"/>
      <c r="K2087" s="173"/>
      <c r="L2087" s="173"/>
    </row>
    <row r="2088" spans="10:12">
      <c r="J2088" s="191"/>
      <c r="K2088" s="173"/>
      <c r="L2088" s="173"/>
    </row>
    <row r="2089" spans="10:12">
      <c r="J2089" s="191"/>
      <c r="K2089" s="173"/>
      <c r="L2089" s="173"/>
    </row>
    <row r="2090" spans="10:12">
      <c r="J2090" s="191"/>
      <c r="K2090" s="173"/>
      <c r="L2090" s="173"/>
    </row>
    <row r="2091" spans="10:12">
      <c r="J2091" s="191"/>
      <c r="K2091" s="173"/>
      <c r="L2091" s="173"/>
    </row>
    <row r="2092" spans="10:12">
      <c r="J2092" s="191"/>
      <c r="K2092" s="173"/>
      <c r="L2092" s="173"/>
    </row>
    <row r="2093" spans="10:12">
      <c r="J2093" s="191"/>
      <c r="K2093" s="173"/>
      <c r="L2093" s="173"/>
    </row>
    <row r="2094" spans="10:12">
      <c r="J2094" s="191"/>
      <c r="K2094" s="173"/>
      <c r="L2094" s="173"/>
    </row>
    <row r="2095" spans="10:12">
      <c r="J2095" s="191"/>
      <c r="K2095" s="173"/>
      <c r="L2095" s="173"/>
    </row>
    <row r="2096" spans="10:12">
      <c r="J2096" s="191"/>
      <c r="K2096" s="173"/>
      <c r="L2096" s="173"/>
    </row>
    <row r="2097" spans="10:12">
      <c r="J2097" s="191"/>
      <c r="K2097" s="173"/>
      <c r="L2097" s="173"/>
    </row>
    <row r="2098" spans="10:12">
      <c r="J2098" s="191"/>
      <c r="K2098" s="173"/>
      <c r="L2098" s="173"/>
    </row>
    <row r="2099" spans="10:12">
      <c r="J2099" s="191"/>
      <c r="K2099" s="173"/>
      <c r="L2099" s="173"/>
    </row>
    <row r="2100" spans="10:12">
      <c r="J2100" s="191"/>
      <c r="K2100" s="173"/>
      <c r="L2100" s="173"/>
    </row>
    <row r="2101" spans="10:12">
      <c r="J2101" s="191"/>
      <c r="K2101" s="173"/>
      <c r="L2101" s="173"/>
    </row>
    <row r="2102" spans="10:12">
      <c r="J2102" s="191"/>
      <c r="K2102" s="173"/>
      <c r="L2102" s="173"/>
    </row>
    <row r="2103" spans="10:12">
      <c r="J2103" s="191"/>
      <c r="K2103" s="173"/>
      <c r="L2103" s="173"/>
    </row>
    <row r="2104" spans="10:12">
      <c r="J2104" s="191"/>
      <c r="K2104" s="173"/>
      <c r="L2104" s="173"/>
    </row>
    <row r="2105" spans="10:12">
      <c r="J2105" s="191"/>
      <c r="K2105" s="173"/>
      <c r="L2105" s="173"/>
    </row>
    <row r="2106" spans="10:12">
      <c r="J2106" s="191"/>
      <c r="K2106" s="173"/>
      <c r="L2106" s="173"/>
    </row>
    <row r="2107" spans="10:12">
      <c r="J2107" s="191"/>
      <c r="K2107" s="173"/>
      <c r="L2107" s="173"/>
    </row>
    <row r="2108" spans="10:12">
      <c r="J2108" s="191"/>
      <c r="K2108" s="173"/>
      <c r="L2108" s="173"/>
    </row>
    <row r="2109" spans="10:12">
      <c r="J2109" s="191"/>
      <c r="K2109" s="173"/>
      <c r="L2109" s="173"/>
    </row>
    <row r="2110" spans="10:12">
      <c r="J2110" s="191"/>
      <c r="K2110" s="173"/>
      <c r="L2110" s="173"/>
    </row>
    <row r="2111" spans="10:12">
      <c r="J2111" s="191"/>
      <c r="K2111" s="173"/>
      <c r="L2111" s="173"/>
    </row>
    <row r="2112" spans="10:12">
      <c r="J2112" s="191"/>
      <c r="K2112" s="173"/>
      <c r="L2112" s="173"/>
    </row>
    <row r="2113" spans="10:12">
      <c r="J2113" s="191"/>
      <c r="K2113" s="173"/>
      <c r="L2113" s="173"/>
    </row>
    <row r="2114" spans="10:12">
      <c r="J2114" s="191"/>
      <c r="K2114" s="173"/>
      <c r="L2114" s="173"/>
    </row>
    <row r="2115" spans="10:12">
      <c r="J2115" s="191"/>
      <c r="K2115" s="173"/>
      <c r="L2115" s="173"/>
    </row>
    <row r="2116" spans="10:12">
      <c r="J2116" s="191"/>
      <c r="K2116" s="173"/>
      <c r="L2116" s="173"/>
    </row>
    <row r="2117" spans="10:12">
      <c r="J2117" s="191"/>
      <c r="K2117" s="173"/>
      <c r="L2117" s="173"/>
    </row>
    <row r="2118" spans="10:12">
      <c r="J2118" s="191"/>
      <c r="K2118" s="173"/>
      <c r="L2118" s="173"/>
    </row>
    <row r="2119" spans="10:12">
      <c r="J2119" s="191"/>
      <c r="K2119" s="173"/>
      <c r="L2119" s="173"/>
    </row>
    <row r="2120" spans="10:12">
      <c r="J2120" s="191"/>
      <c r="K2120" s="173"/>
      <c r="L2120" s="173"/>
    </row>
    <row r="2121" spans="10:12">
      <c r="J2121" s="191"/>
      <c r="K2121" s="173"/>
      <c r="L2121" s="173"/>
    </row>
    <row r="2122" spans="10:12">
      <c r="J2122" s="191"/>
      <c r="K2122" s="173"/>
      <c r="L2122" s="173"/>
    </row>
    <row r="2123" spans="10:12">
      <c r="J2123" s="191"/>
      <c r="K2123" s="173"/>
      <c r="L2123" s="173"/>
    </row>
    <row r="2124" spans="10:12">
      <c r="J2124" s="191"/>
      <c r="K2124" s="173"/>
      <c r="L2124" s="173"/>
    </row>
    <row r="2125" spans="10:12">
      <c r="J2125" s="191"/>
      <c r="K2125" s="173"/>
      <c r="L2125" s="173"/>
    </row>
    <row r="2126" spans="10:12">
      <c r="J2126" s="191"/>
      <c r="K2126" s="173"/>
      <c r="L2126" s="173"/>
    </row>
    <row r="2127" spans="10:12">
      <c r="J2127" s="191"/>
      <c r="K2127" s="173"/>
      <c r="L2127" s="173"/>
    </row>
    <row r="2128" spans="10:12">
      <c r="J2128" s="191"/>
      <c r="K2128" s="173"/>
      <c r="L2128" s="173"/>
    </row>
    <row r="2129" spans="10:12">
      <c r="J2129" s="191"/>
      <c r="K2129" s="173"/>
      <c r="L2129" s="173"/>
    </row>
    <row r="2130" spans="10:12">
      <c r="J2130" s="191"/>
      <c r="K2130" s="173"/>
      <c r="L2130" s="173"/>
    </row>
    <row r="2131" spans="10:12">
      <c r="J2131" s="191"/>
      <c r="K2131" s="173"/>
      <c r="L2131" s="173"/>
    </row>
    <row r="2132" spans="10:12">
      <c r="J2132" s="191"/>
      <c r="K2132" s="173"/>
      <c r="L2132" s="173"/>
    </row>
    <row r="2133" spans="10:12">
      <c r="J2133" s="191"/>
      <c r="K2133" s="173"/>
      <c r="L2133" s="173"/>
    </row>
    <row r="2134" spans="10:12">
      <c r="J2134" s="191"/>
      <c r="K2134" s="173"/>
      <c r="L2134" s="173"/>
    </row>
    <row r="2135" spans="10:12">
      <c r="J2135" s="191"/>
      <c r="K2135" s="173"/>
      <c r="L2135" s="173"/>
    </row>
    <row r="2136" spans="10:12">
      <c r="J2136" s="191"/>
      <c r="K2136" s="173"/>
      <c r="L2136" s="173"/>
    </row>
    <row r="2137" spans="10:12">
      <c r="J2137" s="191"/>
      <c r="K2137" s="173"/>
      <c r="L2137" s="173"/>
    </row>
    <row r="2138" spans="10:12">
      <c r="J2138" s="191"/>
      <c r="K2138" s="173"/>
      <c r="L2138" s="173"/>
    </row>
    <row r="2139" spans="10:12">
      <c r="J2139" s="191"/>
      <c r="K2139" s="173"/>
      <c r="L2139" s="173"/>
    </row>
    <row r="2140" spans="10:12">
      <c r="J2140" s="191"/>
      <c r="K2140" s="173"/>
      <c r="L2140" s="173"/>
    </row>
    <row r="2141" spans="10:12">
      <c r="J2141" s="191"/>
      <c r="K2141" s="173"/>
      <c r="L2141" s="173"/>
    </row>
    <row r="2142" spans="10:12">
      <c r="J2142" s="191"/>
      <c r="K2142" s="173"/>
      <c r="L2142" s="173"/>
    </row>
    <row r="2143" spans="10:12">
      <c r="J2143" s="191"/>
      <c r="K2143" s="173"/>
      <c r="L2143" s="173"/>
    </row>
    <row r="2144" spans="10:12">
      <c r="J2144" s="191"/>
      <c r="K2144" s="173"/>
      <c r="L2144" s="173"/>
    </row>
    <row r="2145" spans="10:12">
      <c r="J2145" s="191"/>
      <c r="K2145" s="173"/>
      <c r="L2145" s="173"/>
    </row>
    <row r="2146" spans="10:12">
      <c r="J2146" s="191"/>
      <c r="K2146" s="173"/>
      <c r="L2146" s="173"/>
    </row>
    <row r="2147" spans="10:12">
      <c r="J2147" s="191"/>
      <c r="K2147" s="173"/>
      <c r="L2147" s="173"/>
    </row>
    <row r="2148" spans="10:12">
      <c r="J2148" s="191"/>
      <c r="K2148" s="173"/>
      <c r="L2148" s="173"/>
    </row>
    <row r="2149" spans="10:12">
      <c r="J2149" s="191"/>
      <c r="K2149" s="173"/>
      <c r="L2149" s="173"/>
    </row>
    <row r="2150" spans="10:12">
      <c r="J2150" s="191"/>
      <c r="K2150" s="173"/>
      <c r="L2150" s="173"/>
    </row>
    <row r="2151" spans="10:12">
      <c r="J2151" s="191"/>
      <c r="K2151" s="173"/>
      <c r="L2151" s="173"/>
    </row>
    <row r="2152" spans="10:12">
      <c r="J2152" s="191"/>
      <c r="K2152" s="173"/>
      <c r="L2152" s="173"/>
    </row>
    <row r="2153" spans="10:12">
      <c r="J2153" s="191"/>
      <c r="K2153" s="173"/>
      <c r="L2153" s="173"/>
    </row>
    <row r="2154" spans="10:12">
      <c r="J2154" s="191"/>
      <c r="K2154" s="173"/>
      <c r="L2154" s="173"/>
    </row>
    <row r="2155" spans="10:12">
      <c r="J2155" s="191"/>
      <c r="K2155" s="173"/>
      <c r="L2155" s="173"/>
    </row>
    <row r="2156" spans="10:12">
      <c r="J2156" s="191"/>
      <c r="K2156" s="173"/>
      <c r="L2156" s="173"/>
    </row>
    <row r="2157" spans="10:12">
      <c r="J2157" s="191"/>
      <c r="K2157" s="173"/>
      <c r="L2157" s="173"/>
    </row>
    <row r="2158" spans="10:12">
      <c r="J2158" s="191"/>
      <c r="K2158" s="173"/>
      <c r="L2158" s="173"/>
    </row>
    <row r="2159" spans="10:12">
      <c r="J2159" s="191"/>
      <c r="K2159" s="173"/>
      <c r="L2159" s="173"/>
    </row>
    <row r="2160" spans="10:12">
      <c r="J2160" s="191"/>
      <c r="K2160" s="173"/>
      <c r="L2160" s="173"/>
    </row>
    <row r="2161" spans="10:12">
      <c r="J2161" s="191"/>
      <c r="K2161" s="173"/>
      <c r="L2161" s="173"/>
    </row>
    <row r="2162" spans="10:12">
      <c r="J2162" s="191"/>
      <c r="K2162" s="173"/>
      <c r="L2162" s="173"/>
    </row>
    <row r="2163" spans="10:12">
      <c r="J2163" s="191"/>
      <c r="K2163" s="173"/>
      <c r="L2163" s="173"/>
    </row>
    <row r="2164" spans="10:12">
      <c r="J2164" s="191"/>
      <c r="K2164" s="173"/>
      <c r="L2164" s="173"/>
    </row>
    <row r="2165" spans="10:12">
      <c r="J2165" s="191"/>
      <c r="K2165" s="173"/>
      <c r="L2165" s="173"/>
    </row>
    <row r="2166" spans="10:12">
      <c r="J2166" s="191"/>
      <c r="K2166" s="173"/>
      <c r="L2166" s="173"/>
    </row>
    <row r="2167" spans="10:12">
      <c r="J2167" s="191"/>
      <c r="K2167" s="173"/>
      <c r="L2167" s="173"/>
    </row>
    <row r="2168" spans="10:12">
      <c r="J2168" s="191"/>
      <c r="K2168" s="173"/>
      <c r="L2168" s="173"/>
    </row>
    <row r="2169" spans="10:12">
      <c r="J2169" s="191"/>
      <c r="K2169" s="173"/>
      <c r="L2169" s="173"/>
    </row>
    <row r="2170" spans="10:12">
      <c r="J2170" s="191"/>
      <c r="K2170" s="173"/>
      <c r="L2170" s="173"/>
    </row>
    <row r="2171" spans="10:12">
      <c r="J2171" s="191"/>
      <c r="K2171" s="173"/>
      <c r="L2171" s="173"/>
    </row>
    <row r="2172" spans="10:12">
      <c r="J2172" s="191"/>
      <c r="K2172" s="173"/>
      <c r="L2172" s="173"/>
    </row>
    <row r="2173" spans="10:12">
      <c r="J2173" s="191"/>
      <c r="K2173" s="173"/>
      <c r="L2173" s="173"/>
    </row>
    <row r="2174" spans="10:12">
      <c r="J2174" s="191"/>
      <c r="K2174" s="173"/>
      <c r="L2174" s="173"/>
    </row>
    <row r="2175" spans="10:12">
      <c r="J2175" s="191"/>
      <c r="K2175" s="173"/>
      <c r="L2175" s="173"/>
    </row>
    <row r="2176" spans="10:12">
      <c r="J2176" s="191"/>
      <c r="K2176" s="173"/>
      <c r="L2176" s="173"/>
    </row>
    <row r="2177" spans="10:12">
      <c r="J2177" s="191"/>
      <c r="K2177" s="173"/>
      <c r="L2177" s="173"/>
    </row>
    <row r="2178" spans="10:12">
      <c r="J2178" s="191"/>
      <c r="K2178" s="173"/>
      <c r="L2178" s="173"/>
    </row>
    <row r="2179" spans="10:12">
      <c r="J2179" s="191"/>
      <c r="K2179" s="173"/>
      <c r="L2179" s="173"/>
    </row>
    <row r="2180" spans="10:12">
      <c r="J2180" s="191"/>
      <c r="K2180" s="173"/>
      <c r="L2180" s="173"/>
    </row>
    <row r="2181" spans="10:12">
      <c r="J2181" s="191"/>
      <c r="K2181" s="173"/>
      <c r="L2181" s="173"/>
    </row>
    <row r="2182" spans="10:12">
      <c r="J2182" s="191"/>
      <c r="K2182" s="173"/>
      <c r="L2182" s="173"/>
    </row>
    <row r="2183" spans="10:12">
      <c r="J2183" s="191"/>
      <c r="K2183" s="173"/>
      <c r="L2183" s="173"/>
    </row>
    <row r="2184" spans="10:12">
      <c r="J2184" s="191"/>
      <c r="K2184" s="173"/>
      <c r="L2184" s="173"/>
    </row>
    <row r="2185" spans="10:12">
      <c r="J2185" s="191"/>
      <c r="K2185" s="173"/>
      <c r="L2185" s="173"/>
    </row>
    <row r="2186" spans="10:12">
      <c r="J2186" s="191"/>
      <c r="K2186" s="173"/>
      <c r="L2186" s="173"/>
    </row>
    <row r="2187" spans="10:12">
      <c r="J2187" s="191"/>
      <c r="K2187" s="173"/>
      <c r="L2187" s="173"/>
    </row>
    <row r="2188" spans="10:12">
      <c r="J2188" s="191"/>
      <c r="K2188" s="173"/>
      <c r="L2188" s="173"/>
    </row>
    <row r="2189" spans="10:12">
      <c r="J2189" s="191"/>
      <c r="K2189" s="173"/>
      <c r="L2189" s="173"/>
    </row>
    <row r="2190" spans="10:12">
      <c r="J2190" s="191"/>
      <c r="K2190" s="173"/>
      <c r="L2190" s="173"/>
    </row>
    <row r="2191" spans="10:12">
      <c r="J2191" s="191"/>
      <c r="K2191" s="173"/>
      <c r="L2191" s="173"/>
    </row>
    <row r="2192" spans="10:12">
      <c r="J2192" s="191"/>
      <c r="K2192" s="173"/>
      <c r="L2192" s="173"/>
    </row>
    <row r="2193" spans="10:12">
      <c r="J2193" s="191"/>
      <c r="K2193" s="173"/>
      <c r="L2193" s="173"/>
    </row>
    <row r="2194" spans="10:12">
      <c r="J2194" s="191"/>
      <c r="K2194" s="173"/>
      <c r="L2194" s="173"/>
    </row>
    <row r="2195" spans="10:12">
      <c r="J2195" s="191"/>
      <c r="K2195" s="173"/>
      <c r="L2195" s="173"/>
    </row>
    <row r="2196" spans="10:12">
      <c r="J2196" s="191"/>
      <c r="K2196" s="173"/>
      <c r="L2196" s="173"/>
    </row>
    <row r="2197" spans="10:12">
      <c r="J2197" s="191"/>
      <c r="K2197" s="173"/>
      <c r="L2197" s="173"/>
    </row>
    <row r="2198" spans="10:12">
      <c r="J2198" s="191"/>
      <c r="K2198" s="173"/>
      <c r="L2198" s="173"/>
    </row>
    <row r="2199" spans="10:12">
      <c r="J2199" s="191"/>
      <c r="K2199" s="173"/>
      <c r="L2199" s="173"/>
    </row>
    <row r="2200" spans="10:12">
      <c r="J2200" s="191"/>
      <c r="K2200" s="173"/>
      <c r="L2200" s="173"/>
    </row>
    <row r="2201" spans="10:12">
      <c r="J2201" s="191"/>
      <c r="K2201" s="173"/>
      <c r="L2201" s="173"/>
    </row>
    <row r="2202" spans="10:12">
      <c r="J2202" s="191"/>
      <c r="K2202" s="173"/>
      <c r="L2202" s="173"/>
    </row>
    <row r="2203" spans="10:12">
      <c r="J2203" s="191"/>
      <c r="K2203" s="173"/>
      <c r="L2203" s="173"/>
    </row>
    <row r="2204" spans="10:12">
      <c r="J2204" s="191"/>
      <c r="K2204" s="173"/>
      <c r="L2204" s="173"/>
    </row>
    <row r="2205" spans="10:12">
      <c r="J2205" s="191"/>
      <c r="K2205" s="173"/>
      <c r="L2205" s="173"/>
    </row>
    <row r="2206" spans="10:12">
      <c r="J2206" s="191"/>
      <c r="K2206" s="173"/>
      <c r="L2206" s="173"/>
    </row>
    <row r="2207" spans="10:12">
      <c r="J2207" s="191"/>
      <c r="K2207" s="173"/>
      <c r="L2207" s="173"/>
    </row>
    <row r="2208" spans="10:12">
      <c r="J2208" s="191"/>
      <c r="K2208" s="173"/>
      <c r="L2208" s="173"/>
    </row>
    <row r="2209" spans="10:12">
      <c r="J2209" s="191"/>
      <c r="K2209" s="173"/>
      <c r="L2209" s="173"/>
    </row>
    <row r="2210" spans="10:12">
      <c r="J2210" s="191"/>
      <c r="K2210" s="173"/>
      <c r="L2210" s="173"/>
    </row>
    <row r="2211" spans="10:12">
      <c r="J2211" s="191"/>
      <c r="K2211" s="173"/>
      <c r="L2211" s="173"/>
    </row>
    <row r="2212" spans="10:12">
      <c r="J2212" s="191"/>
      <c r="K2212" s="173"/>
      <c r="L2212" s="173"/>
    </row>
    <row r="2213" spans="10:12">
      <c r="J2213" s="191"/>
      <c r="K2213" s="173"/>
      <c r="L2213" s="173"/>
    </row>
    <row r="2214" spans="10:12">
      <c r="J2214" s="191"/>
      <c r="K2214" s="173"/>
      <c r="L2214" s="173"/>
    </row>
    <row r="2215" spans="10:12">
      <c r="J2215" s="191"/>
      <c r="K2215" s="173"/>
      <c r="L2215" s="173"/>
    </row>
    <row r="2216" spans="10:12">
      <c r="J2216" s="191"/>
      <c r="K2216" s="173"/>
      <c r="L2216" s="173"/>
    </row>
    <row r="2217" spans="10:12">
      <c r="J2217" s="191"/>
      <c r="K2217" s="173"/>
      <c r="L2217" s="173"/>
    </row>
    <row r="2218" spans="10:12">
      <c r="J2218" s="191"/>
      <c r="K2218" s="173"/>
      <c r="L2218" s="173"/>
    </row>
    <row r="2219" spans="10:12">
      <c r="J2219" s="191"/>
      <c r="K2219" s="173"/>
      <c r="L2219" s="173"/>
    </row>
    <row r="2220" spans="10:12">
      <c r="J2220" s="191"/>
      <c r="K2220" s="173"/>
      <c r="L2220" s="173"/>
    </row>
    <row r="2221" spans="10:12">
      <c r="J2221" s="191"/>
      <c r="K2221" s="173"/>
      <c r="L2221" s="173"/>
    </row>
    <row r="2222" spans="10:12">
      <c r="J2222" s="191"/>
      <c r="K2222" s="173"/>
      <c r="L2222" s="173"/>
    </row>
    <row r="2223" spans="10:12">
      <c r="J2223" s="191"/>
      <c r="K2223" s="173"/>
      <c r="L2223" s="173"/>
    </row>
    <row r="2224" spans="10:12">
      <c r="J2224" s="191"/>
      <c r="K2224" s="173"/>
      <c r="L2224" s="173"/>
    </row>
    <row r="2225" spans="10:12">
      <c r="J2225" s="191"/>
      <c r="K2225" s="173"/>
      <c r="L2225" s="173"/>
    </row>
    <row r="2226" spans="10:12">
      <c r="J2226" s="191"/>
      <c r="K2226" s="173"/>
      <c r="L2226" s="173"/>
    </row>
    <row r="2227" spans="10:12">
      <c r="J2227" s="191"/>
      <c r="K2227" s="173"/>
      <c r="L2227" s="173"/>
    </row>
    <row r="2228" spans="10:12">
      <c r="J2228" s="191"/>
      <c r="K2228" s="173"/>
      <c r="L2228" s="173"/>
    </row>
    <row r="2229" spans="10:12">
      <c r="J2229" s="191"/>
      <c r="K2229" s="173"/>
      <c r="L2229" s="173"/>
    </row>
    <row r="2230" spans="10:12">
      <c r="J2230" s="191"/>
      <c r="K2230" s="173"/>
      <c r="L2230" s="173"/>
    </row>
    <row r="2231" spans="10:12">
      <c r="J2231" s="191"/>
      <c r="K2231" s="173"/>
      <c r="L2231" s="173"/>
    </row>
    <row r="2232" spans="10:12">
      <c r="J2232" s="191"/>
      <c r="K2232" s="173"/>
      <c r="L2232" s="173"/>
    </row>
    <row r="2233" spans="10:12">
      <c r="J2233" s="191"/>
      <c r="K2233" s="173"/>
      <c r="L2233" s="173"/>
    </row>
    <row r="2234" spans="10:12">
      <c r="J2234" s="191"/>
      <c r="K2234" s="173"/>
      <c r="L2234" s="173"/>
    </row>
    <row r="2235" spans="10:12">
      <c r="J2235" s="191"/>
      <c r="K2235" s="173"/>
      <c r="L2235" s="173"/>
    </row>
    <row r="2236" spans="10:12">
      <c r="J2236" s="191"/>
      <c r="K2236" s="173"/>
      <c r="L2236" s="173"/>
    </row>
    <row r="2237" spans="10:12">
      <c r="J2237" s="191"/>
      <c r="K2237" s="173"/>
      <c r="L2237" s="173"/>
    </row>
    <row r="2238" spans="10:12">
      <c r="J2238" s="191"/>
      <c r="K2238" s="173"/>
      <c r="L2238" s="173"/>
    </row>
    <row r="2239" spans="10:12">
      <c r="J2239" s="191"/>
      <c r="K2239" s="173"/>
      <c r="L2239" s="173"/>
    </row>
    <row r="2240" spans="10:12">
      <c r="J2240" s="191"/>
      <c r="K2240" s="173"/>
      <c r="L2240" s="173"/>
    </row>
    <row r="2241" spans="10:12">
      <c r="J2241" s="191"/>
      <c r="K2241" s="173"/>
      <c r="L2241" s="173"/>
    </row>
    <row r="2242" spans="10:12">
      <c r="J2242" s="191"/>
      <c r="K2242" s="173"/>
      <c r="L2242" s="173"/>
    </row>
    <row r="2243" spans="10:12">
      <c r="J2243" s="191"/>
      <c r="K2243" s="173"/>
      <c r="L2243" s="173"/>
    </row>
    <row r="2244" spans="10:12">
      <c r="J2244" s="191"/>
      <c r="K2244" s="173"/>
      <c r="L2244" s="173"/>
    </row>
    <row r="2245" spans="10:12">
      <c r="J2245" s="191"/>
      <c r="K2245" s="173"/>
      <c r="L2245" s="173"/>
    </row>
    <row r="2246" spans="10:12">
      <c r="J2246" s="191"/>
      <c r="K2246" s="173"/>
      <c r="L2246" s="173"/>
    </row>
    <row r="2247" spans="10:12">
      <c r="J2247" s="191"/>
      <c r="K2247" s="173"/>
      <c r="L2247" s="173"/>
    </row>
    <row r="2248" spans="10:12">
      <c r="J2248" s="191"/>
      <c r="K2248" s="173"/>
      <c r="L2248" s="173"/>
    </row>
    <row r="2249" spans="10:12">
      <c r="J2249" s="191"/>
      <c r="K2249" s="173"/>
      <c r="L2249" s="173"/>
    </row>
    <row r="2250" spans="10:12">
      <c r="J2250" s="191"/>
      <c r="K2250" s="173"/>
      <c r="L2250" s="173"/>
    </row>
    <row r="2251" spans="10:12">
      <c r="J2251" s="191"/>
      <c r="K2251" s="173"/>
      <c r="L2251" s="173"/>
    </row>
    <row r="2252" spans="10:12">
      <c r="J2252" s="191"/>
      <c r="K2252" s="173"/>
      <c r="L2252" s="173"/>
    </row>
    <row r="2253" spans="10:12">
      <c r="J2253" s="191"/>
      <c r="K2253" s="173"/>
      <c r="L2253" s="173"/>
    </row>
    <row r="2254" spans="10:12">
      <c r="J2254" s="191"/>
      <c r="K2254" s="173"/>
      <c r="L2254" s="173"/>
    </row>
    <row r="2255" spans="10:12">
      <c r="J2255" s="191"/>
      <c r="K2255" s="173"/>
      <c r="L2255" s="173"/>
    </row>
    <row r="2256" spans="10:12">
      <c r="J2256" s="191"/>
      <c r="K2256" s="173"/>
      <c r="L2256" s="173"/>
    </row>
    <row r="2257" spans="10:12">
      <c r="J2257" s="191"/>
      <c r="K2257" s="173"/>
      <c r="L2257" s="173"/>
    </row>
    <row r="2258" spans="10:12">
      <c r="J2258" s="191"/>
      <c r="K2258" s="173"/>
      <c r="L2258" s="173"/>
    </row>
    <row r="2259" spans="10:12">
      <c r="J2259" s="191"/>
      <c r="K2259" s="173"/>
      <c r="L2259" s="173"/>
    </row>
    <row r="2260" spans="10:12">
      <c r="J2260" s="191"/>
      <c r="K2260" s="173"/>
      <c r="L2260" s="173"/>
    </row>
    <row r="2261" spans="10:12">
      <c r="J2261" s="191"/>
      <c r="K2261" s="173"/>
      <c r="L2261" s="173"/>
    </row>
    <row r="2262" spans="10:12">
      <c r="J2262" s="191"/>
      <c r="K2262" s="173"/>
      <c r="L2262" s="173"/>
    </row>
    <row r="2263" spans="10:12">
      <c r="J2263" s="191"/>
      <c r="K2263" s="173"/>
      <c r="L2263" s="173"/>
    </row>
    <row r="2264" spans="10:12">
      <c r="J2264" s="191"/>
      <c r="K2264" s="173"/>
      <c r="L2264" s="173"/>
    </row>
    <row r="2265" spans="10:12">
      <c r="J2265" s="191"/>
      <c r="K2265" s="173"/>
      <c r="L2265" s="173"/>
    </row>
    <row r="2266" spans="10:12">
      <c r="J2266" s="191"/>
      <c r="K2266" s="173"/>
      <c r="L2266" s="173"/>
    </row>
    <row r="2267" spans="10:12">
      <c r="J2267" s="191"/>
      <c r="K2267" s="173"/>
      <c r="L2267" s="173"/>
    </row>
    <row r="2268" spans="10:12">
      <c r="J2268" s="191"/>
      <c r="K2268" s="173"/>
      <c r="L2268" s="173"/>
    </row>
    <row r="2269" spans="10:12">
      <c r="J2269" s="191"/>
      <c r="K2269" s="173"/>
      <c r="L2269" s="173"/>
    </row>
    <row r="2270" spans="10:12">
      <c r="J2270" s="191"/>
      <c r="K2270" s="173"/>
      <c r="L2270" s="173"/>
    </row>
    <row r="2271" spans="10:12">
      <c r="J2271" s="191"/>
      <c r="K2271" s="173"/>
      <c r="L2271" s="173"/>
    </row>
    <row r="2272" spans="10:12">
      <c r="J2272" s="191"/>
      <c r="K2272" s="173"/>
      <c r="L2272" s="173"/>
    </row>
    <row r="2273" spans="10:12">
      <c r="J2273" s="191"/>
      <c r="K2273" s="173"/>
      <c r="L2273" s="173"/>
    </row>
    <row r="2274" spans="10:12">
      <c r="J2274" s="191"/>
      <c r="K2274" s="173"/>
      <c r="L2274" s="173"/>
    </row>
    <row r="2275" spans="10:12">
      <c r="J2275" s="191"/>
      <c r="K2275" s="173"/>
      <c r="L2275" s="173"/>
    </row>
    <row r="2276" spans="10:12">
      <c r="J2276" s="191"/>
      <c r="K2276" s="173"/>
      <c r="L2276" s="173"/>
    </row>
    <row r="2277" spans="10:12">
      <c r="J2277" s="191"/>
      <c r="K2277" s="173"/>
      <c r="L2277" s="173"/>
    </row>
    <row r="2278" spans="10:12">
      <c r="J2278" s="191"/>
      <c r="K2278" s="173"/>
      <c r="L2278" s="173"/>
    </row>
    <row r="2279" spans="10:12">
      <c r="J2279" s="191"/>
      <c r="K2279" s="173"/>
      <c r="L2279" s="173"/>
    </row>
    <row r="2280" spans="10:12">
      <c r="J2280" s="191"/>
      <c r="K2280" s="173"/>
      <c r="L2280" s="173"/>
    </row>
    <row r="2281" spans="10:12">
      <c r="J2281" s="191"/>
      <c r="K2281" s="173"/>
      <c r="L2281" s="173"/>
    </row>
    <row r="2282" spans="10:12">
      <c r="J2282" s="191"/>
      <c r="K2282" s="173"/>
      <c r="L2282" s="173"/>
    </row>
    <row r="2283" spans="10:12">
      <c r="J2283" s="191"/>
      <c r="K2283" s="173"/>
      <c r="L2283" s="173"/>
    </row>
    <row r="2284" spans="10:12">
      <c r="J2284" s="191"/>
      <c r="K2284" s="173"/>
      <c r="L2284" s="173"/>
    </row>
    <row r="2285" spans="10:12">
      <c r="J2285" s="191"/>
      <c r="K2285" s="173"/>
      <c r="L2285" s="173"/>
    </row>
    <row r="2286" spans="10:12">
      <c r="J2286" s="191"/>
      <c r="K2286" s="173"/>
      <c r="L2286" s="173"/>
    </row>
    <row r="2287" spans="10:12">
      <c r="J2287" s="191"/>
      <c r="K2287" s="173"/>
      <c r="L2287" s="173"/>
    </row>
    <row r="2288" spans="10:12">
      <c r="J2288" s="191"/>
      <c r="K2288" s="173"/>
      <c r="L2288" s="173"/>
    </row>
    <row r="2289" spans="10:12">
      <c r="J2289" s="191"/>
      <c r="K2289" s="173"/>
      <c r="L2289" s="173"/>
    </row>
    <row r="2290" spans="10:12">
      <c r="J2290" s="191"/>
      <c r="K2290" s="173"/>
      <c r="L2290" s="173"/>
    </row>
    <row r="2291" spans="10:12">
      <c r="J2291" s="191"/>
      <c r="K2291" s="173"/>
      <c r="L2291" s="173"/>
    </row>
    <row r="2292" spans="10:12">
      <c r="J2292" s="191"/>
      <c r="K2292" s="173"/>
      <c r="L2292" s="173"/>
    </row>
    <row r="2293" spans="10:12">
      <c r="J2293" s="191"/>
      <c r="K2293" s="173"/>
      <c r="L2293" s="173"/>
    </row>
    <row r="2294" spans="10:12">
      <c r="J2294" s="191"/>
      <c r="K2294" s="173"/>
      <c r="L2294" s="173"/>
    </row>
    <row r="2295" spans="10:12">
      <c r="J2295" s="191"/>
      <c r="K2295" s="173"/>
      <c r="L2295" s="173"/>
    </row>
    <row r="2296" spans="10:12">
      <c r="J2296" s="191"/>
      <c r="K2296" s="173"/>
      <c r="L2296" s="173"/>
    </row>
    <row r="2297" spans="10:12">
      <c r="J2297" s="191"/>
      <c r="K2297" s="173"/>
      <c r="L2297" s="173"/>
    </row>
    <row r="2298" spans="10:12">
      <c r="J2298" s="191"/>
      <c r="K2298" s="173"/>
      <c r="L2298" s="173"/>
    </row>
    <row r="2299" spans="10:12">
      <c r="J2299" s="191"/>
      <c r="K2299" s="173"/>
      <c r="L2299" s="173"/>
    </row>
    <row r="2300" spans="10:12">
      <c r="J2300" s="191"/>
      <c r="K2300" s="173"/>
      <c r="L2300" s="173"/>
    </row>
    <row r="2301" spans="10:12">
      <c r="J2301" s="191"/>
      <c r="K2301" s="173"/>
      <c r="L2301" s="173"/>
    </row>
    <row r="2302" spans="10:12">
      <c r="J2302" s="191"/>
      <c r="K2302" s="173"/>
      <c r="L2302" s="173"/>
    </row>
    <row r="2303" spans="10:12">
      <c r="J2303" s="191"/>
      <c r="K2303" s="173"/>
      <c r="L2303" s="173"/>
    </row>
    <row r="2304" spans="10:12">
      <c r="J2304" s="191"/>
      <c r="K2304" s="173"/>
      <c r="L2304" s="173"/>
    </row>
    <row r="2305" spans="10:12">
      <c r="J2305" s="191"/>
      <c r="K2305" s="173"/>
      <c r="L2305" s="173"/>
    </row>
    <row r="2306" spans="10:12">
      <c r="J2306" s="191"/>
      <c r="K2306" s="173"/>
      <c r="L2306" s="173"/>
    </row>
    <row r="2307" spans="10:12">
      <c r="J2307" s="191"/>
      <c r="K2307" s="173"/>
      <c r="L2307" s="173"/>
    </row>
    <row r="2308" spans="10:12">
      <c r="J2308" s="191"/>
      <c r="K2308" s="173"/>
      <c r="L2308" s="173"/>
    </row>
    <row r="2309" spans="10:12">
      <c r="J2309" s="191"/>
      <c r="K2309" s="173"/>
      <c r="L2309" s="173"/>
    </row>
    <row r="2310" spans="10:12">
      <c r="J2310" s="191"/>
      <c r="K2310" s="173"/>
      <c r="L2310" s="173"/>
    </row>
    <row r="2311" spans="10:12">
      <c r="J2311" s="191"/>
      <c r="K2311" s="173"/>
      <c r="L2311" s="173"/>
    </row>
    <row r="2312" spans="10:12">
      <c r="J2312" s="191"/>
      <c r="K2312" s="173"/>
      <c r="L2312" s="173"/>
    </row>
    <row r="2313" spans="10:12">
      <c r="J2313" s="191"/>
      <c r="K2313" s="173"/>
      <c r="L2313" s="173"/>
    </row>
    <row r="2314" spans="10:12">
      <c r="J2314" s="191"/>
      <c r="K2314" s="173"/>
      <c r="L2314" s="173"/>
    </row>
    <row r="2315" spans="10:12">
      <c r="J2315" s="191"/>
      <c r="K2315" s="173"/>
      <c r="L2315" s="173"/>
    </row>
    <row r="2316" spans="10:12">
      <c r="J2316" s="191"/>
      <c r="K2316" s="173"/>
      <c r="L2316" s="173"/>
    </row>
    <row r="2317" spans="10:12">
      <c r="J2317" s="191"/>
      <c r="K2317" s="173"/>
      <c r="L2317" s="173"/>
    </row>
    <row r="2318" spans="10:12">
      <c r="J2318" s="191"/>
      <c r="K2318" s="173"/>
      <c r="L2318" s="173"/>
    </row>
    <row r="2319" spans="10:12">
      <c r="J2319" s="191"/>
      <c r="K2319" s="173"/>
      <c r="L2319" s="173"/>
    </row>
    <row r="2320" spans="10:12">
      <c r="J2320" s="191"/>
      <c r="K2320" s="173"/>
      <c r="L2320" s="173"/>
    </row>
    <row r="2321" spans="10:12">
      <c r="J2321" s="191"/>
      <c r="K2321" s="173"/>
      <c r="L2321" s="173"/>
    </row>
    <row r="2322" spans="10:12">
      <c r="J2322" s="191"/>
      <c r="K2322" s="173"/>
      <c r="L2322" s="173"/>
    </row>
    <row r="2323" spans="10:12">
      <c r="J2323" s="191"/>
      <c r="K2323" s="173"/>
      <c r="L2323" s="173"/>
    </row>
    <row r="2324" spans="10:12">
      <c r="J2324" s="191"/>
      <c r="K2324" s="173"/>
      <c r="L2324" s="173"/>
    </row>
    <row r="2325" spans="10:12">
      <c r="J2325" s="191"/>
      <c r="K2325" s="173"/>
      <c r="L2325" s="173"/>
    </row>
    <row r="2326" spans="10:12">
      <c r="J2326" s="191"/>
      <c r="K2326" s="173"/>
      <c r="L2326" s="173"/>
    </row>
    <row r="2327" spans="10:12">
      <c r="J2327" s="191"/>
      <c r="K2327" s="173"/>
      <c r="L2327" s="173"/>
    </row>
    <row r="2328" spans="10:12">
      <c r="J2328" s="191"/>
      <c r="K2328" s="173"/>
      <c r="L2328" s="173"/>
    </row>
    <row r="2329" spans="10:12">
      <c r="J2329" s="191"/>
      <c r="K2329" s="173"/>
      <c r="L2329" s="173"/>
    </row>
    <row r="2330" spans="10:12">
      <c r="J2330" s="191"/>
      <c r="K2330" s="173"/>
      <c r="L2330" s="173"/>
    </row>
    <row r="2331" spans="10:12">
      <c r="J2331" s="191"/>
      <c r="K2331" s="173"/>
      <c r="L2331" s="173"/>
    </row>
    <row r="2332" spans="10:12">
      <c r="J2332" s="191"/>
      <c r="K2332" s="173"/>
      <c r="L2332" s="173"/>
    </row>
    <row r="2333" spans="10:12">
      <c r="J2333" s="191"/>
      <c r="K2333" s="173"/>
      <c r="L2333" s="173"/>
    </row>
    <row r="2334" spans="10:12">
      <c r="J2334" s="191"/>
      <c r="K2334" s="173"/>
      <c r="L2334" s="173"/>
    </row>
    <row r="2335" spans="10:12">
      <c r="J2335" s="191"/>
      <c r="K2335" s="173"/>
      <c r="L2335" s="173"/>
    </row>
    <row r="2336" spans="10:12">
      <c r="J2336" s="191"/>
      <c r="K2336" s="173"/>
      <c r="L2336" s="173"/>
    </row>
    <row r="2337" spans="10:12">
      <c r="J2337" s="191"/>
      <c r="K2337" s="173"/>
      <c r="L2337" s="173"/>
    </row>
    <row r="2338" spans="10:12">
      <c r="J2338" s="191"/>
      <c r="K2338" s="173"/>
      <c r="L2338" s="173"/>
    </row>
    <row r="2339" spans="10:12">
      <c r="J2339" s="191"/>
      <c r="K2339" s="173"/>
      <c r="L2339" s="173"/>
    </row>
    <row r="2340" spans="10:12">
      <c r="J2340" s="191"/>
      <c r="K2340" s="173"/>
      <c r="L2340" s="173"/>
    </row>
    <row r="2341" spans="10:12">
      <c r="J2341" s="191"/>
      <c r="K2341" s="173"/>
      <c r="L2341" s="173"/>
    </row>
    <row r="2342" spans="10:12">
      <c r="J2342" s="191"/>
      <c r="K2342" s="173"/>
      <c r="L2342" s="173"/>
    </row>
    <row r="2343" spans="10:12">
      <c r="J2343" s="191"/>
      <c r="K2343" s="173"/>
      <c r="L2343" s="173"/>
    </row>
    <row r="2344" spans="10:12">
      <c r="J2344" s="191"/>
      <c r="K2344" s="173"/>
      <c r="L2344" s="173"/>
    </row>
    <row r="2345" spans="10:12">
      <c r="J2345" s="191"/>
      <c r="K2345" s="173"/>
      <c r="L2345" s="173"/>
    </row>
    <row r="2346" spans="10:12">
      <c r="J2346" s="191"/>
      <c r="K2346" s="173"/>
      <c r="L2346" s="173"/>
    </row>
    <row r="2347" spans="10:12">
      <c r="J2347" s="191"/>
      <c r="K2347" s="173"/>
      <c r="L2347" s="173"/>
    </row>
    <row r="2348" spans="10:12">
      <c r="J2348" s="191"/>
      <c r="K2348" s="173"/>
      <c r="L2348" s="173"/>
    </row>
    <row r="2349" spans="10:12">
      <c r="J2349" s="191"/>
      <c r="K2349" s="173"/>
      <c r="L2349" s="173"/>
    </row>
    <row r="2350" spans="10:12">
      <c r="J2350" s="191"/>
      <c r="K2350" s="173"/>
      <c r="L2350" s="173"/>
    </row>
    <row r="2351" spans="10:12">
      <c r="J2351" s="191"/>
      <c r="K2351" s="173"/>
      <c r="L2351" s="173"/>
    </row>
    <row r="2352" spans="10:12">
      <c r="J2352" s="191"/>
      <c r="K2352" s="173"/>
      <c r="L2352" s="173"/>
    </row>
    <row r="2353" spans="10:12">
      <c r="J2353" s="191"/>
      <c r="K2353" s="173"/>
      <c r="L2353" s="173"/>
    </row>
    <row r="2354" spans="10:12">
      <c r="J2354" s="191"/>
      <c r="K2354" s="173"/>
      <c r="L2354" s="173"/>
    </row>
    <row r="2355" spans="10:12">
      <c r="J2355" s="191"/>
      <c r="K2355" s="173"/>
      <c r="L2355" s="173"/>
    </row>
    <row r="2356" spans="10:12">
      <c r="J2356" s="191"/>
      <c r="K2356" s="173"/>
      <c r="L2356" s="173"/>
    </row>
    <row r="2357" spans="10:12">
      <c r="J2357" s="191"/>
      <c r="K2357" s="173"/>
      <c r="L2357" s="173"/>
    </row>
    <row r="2358" spans="10:12">
      <c r="J2358" s="191"/>
      <c r="K2358" s="173"/>
      <c r="L2358" s="173"/>
    </row>
    <row r="2359" spans="10:12">
      <c r="J2359" s="191"/>
      <c r="K2359" s="173"/>
      <c r="L2359" s="173"/>
    </row>
    <row r="2360" spans="10:12">
      <c r="J2360" s="191"/>
      <c r="K2360" s="173"/>
      <c r="L2360" s="173"/>
    </row>
    <row r="2361" spans="10:12">
      <c r="J2361" s="191"/>
      <c r="K2361" s="173"/>
      <c r="L2361" s="173"/>
    </row>
    <row r="2362" spans="10:12">
      <c r="J2362" s="191"/>
      <c r="K2362" s="173"/>
      <c r="L2362" s="173"/>
    </row>
    <row r="2363" spans="10:12">
      <c r="J2363" s="191"/>
      <c r="K2363" s="173"/>
      <c r="L2363" s="173"/>
    </row>
    <row r="2364" spans="10:12">
      <c r="J2364" s="191"/>
      <c r="K2364" s="173"/>
      <c r="L2364" s="173"/>
    </row>
    <row r="2365" spans="10:12">
      <c r="J2365" s="191"/>
      <c r="K2365" s="173"/>
      <c r="L2365" s="173"/>
    </row>
    <row r="2366" spans="10:12">
      <c r="J2366" s="191"/>
      <c r="K2366" s="173"/>
      <c r="L2366" s="173"/>
    </row>
    <row r="2367" spans="10:12">
      <c r="J2367" s="191"/>
      <c r="K2367" s="173"/>
      <c r="L2367" s="173"/>
    </row>
    <row r="2368" spans="10:12">
      <c r="J2368" s="191"/>
      <c r="K2368" s="173"/>
      <c r="L2368" s="173"/>
    </row>
    <row r="2369" spans="10:12">
      <c r="J2369" s="191"/>
      <c r="K2369" s="173"/>
      <c r="L2369" s="173"/>
    </row>
    <row r="2370" spans="10:12">
      <c r="J2370" s="191"/>
      <c r="K2370" s="173"/>
      <c r="L2370" s="173"/>
    </row>
    <row r="2371" spans="10:12">
      <c r="J2371" s="191"/>
      <c r="K2371" s="173"/>
      <c r="L2371" s="173"/>
    </row>
    <row r="2372" spans="10:12">
      <c r="J2372" s="191"/>
      <c r="K2372" s="173"/>
      <c r="L2372" s="173"/>
    </row>
    <row r="2373" spans="10:12">
      <c r="J2373" s="191"/>
      <c r="K2373" s="173"/>
      <c r="L2373" s="173"/>
    </row>
    <row r="2374" spans="10:12">
      <c r="J2374" s="191"/>
      <c r="K2374" s="173"/>
      <c r="L2374" s="173"/>
    </row>
    <row r="2375" spans="10:12">
      <c r="J2375" s="191"/>
      <c r="K2375" s="173"/>
      <c r="L2375" s="173"/>
    </row>
    <row r="2376" spans="10:12">
      <c r="J2376" s="191"/>
      <c r="K2376" s="173"/>
      <c r="L2376" s="173"/>
    </row>
    <row r="2377" spans="10:12">
      <c r="J2377" s="191"/>
      <c r="K2377" s="173"/>
      <c r="L2377" s="173"/>
    </row>
    <row r="2378" spans="10:12">
      <c r="J2378" s="191"/>
      <c r="K2378" s="173"/>
      <c r="L2378" s="173"/>
    </row>
    <row r="2379" spans="10:12">
      <c r="J2379" s="191"/>
      <c r="K2379" s="173"/>
      <c r="L2379" s="173"/>
    </row>
    <row r="2380" spans="10:12">
      <c r="J2380" s="191"/>
      <c r="K2380" s="173"/>
      <c r="L2380" s="173"/>
    </row>
    <row r="2381" spans="10:12">
      <c r="J2381" s="191"/>
      <c r="K2381" s="173"/>
      <c r="L2381" s="173"/>
    </row>
    <row r="2382" spans="10:12">
      <c r="J2382" s="191"/>
      <c r="K2382" s="173"/>
      <c r="L2382" s="173"/>
    </row>
    <row r="2383" spans="10:12">
      <c r="J2383" s="191"/>
      <c r="K2383" s="173"/>
      <c r="L2383" s="173"/>
    </row>
    <row r="2384" spans="10:12">
      <c r="J2384" s="191"/>
      <c r="K2384" s="173"/>
      <c r="L2384" s="173"/>
    </row>
    <row r="2385" spans="10:12">
      <c r="J2385" s="191"/>
      <c r="K2385" s="173"/>
      <c r="L2385" s="173"/>
    </row>
    <row r="2386" spans="10:12">
      <c r="J2386" s="191"/>
      <c r="K2386" s="173"/>
      <c r="L2386" s="173"/>
    </row>
    <row r="2387" spans="10:12">
      <c r="J2387" s="191"/>
      <c r="K2387" s="173"/>
      <c r="L2387" s="173"/>
    </row>
    <row r="2388" spans="10:12">
      <c r="J2388" s="191"/>
      <c r="K2388" s="173"/>
      <c r="L2388" s="173"/>
    </row>
    <row r="2389" spans="10:12">
      <c r="J2389" s="191"/>
      <c r="K2389" s="173"/>
      <c r="L2389" s="173"/>
    </row>
    <row r="2390" spans="10:12">
      <c r="J2390" s="191"/>
      <c r="K2390" s="173"/>
      <c r="L2390" s="173"/>
    </row>
    <row r="2391" spans="10:12">
      <c r="J2391" s="191"/>
      <c r="K2391" s="173"/>
      <c r="L2391" s="173"/>
    </row>
    <row r="2392" spans="10:12">
      <c r="J2392" s="191"/>
      <c r="K2392" s="173"/>
      <c r="L2392" s="173"/>
    </row>
    <row r="2393" spans="10:12">
      <c r="J2393" s="191"/>
      <c r="K2393" s="173"/>
      <c r="L2393" s="173"/>
    </row>
    <row r="2394" spans="10:12">
      <c r="J2394" s="191"/>
      <c r="K2394" s="173"/>
      <c r="L2394" s="173"/>
    </row>
    <row r="2395" spans="10:12">
      <c r="J2395" s="191"/>
      <c r="K2395" s="173"/>
      <c r="L2395" s="173"/>
    </row>
    <row r="2396" spans="10:12">
      <c r="J2396" s="191"/>
      <c r="K2396" s="173"/>
      <c r="L2396" s="173"/>
    </row>
    <row r="2397" spans="10:12">
      <c r="J2397" s="191"/>
      <c r="K2397" s="173"/>
      <c r="L2397" s="173"/>
    </row>
    <row r="2398" spans="10:12">
      <c r="J2398" s="191"/>
      <c r="K2398" s="173"/>
      <c r="L2398" s="173"/>
    </row>
    <row r="2399" spans="10:12">
      <c r="J2399" s="191"/>
      <c r="K2399" s="173"/>
      <c r="L2399" s="173"/>
    </row>
    <row r="2400" spans="10:12">
      <c r="J2400" s="191"/>
      <c r="K2400" s="173"/>
      <c r="L2400" s="173"/>
    </row>
    <row r="2401" spans="10:12">
      <c r="J2401" s="191"/>
      <c r="K2401" s="173"/>
      <c r="L2401" s="173"/>
    </row>
    <row r="2402" spans="10:12">
      <c r="J2402" s="191"/>
      <c r="K2402" s="173"/>
      <c r="L2402" s="173"/>
    </row>
    <row r="2403" spans="10:12">
      <c r="J2403" s="191"/>
      <c r="K2403" s="173"/>
      <c r="L2403" s="173"/>
    </row>
    <row r="2404" spans="10:12">
      <c r="J2404" s="191"/>
      <c r="K2404" s="173"/>
      <c r="L2404" s="173"/>
    </row>
    <row r="2405" spans="10:12">
      <c r="J2405" s="191"/>
      <c r="K2405" s="173"/>
      <c r="L2405" s="173"/>
    </row>
    <row r="2406" spans="10:12">
      <c r="J2406" s="191"/>
      <c r="K2406" s="173"/>
      <c r="L2406" s="173"/>
    </row>
    <row r="2407" spans="10:12">
      <c r="J2407" s="191"/>
      <c r="K2407" s="173"/>
      <c r="L2407" s="173"/>
    </row>
    <row r="2408" spans="10:12">
      <c r="J2408" s="191"/>
      <c r="K2408" s="173"/>
      <c r="L2408" s="173"/>
    </row>
    <row r="2409" spans="10:12">
      <c r="J2409" s="191"/>
      <c r="K2409" s="173"/>
      <c r="L2409" s="173"/>
    </row>
    <row r="2410" spans="10:12">
      <c r="J2410" s="191"/>
      <c r="K2410" s="173"/>
      <c r="L2410" s="173"/>
    </row>
    <row r="2411" spans="10:12">
      <c r="J2411" s="191"/>
      <c r="K2411" s="173"/>
      <c r="L2411" s="173"/>
    </row>
    <row r="2412" spans="10:12">
      <c r="J2412" s="191"/>
      <c r="K2412" s="173"/>
      <c r="L2412" s="173"/>
    </row>
    <row r="2413" spans="10:12">
      <c r="J2413" s="191"/>
      <c r="K2413" s="173"/>
      <c r="L2413" s="173"/>
    </row>
    <row r="2414" spans="10:12">
      <c r="J2414" s="191"/>
      <c r="K2414" s="173"/>
      <c r="L2414" s="173"/>
    </row>
    <row r="2415" spans="10:12">
      <c r="J2415" s="191"/>
      <c r="K2415" s="173"/>
      <c r="L2415" s="173"/>
    </row>
    <row r="2416" spans="10:12">
      <c r="J2416" s="191"/>
      <c r="K2416" s="173"/>
      <c r="L2416" s="173"/>
    </row>
    <row r="2417" spans="10:12">
      <c r="J2417" s="191"/>
      <c r="K2417" s="173"/>
      <c r="L2417" s="173"/>
    </row>
    <row r="2418" spans="10:12">
      <c r="J2418" s="191"/>
      <c r="K2418" s="173"/>
      <c r="L2418" s="173"/>
    </row>
    <row r="2419" spans="10:12">
      <c r="J2419" s="191"/>
      <c r="K2419" s="173"/>
      <c r="L2419" s="173"/>
    </row>
    <row r="2420" spans="10:12">
      <c r="J2420" s="191"/>
      <c r="K2420" s="173"/>
      <c r="L2420" s="173"/>
    </row>
    <row r="2421" spans="10:12">
      <c r="J2421" s="191"/>
      <c r="K2421" s="173"/>
      <c r="L2421" s="173"/>
    </row>
    <row r="2422" spans="10:12">
      <c r="J2422" s="191"/>
      <c r="K2422" s="173"/>
      <c r="L2422" s="173"/>
    </row>
    <row r="2423" spans="10:12">
      <c r="J2423" s="191"/>
      <c r="K2423" s="173"/>
      <c r="L2423" s="173"/>
    </row>
    <row r="2424" spans="10:12">
      <c r="J2424" s="191"/>
      <c r="K2424" s="173"/>
      <c r="L2424" s="173"/>
    </row>
    <row r="2425" spans="10:12">
      <c r="J2425" s="191"/>
      <c r="K2425" s="173"/>
      <c r="L2425" s="173"/>
    </row>
    <row r="2426" spans="10:12">
      <c r="J2426" s="191"/>
      <c r="K2426" s="173"/>
      <c r="L2426" s="173"/>
    </row>
    <row r="2427" spans="10:12">
      <c r="J2427" s="191"/>
      <c r="K2427" s="173"/>
      <c r="L2427" s="173"/>
    </row>
    <row r="2428" spans="10:12">
      <c r="J2428" s="191"/>
      <c r="K2428" s="173"/>
      <c r="L2428" s="173"/>
    </row>
    <row r="2429" spans="10:12">
      <c r="J2429" s="191"/>
      <c r="K2429" s="173"/>
      <c r="L2429" s="173"/>
    </row>
    <row r="2430" spans="10:12">
      <c r="J2430" s="191"/>
      <c r="K2430" s="173"/>
      <c r="L2430" s="173"/>
    </row>
    <row r="2431" spans="10:12">
      <c r="J2431" s="191"/>
      <c r="K2431" s="173"/>
      <c r="L2431" s="173"/>
    </row>
    <row r="2432" spans="10:12">
      <c r="J2432" s="191"/>
      <c r="K2432" s="173"/>
      <c r="L2432" s="173"/>
    </row>
    <row r="2433" spans="10:12">
      <c r="J2433" s="191"/>
      <c r="K2433" s="173"/>
      <c r="L2433" s="173"/>
    </row>
    <row r="2434" spans="10:12">
      <c r="J2434" s="191"/>
      <c r="K2434" s="173"/>
      <c r="L2434" s="173"/>
    </row>
    <row r="2435" spans="10:12">
      <c r="J2435" s="191"/>
      <c r="K2435" s="173"/>
      <c r="L2435" s="173"/>
    </row>
    <row r="2436" spans="10:12">
      <c r="J2436" s="191"/>
      <c r="K2436" s="173"/>
      <c r="L2436" s="173"/>
    </row>
    <row r="2437" spans="10:12">
      <c r="J2437" s="191"/>
      <c r="K2437" s="173"/>
      <c r="L2437" s="173"/>
    </row>
    <row r="2438" spans="10:12">
      <c r="J2438" s="191"/>
      <c r="K2438" s="173"/>
      <c r="L2438" s="173"/>
    </row>
    <row r="2439" spans="10:12">
      <c r="J2439" s="191"/>
      <c r="K2439" s="173"/>
      <c r="L2439" s="173"/>
    </row>
    <row r="2440" spans="10:12">
      <c r="J2440" s="191"/>
      <c r="K2440" s="173"/>
      <c r="L2440" s="173"/>
    </row>
    <row r="2441" spans="10:12">
      <c r="J2441" s="191"/>
      <c r="K2441" s="173"/>
      <c r="L2441" s="173"/>
    </row>
    <row r="2442" spans="10:12">
      <c r="J2442" s="191"/>
      <c r="K2442" s="173"/>
      <c r="L2442" s="173"/>
    </row>
    <row r="2443" spans="10:12">
      <c r="J2443" s="191"/>
      <c r="K2443" s="173"/>
      <c r="L2443" s="173"/>
    </row>
    <row r="2444" spans="10:12">
      <c r="J2444" s="191"/>
      <c r="K2444" s="173"/>
      <c r="L2444" s="173"/>
    </row>
    <row r="2445" spans="10:12">
      <c r="J2445" s="191"/>
      <c r="K2445" s="173"/>
      <c r="L2445" s="173"/>
    </row>
    <row r="2446" spans="10:12">
      <c r="J2446" s="191"/>
      <c r="K2446" s="173"/>
      <c r="L2446" s="173"/>
    </row>
    <row r="2447" spans="10:12">
      <c r="J2447" s="191"/>
      <c r="K2447" s="173"/>
      <c r="L2447" s="173"/>
    </row>
    <row r="2448" spans="10:12">
      <c r="J2448" s="191"/>
      <c r="K2448" s="173"/>
      <c r="L2448" s="173"/>
    </row>
    <row r="2449" spans="10:12">
      <c r="J2449" s="191"/>
      <c r="K2449" s="173"/>
      <c r="L2449" s="173"/>
    </row>
    <row r="2450" spans="10:12">
      <c r="J2450" s="191"/>
      <c r="K2450" s="173"/>
      <c r="L2450" s="173"/>
    </row>
    <row r="2451" spans="10:12">
      <c r="J2451" s="191"/>
      <c r="K2451" s="173"/>
      <c r="L2451" s="173"/>
    </row>
    <row r="2452" spans="10:12">
      <c r="J2452" s="191"/>
      <c r="K2452" s="173"/>
      <c r="L2452" s="173"/>
    </row>
    <row r="2453" spans="10:12">
      <c r="J2453" s="191"/>
      <c r="K2453" s="173"/>
      <c r="L2453" s="173"/>
    </row>
    <row r="2454" spans="10:12">
      <c r="J2454" s="191"/>
      <c r="K2454" s="173"/>
      <c r="L2454" s="173"/>
    </row>
    <row r="2455" spans="10:12">
      <c r="J2455" s="191"/>
      <c r="K2455" s="173"/>
      <c r="L2455" s="173"/>
    </row>
    <row r="2456" spans="10:12">
      <c r="J2456" s="191"/>
      <c r="K2456" s="173"/>
      <c r="L2456" s="173"/>
    </row>
    <row r="2457" spans="10:12">
      <c r="J2457" s="191"/>
      <c r="K2457" s="173"/>
      <c r="L2457" s="173"/>
    </row>
    <row r="2458" spans="10:12">
      <c r="J2458" s="191"/>
      <c r="K2458" s="173"/>
      <c r="L2458" s="173"/>
    </row>
    <row r="2459" spans="10:12">
      <c r="J2459" s="191"/>
      <c r="K2459" s="173"/>
      <c r="L2459" s="173"/>
    </row>
    <row r="2460" spans="10:12">
      <c r="J2460" s="191"/>
      <c r="K2460" s="173"/>
      <c r="L2460" s="173"/>
    </row>
    <row r="2461" spans="10:12">
      <c r="J2461" s="191"/>
      <c r="K2461" s="173"/>
      <c r="L2461" s="173"/>
    </row>
    <row r="2462" spans="10:12">
      <c r="J2462" s="191"/>
      <c r="K2462" s="173"/>
      <c r="L2462" s="173"/>
    </row>
    <row r="2463" spans="10:12">
      <c r="J2463" s="191"/>
      <c r="K2463" s="173"/>
      <c r="L2463" s="173"/>
    </row>
    <row r="2464" spans="10:12">
      <c r="J2464" s="191"/>
      <c r="K2464" s="173"/>
      <c r="L2464" s="173"/>
    </row>
    <row r="2465" spans="10:12">
      <c r="J2465" s="191"/>
      <c r="K2465" s="173"/>
      <c r="L2465" s="173"/>
    </row>
    <row r="2466" spans="10:12">
      <c r="J2466" s="191"/>
      <c r="K2466" s="173"/>
      <c r="L2466" s="173"/>
    </row>
    <row r="2467" spans="10:12">
      <c r="J2467" s="191"/>
      <c r="K2467" s="173"/>
      <c r="L2467" s="173"/>
    </row>
    <row r="2468" spans="10:12">
      <c r="J2468" s="191"/>
      <c r="K2468" s="173"/>
      <c r="L2468" s="173"/>
    </row>
    <row r="2469" spans="10:12">
      <c r="J2469" s="191"/>
      <c r="K2469" s="173"/>
      <c r="L2469" s="173"/>
    </row>
    <row r="2470" spans="10:12">
      <c r="J2470" s="191"/>
      <c r="K2470" s="173"/>
      <c r="L2470" s="173"/>
    </row>
    <row r="2471" spans="10:12">
      <c r="J2471" s="191"/>
      <c r="K2471" s="173"/>
      <c r="L2471" s="173"/>
    </row>
    <row r="2472" spans="10:12">
      <c r="J2472" s="191"/>
      <c r="K2472" s="173"/>
      <c r="L2472" s="173"/>
    </row>
    <row r="2473" spans="10:12">
      <c r="J2473" s="191"/>
      <c r="K2473" s="173"/>
      <c r="L2473" s="173"/>
    </row>
    <row r="2474" spans="10:12">
      <c r="J2474" s="191"/>
      <c r="K2474" s="173"/>
      <c r="L2474" s="173"/>
    </row>
    <row r="2475" spans="10:12">
      <c r="J2475" s="191"/>
      <c r="K2475" s="173"/>
      <c r="L2475" s="173"/>
    </row>
    <row r="2476" spans="10:12">
      <c r="J2476" s="191"/>
      <c r="K2476" s="173"/>
      <c r="L2476" s="173"/>
    </row>
    <row r="2477" spans="10:12">
      <c r="J2477" s="191"/>
      <c r="K2477" s="173"/>
      <c r="L2477" s="173"/>
    </row>
    <row r="2478" spans="10:12">
      <c r="J2478" s="191"/>
      <c r="K2478" s="173"/>
      <c r="L2478" s="173"/>
    </row>
    <row r="2479" spans="10:12">
      <c r="J2479" s="191"/>
      <c r="K2479" s="173"/>
      <c r="L2479" s="173"/>
    </row>
    <row r="2480" spans="10:12">
      <c r="J2480" s="191"/>
      <c r="K2480" s="173"/>
      <c r="L2480" s="173"/>
    </row>
    <row r="2481" spans="10:12">
      <c r="J2481" s="191"/>
      <c r="K2481" s="173"/>
      <c r="L2481" s="173"/>
    </row>
    <row r="2482" spans="10:12">
      <c r="J2482" s="191"/>
      <c r="K2482" s="173"/>
      <c r="L2482" s="173"/>
    </row>
    <row r="2483" spans="10:12">
      <c r="J2483" s="191"/>
      <c r="K2483" s="173"/>
      <c r="L2483" s="173"/>
    </row>
    <row r="2484" spans="10:12">
      <c r="J2484" s="191"/>
      <c r="K2484" s="173"/>
      <c r="L2484" s="173"/>
    </row>
    <row r="2485" spans="10:12">
      <c r="J2485" s="191"/>
      <c r="K2485" s="173"/>
      <c r="L2485" s="173"/>
    </row>
    <row r="2486" spans="10:12">
      <c r="J2486" s="191"/>
      <c r="K2486" s="173"/>
      <c r="L2486" s="173"/>
    </row>
    <row r="2487" spans="10:12">
      <c r="J2487" s="191"/>
      <c r="K2487" s="173"/>
      <c r="L2487" s="173"/>
    </row>
    <row r="2488" spans="10:12">
      <c r="J2488" s="191"/>
      <c r="K2488" s="173"/>
      <c r="L2488" s="173"/>
    </row>
    <row r="2489" spans="10:12">
      <c r="J2489" s="191"/>
      <c r="K2489" s="173"/>
      <c r="L2489" s="173"/>
    </row>
    <row r="2490" spans="10:12">
      <c r="J2490" s="191"/>
      <c r="K2490" s="173"/>
      <c r="L2490" s="173"/>
    </row>
    <row r="2491" spans="10:12">
      <c r="J2491" s="191"/>
      <c r="K2491" s="173"/>
      <c r="L2491" s="173"/>
    </row>
    <row r="2492" spans="10:12">
      <c r="J2492" s="191"/>
      <c r="K2492" s="173"/>
      <c r="L2492" s="173"/>
    </row>
    <row r="2493" spans="10:12">
      <c r="J2493" s="191"/>
      <c r="K2493" s="173"/>
      <c r="L2493" s="173"/>
    </row>
    <row r="2494" spans="10:12">
      <c r="J2494" s="191"/>
      <c r="K2494" s="173"/>
      <c r="L2494" s="173"/>
    </row>
    <row r="2495" spans="10:12">
      <c r="J2495" s="191"/>
      <c r="K2495" s="173"/>
      <c r="L2495" s="173"/>
    </row>
    <row r="2496" spans="10:12">
      <c r="J2496" s="191"/>
      <c r="K2496" s="173"/>
      <c r="L2496" s="173"/>
    </row>
    <row r="2497" spans="10:12">
      <c r="J2497" s="191"/>
      <c r="K2497" s="173"/>
      <c r="L2497" s="173"/>
    </row>
    <row r="2498" spans="10:12">
      <c r="J2498" s="191"/>
      <c r="K2498" s="173"/>
      <c r="L2498" s="173"/>
    </row>
    <row r="2499" spans="10:12">
      <c r="J2499" s="191"/>
      <c r="K2499" s="173"/>
      <c r="L2499" s="173"/>
    </row>
    <row r="2500" spans="10:12">
      <c r="J2500" s="191"/>
      <c r="K2500" s="173"/>
      <c r="L2500" s="173"/>
    </row>
    <row r="2501" spans="10:12">
      <c r="J2501" s="191"/>
      <c r="K2501" s="173"/>
      <c r="L2501" s="173"/>
    </row>
    <row r="2502" spans="10:12">
      <c r="J2502" s="191"/>
      <c r="K2502" s="173"/>
      <c r="L2502" s="173"/>
    </row>
    <row r="2503" spans="10:12">
      <c r="J2503" s="191"/>
      <c r="K2503" s="173"/>
      <c r="L2503" s="173"/>
    </row>
    <row r="2504" spans="10:12">
      <c r="J2504" s="191"/>
      <c r="K2504" s="173"/>
      <c r="L2504" s="173"/>
    </row>
    <row r="2505" spans="10:12">
      <c r="J2505" s="191"/>
      <c r="K2505" s="173"/>
      <c r="L2505" s="173"/>
    </row>
    <row r="2506" spans="10:12">
      <c r="J2506" s="191"/>
      <c r="K2506" s="173"/>
      <c r="L2506" s="173"/>
    </row>
    <row r="2507" spans="10:12">
      <c r="J2507" s="191"/>
      <c r="K2507" s="173"/>
      <c r="L2507" s="173"/>
    </row>
    <row r="2508" spans="10:12">
      <c r="J2508" s="191"/>
      <c r="K2508" s="173"/>
      <c r="L2508" s="173"/>
    </row>
    <row r="2509" spans="10:12">
      <c r="J2509" s="191"/>
      <c r="K2509" s="173"/>
      <c r="L2509" s="173"/>
    </row>
    <row r="2510" spans="10:12">
      <c r="J2510" s="191"/>
      <c r="K2510" s="173"/>
      <c r="L2510" s="173"/>
    </row>
    <row r="2511" spans="10:12">
      <c r="J2511" s="191"/>
      <c r="K2511" s="173"/>
      <c r="L2511" s="173"/>
    </row>
    <row r="2512" spans="10:12">
      <c r="J2512" s="191"/>
      <c r="K2512" s="173"/>
      <c r="L2512" s="173"/>
    </row>
    <row r="2513" spans="10:12">
      <c r="J2513" s="191"/>
      <c r="K2513" s="173"/>
      <c r="L2513" s="173"/>
    </row>
    <row r="2514" spans="10:12">
      <c r="J2514" s="191"/>
      <c r="K2514" s="173"/>
      <c r="L2514" s="173"/>
    </row>
    <row r="2515" spans="10:12">
      <c r="J2515" s="191"/>
      <c r="K2515" s="173"/>
      <c r="L2515" s="173"/>
    </row>
    <row r="2516" spans="10:12">
      <c r="J2516" s="191"/>
      <c r="K2516" s="173"/>
      <c r="L2516" s="173"/>
    </row>
    <row r="2517" spans="10:12">
      <c r="J2517" s="191"/>
      <c r="K2517" s="173"/>
      <c r="L2517" s="173"/>
    </row>
    <row r="2518" spans="10:12">
      <c r="J2518" s="191"/>
      <c r="K2518" s="173"/>
      <c r="L2518" s="173"/>
    </row>
    <row r="2519" spans="10:12">
      <c r="J2519" s="191"/>
      <c r="K2519" s="173"/>
      <c r="L2519" s="173"/>
    </row>
    <row r="2520" spans="10:12">
      <c r="J2520" s="191"/>
      <c r="K2520" s="173"/>
      <c r="L2520" s="173"/>
    </row>
    <row r="2521" spans="10:12">
      <c r="J2521" s="191"/>
      <c r="K2521" s="173"/>
      <c r="L2521" s="173"/>
    </row>
    <row r="2522" spans="10:12">
      <c r="J2522" s="191"/>
      <c r="K2522" s="173"/>
      <c r="L2522" s="173"/>
    </row>
    <row r="2523" spans="10:12">
      <c r="J2523" s="191"/>
      <c r="K2523" s="173"/>
      <c r="L2523" s="173"/>
    </row>
    <row r="2524" spans="10:12">
      <c r="J2524" s="191"/>
      <c r="K2524" s="173"/>
      <c r="L2524" s="173"/>
    </row>
    <row r="2525" spans="10:12">
      <c r="J2525" s="191"/>
      <c r="K2525" s="173"/>
      <c r="L2525" s="173"/>
    </row>
    <row r="2526" spans="10:12">
      <c r="J2526" s="191"/>
      <c r="K2526" s="173"/>
      <c r="L2526" s="173"/>
    </row>
    <row r="2527" spans="10:12">
      <c r="J2527" s="191"/>
      <c r="K2527" s="173"/>
      <c r="L2527" s="173"/>
    </row>
    <row r="2528" spans="10:12">
      <c r="J2528" s="191"/>
      <c r="K2528" s="173"/>
      <c r="L2528" s="173"/>
    </row>
    <row r="2529" spans="10:12">
      <c r="J2529" s="191"/>
      <c r="K2529" s="173"/>
      <c r="L2529" s="173"/>
    </row>
    <row r="2530" spans="10:12">
      <c r="J2530" s="191"/>
      <c r="K2530" s="173"/>
      <c r="L2530" s="173"/>
    </row>
    <row r="2531" spans="10:12">
      <c r="J2531" s="191"/>
      <c r="K2531" s="173"/>
      <c r="L2531" s="173"/>
    </row>
    <row r="2532" spans="10:12">
      <c r="J2532" s="191"/>
      <c r="K2532" s="173"/>
      <c r="L2532" s="173"/>
    </row>
    <row r="2533" spans="10:12">
      <c r="J2533" s="191"/>
      <c r="K2533" s="173"/>
      <c r="L2533" s="173"/>
    </row>
    <row r="2534" spans="10:12">
      <c r="J2534" s="191"/>
      <c r="K2534" s="173"/>
      <c r="L2534" s="173"/>
    </row>
    <row r="2535" spans="10:12">
      <c r="J2535" s="191"/>
      <c r="K2535" s="173"/>
      <c r="L2535" s="173"/>
    </row>
    <row r="2536" spans="10:12">
      <c r="J2536" s="191"/>
      <c r="K2536" s="173"/>
      <c r="L2536" s="173"/>
    </row>
    <row r="2537" spans="10:12">
      <c r="J2537" s="191"/>
      <c r="K2537" s="173"/>
      <c r="L2537" s="173"/>
    </row>
    <row r="2538" spans="10:12">
      <c r="J2538" s="191"/>
      <c r="K2538" s="173"/>
      <c r="L2538" s="173"/>
    </row>
    <row r="2539" spans="10:12">
      <c r="J2539" s="191"/>
      <c r="K2539" s="173"/>
      <c r="L2539" s="173"/>
    </row>
    <row r="2540" spans="10:12">
      <c r="J2540" s="191"/>
      <c r="K2540" s="173"/>
      <c r="L2540" s="173"/>
    </row>
    <row r="2541" spans="10:12">
      <c r="J2541" s="191"/>
      <c r="K2541" s="173"/>
      <c r="L2541" s="173"/>
    </row>
    <row r="2542" spans="10:12">
      <c r="J2542" s="191"/>
      <c r="K2542" s="173"/>
      <c r="L2542" s="173"/>
    </row>
    <row r="2543" spans="10:12">
      <c r="J2543" s="191"/>
      <c r="K2543" s="173"/>
      <c r="L2543" s="173"/>
    </row>
    <row r="2544" spans="10:12">
      <c r="J2544" s="191"/>
      <c r="K2544" s="173"/>
      <c r="L2544" s="173"/>
    </row>
    <row r="2545" spans="10:12">
      <c r="J2545" s="191"/>
      <c r="K2545" s="173"/>
      <c r="L2545" s="173"/>
    </row>
    <row r="2546" spans="10:12">
      <c r="J2546" s="191"/>
      <c r="K2546" s="173"/>
      <c r="L2546" s="173"/>
    </row>
    <row r="2547" spans="10:12">
      <c r="J2547" s="191"/>
      <c r="K2547" s="173"/>
      <c r="L2547" s="173"/>
    </row>
    <row r="2548" spans="10:12">
      <c r="J2548" s="191"/>
      <c r="K2548" s="173"/>
      <c r="L2548" s="173"/>
    </row>
    <row r="2549" spans="10:12">
      <c r="J2549" s="191"/>
      <c r="K2549" s="173"/>
      <c r="L2549" s="173"/>
    </row>
    <row r="2550" spans="10:12">
      <c r="J2550" s="191"/>
      <c r="K2550" s="173"/>
      <c r="L2550" s="173"/>
    </row>
    <row r="2551" spans="10:12">
      <c r="J2551" s="191"/>
      <c r="K2551" s="173"/>
      <c r="L2551" s="173"/>
    </row>
    <row r="2552" spans="10:12">
      <c r="J2552" s="191"/>
      <c r="K2552" s="173"/>
      <c r="L2552" s="173"/>
    </row>
    <row r="2553" spans="10:12">
      <c r="J2553" s="191"/>
      <c r="K2553" s="173"/>
      <c r="L2553" s="173"/>
    </row>
    <row r="2554" spans="10:12">
      <c r="J2554" s="191"/>
      <c r="K2554" s="173"/>
      <c r="L2554" s="173"/>
    </row>
    <row r="2555" spans="10:12">
      <c r="J2555" s="191"/>
      <c r="K2555" s="173"/>
      <c r="L2555" s="173"/>
    </row>
    <row r="2556" spans="10:12">
      <c r="J2556" s="191"/>
      <c r="K2556" s="173"/>
      <c r="L2556" s="173"/>
    </row>
    <row r="2557" spans="10:12">
      <c r="J2557" s="191"/>
      <c r="K2557" s="173"/>
      <c r="L2557" s="173"/>
    </row>
    <row r="2558" spans="10:12">
      <c r="J2558" s="191"/>
      <c r="K2558" s="173"/>
      <c r="L2558" s="173"/>
    </row>
    <row r="2559" spans="10:12">
      <c r="J2559" s="191"/>
      <c r="K2559" s="173"/>
      <c r="L2559" s="173"/>
    </row>
    <row r="2560" spans="10:12">
      <c r="J2560" s="191"/>
      <c r="K2560" s="173"/>
      <c r="L2560" s="173"/>
    </row>
    <row r="2561" spans="10:12">
      <c r="J2561" s="191"/>
      <c r="K2561" s="173"/>
      <c r="L2561" s="173"/>
    </row>
    <row r="2562" spans="10:12">
      <c r="J2562" s="191"/>
      <c r="K2562" s="173"/>
      <c r="L2562" s="173"/>
    </row>
    <row r="2563" spans="10:12">
      <c r="J2563" s="191"/>
      <c r="K2563" s="173"/>
      <c r="L2563" s="173"/>
    </row>
    <row r="2564" spans="10:12">
      <c r="J2564" s="191"/>
      <c r="K2564" s="173"/>
      <c r="L2564" s="173"/>
    </row>
    <row r="2565" spans="10:12">
      <c r="J2565" s="191"/>
      <c r="K2565" s="173"/>
      <c r="L2565" s="173"/>
    </row>
    <row r="2566" spans="10:12">
      <c r="J2566" s="191"/>
      <c r="K2566" s="173"/>
      <c r="L2566" s="173"/>
    </row>
    <row r="2567" spans="10:12">
      <c r="J2567" s="191"/>
      <c r="K2567" s="173"/>
      <c r="L2567" s="173"/>
    </row>
    <row r="2568" spans="10:12">
      <c r="J2568" s="191"/>
      <c r="K2568" s="173"/>
      <c r="L2568" s="173"/>
    </row>
    <row r="2569" spans="10:12">
      <c r="J2569" s="191"/>
      <c r="K2569" s="173"/>
      <c r="L2569" s="173"/>
    </row>
    <row r="2570" spans="10:12">
      <c r="J2570" s="191"/>
      <c r="K2570" s="173"/>
      <c r="L2570" s="173"/>
    </row>
    <row r="2571" spans="10:12">
      <c r="J2571" s="191"/>
      <c r="K2571" s="173"/>
      <c r="L2571" s="173"/>
    </row>
    <row r="2572" spans="10:12">
      <c r="J2572" s="191"/>
      <c r="K2572" s="173"/>
      <c r="L2572" s="173"/>
    </row>
    <row r="2573" spans="10:12">
      <c r="J2573" s="191"/>
      <c r="K2573" s="173"/>
      <c r="L2573" s="173"/>
    </row>
    <row r="2574" spans="10:12">
      <c r="J2574" s="191"/>
      <c r="K2574" s="173"/>
      <c r="L2574" s="173"/>
    </row>
    <row r="2575" spans="10:12">
      <c r="J2575" s="191"/>
      <c r="K2575" s="173"/>
      <c r="L2575" s="173"/>
    </row>
    <row r="2576" spans="10:12">
      <c r="J2576" s="191"/>
      <c r="K2576" s="173"/>
      <c r="L2576" s="173"/>
    </row>
    <row r="2577" spans="10:12">
      <c r="J2577" s="191"/>
      <c r="K2577" s="173"/>
      <c r="L2577" s="173"/>
    </row>
    <row r="2578" spans="10:12">
      <c r="J2578" s="191"/>
      <c r="K2578" s="173"/>
      <c r="L2578" s="173"/>
    </row>
    <row r="2579" spans="10:12">
      <c r="J2579" s="191"/>
      <c r="K2579" s="173"/>
      <c r="L2579" s="173"/>
    </row>
    <row r="2580" spans="10:12">
      <c r="J2580" s="191"/>
      <c r="K2580" s="173"/>
      <c r="L2580" s="173"/>
    </row>
    <row r="2581" spans="10:12">
      <c r="J2581" s="191"/>
      <c r="K2581" s="173"/>
      <c r="L2581" s="173"/>
    </row>
    <row r="2582" spans="10:12">
      <c r="J2582" s="191"/>
      <c r="K2582" s="173"/>
      <c r="L2582" s="173"/>
    </row>
    <row r="2583" spans="10:12">
      <c r="J2583" s="191"/>
      <c r="K2583" s="173"/>
      <c r="L2583" s="173"/>
    </row>
    <row r="2584" spans="10:12">
      <c r="J2584" s="191"/>
      <c r="K2584" s="173"/>
      <c r="L2584" s="173"/>
    </row>
    <row r="2585" spans="10:12">
      <c r="J2585" s="191"/>
      <c r="K2585" s="173"/>
      <c r="L2585" s="173"/>
    </row>
    <row r="2586" spans="10:12">
      <c r="J2586" s="191"/>
      <c r="K2586" s="173"/>
      <c r="L2586" s="173"/>
    </row>
    <row r="2587" spans="10:12">
      <c r="J2587" s="191"/>
      <c r="K2587" s="173"/>
      <c r="L2587" s="173"/>
    </row>
    <row r="2588" spans="10:12">
      <c r="J2588" s="191"/>
      <c r="K2588" s="173"/>
      <c r="L2588" s="173"/>
    </row>
    <row r="2589" spans="10:12">
      <c r="J2589" s="191"/>
      <c r="K2589" s="173"/>
      <c r="L2589" s="173"/>
    </row>
    <row r="2590" spans="10:12">
      <c r="J2590" s="191"/>
      <c r="K2590" s="173"/>
      <c r="L2590" s="173"/>
    </row>
    <row r="2591" spans="10:12">
      <c r="J2591" s="191"/>
      <c r="K2591" s="173"/>
      <c r="L2591" s="173"/>
    </row>
    <row r="2592" spans="10:12">
      <c r="J2592" s="191"/>
      <c r="K2592" s="173"/>
      <c r="L2592" s="173"/>
    </row>
    <row r="2593" spans="10:12">
      <c r="J2593" s="191"/>
      <c r="K2593" s="173"/>
      <c r="L2593" s="173"/>
    </row>
    <row r="2594" spans="10:12">
      <c r="J2594" s="191"/>
      <c r="K2594" s="173"/>
      <c r="L2594" s="173"/>
    </row>
    <row r="2595" spans="10:12">
      <c r="J2595" s="191"/>
      <c r="K2595" s="173"/>
      <c r="L2595" s="173"/>
    </row>
    <row r="2596" spans="10:12">
      <c r="J2596" s="191"/>
      <c r="K2596" s="173"/>
      <c r="L2596" s="173"/>
    </row>
    <row r="2597" spans="10:12">
      <c r="J2597" s="191"/>
      <c r="K2597" s="173"/>
      <c r="L2597" s="173"/>
    </row>
    <row r="2598" spans="10:12">
      <c r="J2598" s="191"/>
      <c r="K2598" s="173"/>
      <c r="L2598" s="173"/>
    </row>
    <row r="2599" spans="10:12">
      <c r="J2599" s="191"/>
      <c r="K2599" s="173"/>
      <c r="L2599" s="173"/>
    </row>
    <row r="2600" spans="10:12">
      <c r="J2600" s="191"/>
      <c r="K2600" s="173"/>
      <c r="L2600" s="173"/>
    </row>
    <row r="2601" spans="10:12">
      <c r="J2601" s="191"/>
      <c r="K2601" s="173"/>
      <c r="L2601" s="173"/>
    </row>
    <row r="2602" spans="10:12">
      <c r="J2602" s="191"/>
      <c r="K2602" s="173"/>
      <c r="L2602" s="173"/>
    </row>
    <row r="2603" spans="10:12">
      <c r="J2603" s="191"/>
      <c r="K2603" s="173"/>
      <c r="L2603" s="173"/>
    </row>
    <row r="2604" spans="10:12">
      <c r="J2604" s="191"/>
      <c r="K2604" s="173"/>
      <c r="L2604" s="173"/>
    </row>
    <row r="2605" spans="10:12">
      <c r="J2605" s="191"/>
      <c r="K2605" s="173"/>
      <c r="L2605" s="173"/>
    </row>
    <row r="2606" spans="10:12">
      <c r="J2606" s="191"/>
      <c r="K2606" s="173"/>
      <c r="L2606" s="173"/>
    </row>
    <row r="2607" spans="10:12">
      <c r="J2607" s="191"/>
      <c r="K2607" s="173"/>
      <c r="L2607" s="173"/>
    </row>
    <row r="2608" spans="10:12">
      <c r="J2608" s="191"/>
      <c r="K2608" s="173"/>
      <c r="L2608" s="173"/>
    </row>
    <row r="2609" spans="10:12">
      <c r="J2609" s="191"/>
      <c r="K2609" s="173"/>
      <c r="L2609" s="173"/>
    </row>
    <row r="2610" spans="10:12">
      <c r="J2610" s="191"/>
      <c r="K2610" s="173"/>
      <c r="L2610" s="173"/>
    </row>
    <row r="2611" spans="10:12">
      <c r="J2611" s="191"/>
      <c r="K2611" s="173"/>
      <c r="L2611" s="173"/>
    </row>
    <row r="2612" spans="10:12">
      <c r="J2612" s="191"/>
      <c r="K2612" s="173"/>
      <c r="L2612" s="173"/>
    </row>
    <row r="2613" spans="10:12">
      <c r="J2613" s="191"/>
      <c r="K2613" s="173"/>
      <c r="L2613" s="173"/>
    </row>
    <row r="2614" spans="10:12">
      <c r="J2614" s="191"/>
      <c r="K2614" s="173"/>
      <c r="L2614" s="173"/>
    </row>
    <row r="2615" spans="10:12">
      <c r="J2615" s="191"/>
      <c r="K2615" s="173"/>
      <c r="L2615" s="173"/>
    </row>
    <row r="2616" spans="10:12">
      <c r="J2616" s="191"/>
      <c r="K2616" s="173"/>
      <c r="L2616" s="173"/>
    </row>
    <row r="2617" spans="10:12">
      <c r="J2617" s="191"/>
      <c r="K2617" s="173"/>
      <c r="L2617" s="173"/>
    </row>
    <row r="2618" spans="10:12">
      <c r="J2618" s="191"/>
      <c r="K2618" s="173"/>
      <c r="L2618" s="173"/>
    </row>
    <row r="2619" spans="10:12">
      <c r="J2619" s="191"/>
      <c r="K2619" s="173"/>
      <c r="L2619" s="173"/>
    </row>
    <row r="2620" spans="10:12">
      <c r="J2620" s="191"/>
      <c r="K2620" s="173"/>
      <c r="L2620" s="173"/>
    </row>
    <row r="2621" spans="10:12">
      <c r="J2621" s="191"/>
      <c r="K2621" s="173"/>
      <c r="L2621" s="173"/>
    </row>
    <row r="2622" spans="10:12">
      <c r="J2622" s="191"/>
      <c r="K2622" s="173"/>
      <c r="L2622" s="173"/>
    </row>
    <row r="2623" spans="10:12">
      <c r="J2623" s="191"/>
      <c r="K2623" s="173"/>
      <c r="L2623" s="173"/>
    </row>
    <row r="2624" spans="10:12">
      <c r="J2624" s="191"/>
      <c r="K2624" s="173"/>
      <c r="L2624" s="173"/>
    </row>
    <row r="2625" spans="10:12">
      <c r="J2625" s="191"/>
      <c r="K2625" s="173"/>
      <c r="L2625" s="173"/>
    </row>
    <row r="2626" spans="10:12">
      <c r="J2626" s="191"/>
      <c r="K2626" s="173"/>
      <c r="L2626" s="173"/>
    </row>
    <row r="2627" spans="10:12">
      <c r="J2627" s="191"/>
      <c r="K2627" s="173"/>
      <c r="L2627" s="173"/>
    </row>
    <row r="2628" spans="10:12">
      <c r="J2628" s="191"/>
      <c r="K2628" s="173"/>
      <c r="L2628" s="173"/>
    </row>
    <row r="2629" spans="10:12">
      <c r="J2629" s="191"/>
      <c r="K2629" s="173"/>
      <c r="L2629" s="173"/>
    </row>
    <row r="2630" spans="10:12">
      <c r="J2630" s="191"/>
      <c r="K2630" s="173"/>
      <c r="L2630" s="173"/>
    </row>
    <row r="2631" spans="10:12">
      <c r="J2631" s="191"/>
      <c r="K2631" s="173"/>
      <c r="L2631" s="173"/>
    </row>
    <row r="2632" spans="10:12">
      <c r="J2632" s="191"/>
      <c r="K2632" s="173"/>
      <c r="L2632" s="173"/>
    </row>
    <row r="2633" spans="10:12">
      <c r="J2633" s="191"/>
      <c r="K2633" s="173"/>
      <c r="L2633" s="173"/>
    </row>
    <row r="2634" spans="10:12">
      <c r="J2634" s="191"/>
      <c r="K2634" s="173"/>
      <c r="L2634" s="173"/>
    </row>
    <row r="2635" spans="10:12">
      <c r="J2635" s="191"/>
      <c r="K2635" s="173"/>
      <c r="L2635" s="173"/>
    </row>
    <row r="2636" spans="10:12">
      <c r="J2636" s="191"/>
      <c r="K2636" s="173"/>
      <c r="L2636" s="173"/>
    </row>
    <row r="2637" spans="10:12">
      <c r="J2637" s="191"/>
      <c r="K2637" s="173"/>
      <c r="L2637" s="173"/>
    </row>
    <row r="2638" spans="10:12">
      <c r="J2638" s="191"/>
      <c r="K2638" s="173"/>
      <c r="L2638" s="173"/>
    </row>
    <row r="2639" spans="10:12">
      <c r="J2639" s="191"/>
      <c r="K2639" s="173"/>
      <c r="L2639" s="173"/>
    </row>
    <row r="2640" spans="10:12">
      <c r="J2640" s="191"/>
      <c r="K2640" s="173"/>
      <c r="L2640" s="173"/>
    </row>
    <row r="2641" spans="10:12">
      <c r="J2641" s="191"/>
      <c r="K2641" s="173"/>
      <c r="L2641" s="173"/>
    </row>
    <row r="2642" spans="10:12">
      <c r="J2642" s="191"/>
      <c r="K2642" s="173"/>
      <c r="L2642" s="173"/>
    </row>
    <row r="2643" spans="10:12">
      <c r="J2643" s="191"/>
      <c r="K2643" s="173"/>
      <c r="L2643" s="173"/>
    </row>
    <row r="2644" spans="10:12">
      <c r="J2644" s="191"/>
      <c r="K2644" s="173"/>
      <c r="L2644" s="173"/>
    </row>
    <row r="2645" spans="10:12">
      <c r="J2645" s="191"/>
      <c r="K2645" s="173"/>
      <c r="L2645" s="173"/>
    </row>
    <row r="2646" spans="10:12">
      <c r="J2646" s="191"/>
      <c r="K2646" s="173"/>
      <c r="L2646" s="173"/>
    </row>
    <row r="2647" spans="10:12">
      <c r="J2647" s="191"/>
      <c r="K2647" s="173"/>
      <c r="L2647" s="173"/>
    </row>
    <row r="2648" spans="10:12">
      <c r="J2648" s="191"/>
      <c r="K2648" s="173"/>
      <c r="L2648" s="173"/>
    </row>
    <row r="2649" spans="10:12">
      <c r="J2649" s="191"/>
      <c r="K2649" s="173"/>
      <c r="L2649" s="173"/>
    </row>
    <row r="2650" spans="10:12">
      <c r="J2650" s="191"/>
      <c r="K2650" s="173"/>
      <c r="L2650" s="173"/>
    </row>
    <row r="2651" spans="10:12">
      <c r="J2651" s="191"/>
      <c r="K2651" s="173"/>
      <c r="L2651" s="173"/>
    </row>
    <row r="2652" spans="10:12">
      <c r="J2652" s="191"/>
      <c r="K2652" s="173"/>
      <c r="L2652" s="173"/>
    </row>
    <row r="2653" spans="10:12">
      <c r="J2653" s="191"/>
      <c r="K2653" s="173"/>
      <c r="L2653" s="173"/>
    </row>
    <row r="2654" spans="10:12">
      <c r="J2654" s="191"/>
      <c r="K2654" s="173"/>
      <c r="L2654" s="173"/>
    </row>
    <row r="2655" spans="10:12">
      <c r="J2655" s="191"/>
      <c r="K2655" s="173"/>
      <c r="L2655" s="173"/>
    </row>
    <row r="2656" spans="10:12">
      <c r="J2656" s="191"/>
      <c r="K2656" s="173"/>
      <c r="L2656" s="173"/>
    </row>
    <row r="2657" spans="10:12">
      <c r="J2657" s="191"/>
      <c r="K2657" s="173"/>
      <c r="L2657" s="173"/>
    </row>
    <row r="2658" spans="10:12">
      <c r="J2658" s="191"/>
      <c r="K2658" s="173"/>
      <c r="L2658" s="173"/>
    </row>
    <row r="2659" spans="10:12">
      <c r="J2659" s="191"/>
      <c r="K2659" s="173"/>
      <c r="L2659" s="173"/>
    </row>
    <row r="2660" spans="10:12">
      <c r="J2660" s="191"/>
      <c r="K2660" s="173"/>
      <c r="L2660" s="173"/>
    </row>
    <row r="2661" spans="10:12">
      <c r="J2661" s="191"/>
      <c r="K2661" s="173"/>
      <c r="L2661" s="173"/>
    </row>
    <row r="2662" spans="10:12">
      <c r="J2662" s="191"/>
      <c r="K2662" s="173"/>
      <c r="L2662" s="173"/>
    </row>
    <row r="2663" spans="10:12">
      <c r="J2663" s="191"/>
      <c r="K2663" s="173"/>
      <c r="L2663" s="173"/>
    </row>
    <row r="2664" spans="10:12">
      <c r="J2664" s="191"/>
      <c r="K2664" s="173"/>
      <c r="L2664" s="173"/>
    </row>
    <row r="2665" spans="10:12">
      <c r="J2665" s="191"/>
      <c r="K2665" s="173"/>
      <c r="L2665" s="173"/>
    </row>
    <row r="2666" spans="10:12">
      <c r="J2666" s="191"/>
      <c r="K2666" s="173"/>
      <c r="L2666" s="173"/>
    </row>
    <row r="2667" spans="10:12">
      <c r="J2667" s="191"/>
      <c r="K2667" s="173"/>
      <c r="L2667" s="173"/>
    </row>
    <row r="2668" spans="10:12">
      <c r="J2668" s="191"/>
      <c r="K2668" s="173"/>
      <c r="L2668" s="173"/>
    </row>
    <row r="2669" spans="10:12">
      <c r="J2669" s="191"/>
      <c r="K2669" s="173"/>
      <c r="L2669" s="173"/>
    </row>
    <row r="2670" spans="10:12">
      <c r="J2670" s="191"/>
      <c r="K2670" s="173"/>
      <c r="L2670" s="173"/>
    </row>
    <row r="2671" spans="10:12">
      <c r="J2671" s="191"/>
      <c r="K2671" s="173"/>
      <c r="L2671" s="173"/>
    </row>
    <row r="2672" spans="10:12">
      <c r="J2672" s="191"/>
      <c r="K2672" s="173"/>
      <c r="L2672" s="173"/>
    </row>
    <row r="2673" spans="10:12">
      <c r="J2673" s="191"/>
      <c r="K2673" s="173"/>
      <c r="L2673" s="173"/>
    </row>
    <row r="2674" spans="10:12">
      <c r="J2674" s="191"/>
      <c r="K2674" s="173"/>
      <c r="L2674" s="173"/>
    </row>
    <row r="2675" spans="10:12">
      <c r="J2675" s="191"/>
      <c r="K2675" s="173"/>
      <c r="L2675" s="173"/>
    </row>
    <row r="2676" spans="10:12">
      <c r="J2676" s="191"/>
      <c r="K2676" s="173"/>
      <c r="L2676" s="173"/>
    </row>
    <row r="2677" spans="10:12">
      <c r="J2677" s="191"/>
      <c r="K2677" s="173"/>
      <c r="L2677" s="173"/>
    </row>
    <row r="2678" spans="10:12">
      <c r="J2678" s="191"/>
      <c r="K2678" s="173"/>
      <c r="L2678" s="173"/>
    </row>
    <row r="2679" spans="10:12">
      <c r="J2679" s="191"/>
      <c r="K2679" s="173"/>
      <c r="L2679" s="173"/>
    </row>
    <row r="2680" spans="10:12">
      <c r="J2680" s="191"/>
      <c r="K2680" s="173"/>
      <c r="L2680" s="173"/>
    </row>
    <row r="2681" spans="10:12">
      <c r="J2681" s="191"/>
      <c r="K2681" s="173"/>
      <c r="L2681" s="173"/>
    </row>
    <row r="2682" spans="10:12">
      <c r="J2682" s="191"/>
      <c r="K2682" s="173"/>
      <c r="L2682" s="173"/>
    </row>
    <row r="2683" spans="10:12">
      <c r="J2683" s="191"/>
      <c r="K2683" s="173"/>
      <c r="L2683" s="173"/>
    </row>
    <row r="2684" spans="10:12">
      <c r="J2684" s="191"/>
      <c r="K2684" s="173"/>
      <c r="L2684" s="173"/>
    </row>
    <row r="2685" spans="10:12">
      <c r="J2685" s="191"/>
      <c r="K2685" s="173"/>
      <c r="L2685" s="173"/>
    </row>
    <row r="2686" spans="10:12">
      <c r="J2686" s="191"/>
      <c r="K2686" s="173"/>
      <c r="L2686" s="173"/>
    </row>
    <row r="2687" spans="10:12">
      <c r="J2687" s="191"/>
      <c r="K2687" s="173"/>
      <c r="L2687" s="173"/>
    </row>
    <row r="2688" spans="10:12">
      <c r="J2688" s="191"/>
      <c r="K2688" s="173"/>
      <c r="L2688" s="173"/>
    </row>
    <row r="2689" spans="10:12">
      <c r="J2689" s="191"/>
      <c r="K2689" s="173"/>
      <c r="L2689" s="173"/>
    </row>
    <row r="2690" spans="10:12">
      <c r="J2690" s="191"/>
      <c r="K2690" s="173"/>
      <c r="L2690" s="173"/>
    </row>
    <row r="2691" spans="10:12">
      <c r="J2691" s="191"/>
      <c r="K2691" s="173"/>
      <c r="L2691" s="173"/>
    </row>
    <row r="2692" spans="10:12">
      <c r="J2692" s="191"/>
      <c r="K2692" s="173"/>
      <c r="L2692" s="173"/>
    </row>
    <row r="2693" spans="10:12">
      <c r="J2693" s="191"/>
      <c r="K2693" s="173"/>
      <c r="L2693" s="173"/>
    </row>
    <row r="2694" spans="10:12">
      <c r="J2694" s="191"/>
      <c r="K2694" s="173"/>
      <c r="L2694" s="173"/>
    </row>
    <row r="2695" spans="10:12">
      <c r="J2695" s="191"/>
      <c r="K2695" s="173"/>
      <c r="L2695" s="173"/>
    </row>
    <row r="2696" spans="10:12">
      <c r="J2696" s="191"/>
      <c r="K2696" s="173"/>
      <c r="L2696" s="173"/>
    </row>
    <row r="2697" spans="10:12">
      <c r="J2697" s="191"/>
      <c r="K2697" s="173"/>
      <c r="L2697" s="173"/>
    </row>
    <row r="2698" spans="10:12">
      <c r="J2698" s="191"/>
      <c r="K2698" s="173"/>
      <c r="L2698" s="173"/>
    </row>
    <row r="2699" spans="10:12">
      <c r="J2699" s="191"/>
      <c r="K2699" s="173"/>
      <c r="L2699" s="173"/>
    </row>
    <row r="2700" spans="10:12">
      <c r="J2700" s="191"/>
      <c r="K2700" s="173"/>
      <c r="L2700" s="173"/>
    </row>
    <row r="2701" spans="10:12">
      <c r="J2701" s="191"/>
      <c r="K2701" s="173"/>
      <c r="L2701" s="173"/>
    </row>
    <row r="2702" spans="10:12">
      <c r="J2702" s="191"/>
      <c r="K2702" s="173"/>
      <c r="L2702" s="173"/>
    </row>
    <row r="2703" spans="10:12">
      <c r="J2703" s="191"/>
      <c r="K2703" s="173"/>
      <c r="L2703" s="173"/>
    </row>
    <row r="2704" spans="10:12">
      <c r="J2704" s="191"/>
      <c r="K2704" s="173"/>
      <c r="L2704" s="173"/>
    </row>
    <row r="2705" spans="10:12">
      <c r="J2705" s="191"/>
      <c r="K2705" s="173"/>
      <c r="L2705" s="173"/>
    </row>
    <row r="2706" spans="10:12">
      <c r="J2706" s="191"/>
      <c r="K2706" s="173"/>
      <c r="L2706" s="173"/>
    </row>
    <row r="2707" spans="10:12">
      <c r="J2707" s="191"/>
      <c r="K2707" s="173"/>
      <c r="L2707" s="173"/>
    </row>
    <row r="2708" spans="10:12">
      <c r="J2708" s="191"/>
      <c r="K2708" s="173"/>
      <c r="L2708" s="173"/>
    </row>
    <row r="2709" spans="10:12">
      <c r="J2709" s="191"/>
      <c r="K2709" s="173"/>
      <c r="L2709" s="173"/>
    </row>
    <row r="2710" spans="10:12">
      <c r="J2710" s="191"/>
      <c r="K2710" s="173"/>
      <c r="L2710" s="173"/>
    </row>
    <row r="2711" spans="10:12">
      <c r="J2711" s="191"/>
      <c r="K2711" s="173"/>
      <c r="L2711" s="173"/>
    </row>
    <row r="2712" spans="10:12">
      <c r="J2712" s="191"/>
      <c r="K2712" s="173"/>
      <c r="L2712" s="173"/>
    </row>
    <row r="2713" spans="10:12">
      <c r="J2713" s="191"/>
      <c r="K2713" s="173"/>
      <c r="L2713" s="173"/>
    </row>
    <row r="2714" spans="10:12">
      <c r="J2714" s="191"/>
      <c r="K2714" s="173"/>
      <c r="L2714" s="173"/>
    </row>
    <row r="2715" spans="10:12">
      <c r="J2715" s="191"/>
      <c r="K2715" s="173"/>
      <c r="L2715" s="173"/>
    </row>
    <row r="2716" spans="10:12">
      <c r="J2716" s="191"/>
      <c r="K2716" s="173"/>
      <c r="L2716" s="173"/>
    </row>
    <row r="2717" spans="10:12">
      <c r="J2717" s="191"/>
      <c r="K2717" s="173"/>
      <c r="L2717" s="173"/>
    </row>
    <row r="2718" spans="10:12">
      <c r="J2718" s="191"/>
      <c r="K2718" s="173"/>
      <c r="L2718" s="173"/>
    </row>
    <row r="2719" spans="10:12">
      <c r="J2719" s="191"/>
      <c r="K2719" s="173"/>
      <c r="L2719" s="173"/>
    </row>
    <row r="2720" spans="10:12">
      <c r="J2720" s="191"/>
      <c r="K2720" s="173"/>
      <c r="L2720" s="173"/>
    </row>
    <row r="2721" spans="10:12">
      <c r="J2721" s="191"/>
      <c r="K2721" s="173"/>
      <c r="L2721" s="173"/>
    </row>
    <row r="2722" spans="10:12">
      <c r="J2722" s="191"/>
      <c r="K2722" s="173"/>
      <c r="L2722" s="173"/>
    </row>
    <row r="2723" spans="10:12">
      <c r="J2723" s="191"/>
      <c r="K2723" s="173"/>
      <c r="L2723" s="173"/>
    </row>
    <row r="2724" spans="10:12">
      <c r="J2724" s="191"/>
      <c r="K2724" s="173"/>
      <c r="L2724" s="173"/>
    </row>
    <row r="2725" spans="10:12">
      <c r="J2725" s="191"/>
      <c r="K2725" s="173"/>
      <c r="L2725" s="173"/>
    </row>
    <row r="2726" spans="10:12">
      <c r="J2726" s="191"/>
      <c r="K2726" s="173"/>
      <c r="L2726" s="173"/>
    </row>
    <row r="2727" spans="10:12">
      <c r="J2727" s="191"/>
      <c r="K2727" s="173"/>
      <c r="L2727" s="173"/>
    </row>
    <row r="2728" spans="10:12">
      <c r="J2728" s="191"/>
      <c r="K2728" s="173"/>
      <c r="L2728" s="173"/>
    </row>
    <row r="2729" spans="10:12">
      <c r="J2729" s="191"/>
      <c r="K2729" s="173"/>
      <c r="L2729" s="173"/>
    </row>
    <row r="2730" spans="10:12">
      <c r="J2730" s="191"/>
      <c r="K2730" s="173"/>
      <c r="L2730" s="173"/>
    </row>
    <row r="2731" spans="10:12">
      <c r="J2731" s="191"/>
      <c r="K2731" s="173"/>
      <c r="L2731" s="173"/>
    </row>
    <row r="2732" spans="10:12">
      <c r="J2732" s="191"/>
      <c r="K2732" s="173"/>
      <c r="L2732" s="173"/>
    </row>
    <row r="2733" spans="10:12">
      <c r="J2733" s="191"/>
      <c r="K2733" s="173"/>
      <c r="L2733" s="173"/>
    </row>
    <row r="2734" spans="10:12">
      <c r="J2734" s="191"/>
      <c r="K2734" s="173"/>
      <c r="L2734" s="173"/>
    </row>
    <row r="2735" spans="10:12">
      <c r="J2735" s="191"/>
      <c r="K2735" s="173"/>
      <c r="L2735" s="173"/>
    </row>
    <row r="2736" spans="10:12">
      <c r="J2736" s="191"/>
      <c r="K2736" s="173"/>
      <c r="L2736" s="173"/>
    </row>
    <row r="2737" spans="10:12">
      <c r="J2737" s="191"/>
      <c r="K2737" s="173"/>
      <c r="L2737" s="173"/>
    </row>
    <row r="2738" spans="10:12">
      <c r="J2738" s="191"/>
      <c r="K2738" s="173"/>
      <c r="L2738" s="173"/>
    </row>
    <row r="2739" spans="10:12">
      <c r="J2739" s="191"/>
      <c r="K2739" s="173"/>
      <c r="L2739" s="173"/>
    </row>
    <row r="2740" spans="10:12">
      <c r="J2740" s="191"/>
      <c r="K2740" s="173"/>
      <c r="L2740" s="173"/>
    </row>
    <row r="2741" spans="10:12">
      <c r="J2741" s="191"/>
      <c r="K2741" s="173"/>
      <c r="L2741" s="173"/>
    </row>
    <row r="2742" spans="10:12">
      <c r="J2742" s="191"/>
      <c r="K2742" s="173"/>
      <c r="L2742" s="173"/>
    </row>
    <row r="2743" spans="10:12">
      <c r="J2743" s="191"/>
      <c r="K2743" s="173"/>
      <c r="L2743" s="173"/>
    </row>
    <row r="2744" spans="10:12">
      <c r="J2744" s="191"/>
      <c r="K2744" s="173"/>
      <c r="L2744" s="173"/>
    </row>
    <row r="2745" spans="10:12">
      <c r="J2745" s="191"/>
      <c r="K2745" s="173"/>
      <c r="L2745" s="173"/>
    </row>
    <row r="2746" spans="10:12">
      <c r="J2746" s="191"/>
      <c r="K2746" s="173"/>
      <c r="L2746" s="173"/>
    </row>
    <row r="2747" spans="10:12">
      <c r="J2747" s="191"/>
      <c r="K2747" s="173"/>
      <c r="L2747" s="173"/>
    </row>
    <row r="2748" spans="10:12">
      <c r="J2748" s="191"/>
      <c r="K2748" s="173"/>
      <c r="L2748" s="173"/>
    </row>
    <row r="2749" spans="10:12">
      <c r="J2749" s="191"/>
      <c r="K2749" s="173"/>
      <c r="L2749" s="173"/>
    </row>
    <row r="2750" spans="10:12">
      <c r="J2750" s="191"/>
      <c r="K2750" s="173"/>
      <c r="L2750" s="173"/>
    </row>
    <row r="2751" spans="10:12">
      <c r="J2751" s="191"/>
      <c r="K2751" s="173"/>
      <c r="L2751" s="173"/>
    </row>
    <row r="2752" spans="10:12">
      <c r="J2752" s="191"/>
      <c r="K2752" s="173"/>
      <c r="L2752" s="173"/>
    </row>
    <row r="2753" spans="10:12">
      <c r="J2753" s="191"/>
      <c r="K2753" s="173"/>
      <c r="L2753" s="173"/>
    </row>
    <row r="2754" spans="10:12">
      <c r="J2754" s="191"/>
      <c r="K2754" s="173"/>
      <c r="L2754" s="173"/>
    </row>
    <row r="2755" spans="10:12">
      <c r="J2755" s="191"/>
      <c r="K2755" s="173"/>
      <c r="L2755" s="173"/>
    </row>
    <row r="2756" spans="10:12">
      <c r="J2756" s="191"/>
      <c r="K2756" s="173"/>
      <c r="L2756" s="173"/>
    </row>
    <row r="2757" spans="10:12">
      <c r="J2757" s="191"/>
      <c r="K2757" s="173"/>
      <c r="L2757" s="173"/>
    </row>
    <row r="2758" spans="10:12">
      <c r="J2758" s="191"/>
      <c r="K2758" s="173"/>
      <c r="L2758" s="173"/>
    </row>
    <row r="2759" spans="10:12">
      <c r="J2759" s="191"/>
      <c r="K2759" s="173"/>
      <c r="L2759" s="173"/>
    </row>
    <row r="2760" spans="10:12">
      <c r="J2760" s="191"/>
      <c r="K2760" s="173"/>
      <c r="L2760" s="173"/>
    </row>
    <row r="2761" spans="10:12">
      <c r="J2761" s="191"/>
      <c r="K2761" s="173"/>
      <c r="L2761" s="173"/>
    </row>
    <row r="2762" spans="10:12">
      <c r="J2762" s="191"/>
      <c r="K2762" s="173"/>
      <c r="L2762" s="173"/>
    </row>
    <row r="2763" spans="10:12">
      <c r="J2763" s="191"/>
      <c r="K2763" s="173"/>
      <c r="L2763" s="173"/>
    </row>
    <row r="2764" spans="10:12">
      <c r="J2764" s="191"/>
      <c r="K2764" s="173"/>
      <c r="L2764" s="173"/>
    </row>
    <row r="2765" spans="10:12">
      <c r="J2765" s="191"/>
      <c r="K2765" s="173"/>
      <c r="L2765" s="173"/>
    </row>
    <row r="2766" spans="10:12">
      <c r="J2766" s="191"/>
      <c r="K2766" s="173"/>
      <c r="L2766" s="173"/>
    </row>
    <row r="2767" spans="10:12">
      <c r="J2767" s="191"/>
      <c r="K2767" s="173"/>
      <c r="L2767" s="173"/>
    </row>
    <row r="2768" spans="10:12">
      <c r="J2768" s="191"/>
      <c r="K2768" s="173"/>
      <c r="L2768" s="173"/>
    </row>
    <row r="2769" spans="10:12">
      <c r="J2769" s="191"/>
      <c r="K2769" s="173"/>
      <c r="L2769" s="173"/>
    </row>
    <row r="2770" spans="10:12">
      <c r="J2770" s="191"/>
      <c r="K2770" s="173"/>
      <c r="L2770" s="173"/>
    </row>
    <row r="2771" spans="10:12">
      <c r="J2771" s="191"/>
      <c r="K2771" s="173"/>
      <c r="L2771" s="173"/>
    </row>
    <row r="2772" spans="10:12">
      <c r="J2772" s="191"/>
      <c r="K2772" s="173"/>
      <c r="L2772" s="173"/>
    </row>
    <row r="2773" spans="10:12">
      <c r="J2773" s="191"/>
      <c r="K2773" s="173"/>
      <c r="L2773" s="173"/>
    </row>
    <row r="2774" spans="10:12">
      <c r="J2774" s="191"/>
      <c r="K2774" s="173"/>
      <c r="L2774" s="173"/>
    </row>
    <row r="2775" spans="10:12">
      <c r="J2775" s="191"/>
      <c r="K2775" s="173"/>
      <c r="L2775" s="173"/>
    </row>
    <row r="2776" spans="10:12">
      <c r="J2776" s="191"/>
      <c r="K2776" s="173"/>
      <c r="L2776" s="173"/>
    </row>
    <row r="2777" spans="10:12">
      <c r="J2777" s="191"/>
      <c r="K2777" s="173"/>
      <c r="L2777" s="173"/>
    </row>
    <row r="2778" spans="10:12">
      <c r="J2778" s="191"/>
      <c r="K2778" s="173"/>
      <c r="L2778" s="173"/>
    </row>
    <row r="2779" spans="10:12">
      <c r="J2779" s="191"/>
      <c r="K2779" s="173"/>
      <c r="L2779" s="173"/>
    </row>
    <row r="2780" spans="10:12">
      <c r="J2780" s="191"/>
      <c r="K2780" s="173"/>
      <c r="L2780" s="173"/>
    </row>
    <row r="2781" spans="10:12">
      <c r="J2781" s="191"/>
      <c r="K2781" s="173"/>
      <c r="L2781" s="173"/>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0AB9F-3CE7-428B-AB1A-F89026002B7C}">
  <dimension ref="H2:X2781"/>
  <sheetViews>
    <sheetView topLeftCell="C1" zoomScaleNormal="100" workbookViewId="0">
      <selection activeCell="V8" sqref="V8:X61"/>
    </sheetView>
  </sheetViews>
  <sheetFormatPr defaultColWidth="9.36328125" defaultRowHeight="13"/>
  <cols>
    <col min="1" max="7" width="15" style="215" customWidth="1"/>
    <col min="8" max="8" width="2.6328125" style="226" customWidth="1"/>
    <col min="9" max="9" width="9.36328125" style="215"/>
    <col min="10" max="10" width="5" style="215" customWidth="1"/>
    <col min="11" max="11" width="8.36328125" style="215" customWidth="1"/>
    <col min="12" max="12" width="12" style="215" customWidth="1"/>
    <col min="13" max="14" width="9.36328125" style="215"/>
    <col min="15" max="15" width="8.6328125" style="215" customWidth="1"/>
    <col min="16" max="18" width="9.36328125" style="215"/>
    <col min="19" max="19" width="18.453125" style="215" customWidth="1"/>
    <col min="20" max="22" width="9.36328125" style="215"/>
    <col min="23" max="23" width="19.90625" style="215" customWidth="1"/>
    <col min="24" max="16384" width="9.36328125" style="215"/>
  </cols>
  <sheetData>
    <row r="2" spans="10:24">
      <c r="J2" s="214" t="s">
        <v>325</v>
      </c>
    </row>
    <row r="4" spans="10:24">
      <c r="J4" s="216" t="s">
        <v>326</v>
      </c>
      <c r="N4" s="216" t="s">
        <v>346</v>
      </c>
      <c r="U4" s="216" t="s">
        <v>368</v>
      </c>
    </row>
    <row r="5" spans="10:24">
      <c r="J5" s="216" t="s">
        <v>327</v>
      </c>
      <c r="N5" s="216" t="s">
        <v>347</v>
      </c>
      <c r="U5" s="216" t="s">
        <v>369</v>
      </c>
    </row>
    <row r="6" spans="10:24">
      <c r="U6" s="215" t="s">
        <v>247</v>
      </c>
    </row>
    <row r="7" spans="10:24" ht="26">
      <c r="J7" s="217" t="s">
        <v>328</v>
      </c>
      <c r="K7" s="218" t="s">
        <v>329</v>
      </c>
      <c r="L7" s="218" t="s">
        <v>330</v>
      </c>
      <c r="N7" s="217" t="s">
        <v>328</v>
      </c>
      <c r="O7" s="218" t="s">
        <v>239</v>
      </c>
      <c r="P7" s="218" t="s">
        <v>348</v>
      </c>
      <c r="Q7" s="217" t="s">
        <v>349</v>
      </c>
      <c r="R7" s="218" t="s">
        <v>62</v>
      </c>
      <c r="S7" s="218" t="s">
        <v>350</v>
      </c>
      <c r="U7" s="217" t="s">
        <v>370</v>
      </c>
      <c r="V7" s="218" t="s">
        <v>371</v>
      </c>
      <c r="W7" s="218" t="s">
        <v>372</v>
      </c>
      <c r="X7" s="219" t="s">
        <v>373</v>
      </c>
    </row>
    <row r="8" spans="10:24">
      <c r="J8" s="220" t="s">
        <v>345</v>
      </c>
      <c r="K8" s="221">
        <v>166.50220000000002</v>
      </c>
      <c r="L8" s="221">
        <v>69.822399999999988</v>
      </c>
      <c r="N8" s="222" t="s">
        <v>355</v>
      </c>
      <c r="O8" s="221">
        <v>7.1434199999999999</v>
      </c>
      <c r="P8" s="221">
        <v>5.7575249999999993</v>
      </c>
      <c r="Q8" s="221">
        <v>7.8372499999999992</v>
      </c>
      <c r="R8" s="221">
        <v>8.4928699999999999</v>
      </c>
      <c r="S8" s="221">
        <v>3.4756132202337975</v>
      </c>
      <c r="U8" s="222" t="s">
        <v>374</v>
      </c>
      <c r="V8" s="221">
        <v>30.2</v>
      </c>
      <c r="W8" s="221">
        <v>0.2367001804416298</v>
      </c>
      <c r="X8" s="221"/>
    </row>
    <row r="9" spans="10:24">
      <c r="J9" s="223" t="s">
        <v>331</v>
      </c>
      <c r="K9" s="221">
        <v>198.345</v>
      </c>
      <c r="L9" s="221">
        <v>96.058800000000005</v>
      </c>
      <c r="N9" s="215" t="s">
        <v>351</v>
      </c>
      <c r="O9" s="221">
        <v>6.5154700000000005</v>
      </c>
      <c r="P9" s="221">
        <v>5.6790599999999998</v>
      </c>
      <c r="Q9" s="221">
        <v>7.2540849999999999</v>
      </c>
      <c r="R9" s="221">
        <v>8.4055599999999995</v>
      </c>
      <c r="S9" s="221">
        <v>3.7942755483405479</v>
      </c>
      <c r="U9" s="215" t="s">
        <v>375</v>
      </c>
      <c r="V9" s="221">
        <v>25</v>
      </c>
      <c r="W9" s="221">
        <v>0.23840587579054628</v>
      </c>
      <c r="X9" s="221"/>
    </row>
    <row r="10" spans="10:24">
      <c r="J10" s="223" t="s">
        <v>332</v>
      </c>
      <c r="K10" s="221">
        <v>228.55590000000001</v>
      </c>
      <c r="L10" s="221">
        <v>85.492100000000008</v>
      </c>
      <c r="N10" s="215" t="s">
        <v>352</v>
      </c>
      <c r="O10" s="221">
        <v>6.1326900000000002</v>
      </c>
      <c r="P10" s="221">
        <v>5.2857099999999999</v>
      </c>
      <c r="Q10" s="221">
        <v>7.0139899999999997</v>
      </c>
      <c r="R10" s="221">
        <v>7.6373600000000001</v>
      </c>
      <c r="S10" s="221">
        <v>3.6229091000227847</v>
      </c>
      <c r="U10" s="215" t="s">
        <v>376</v>
      </c>
      <c r="V10" s="221">
        <v>50</v>
      </c>
      <c r="W10" s="221">
        <v>0.2878625980350219</v>
      </c>
      <c r="X10" s="221"/>
    </row>
    <row r="11" spans="10:24">
      <c r="J11" s="223" t="s">
        <v>333</v>
      </c>
      <c r="K11" s="221">
        <v>12.145899999999999</v>
      </c>
      <c r="L11" s="221">
        <v>6.7282000000000002</v>
      </c>
      <c r="N11" s="215" t="s">
        <v>353</v>
      </c>
      <c r="O11" s="221">
        <v>5.8548</v>
      </c>
      <c r="P11" s="221">
        <v>5.2019149999999996</v>
      </c>
      <c r="Q11" s="221">
        <v>6.6362275000000004</v>
      </c>
      <c r="R11" s="221">
        <v>6.9913999999999996</v>
      </c>
      <c r="S11" s="221">
        <v>2.7176297426702449</v>
      </c>
      <c r="U11" s="215" t="s">
        <v>377</v>
      </c>
      <c r="V11" s="221">
        <v>80.400000000000006</v>
      </c>
      <c r="W11" s="221">
        <v>0.35292801331256068</v>
      </c>
      <c r="X11" s="221"/>
    </row>
    <row r="12" spans="10:24">
      <c r="J12" s="223" t="s">
        <v>334</v>
      </c>
      <c r="K12" s="221">
        <v>2.5831999999999997</v>
      </c>
      <c r="L12" s="221">
        <v>4.5762</v>
      </c>
      <c r="N12" s="215" t="s">
        <v>354</v>
      </c>
      <c r="O12" s="221">
        <v>6.1359399999999997</v>
      </c>
      <c r="P12" s="221">
        <v>5.5171999999999999</v>
      </c>
      <c r="Q12" s="221">
        <v>6.9605749999999995</v>
      </c>
      <c r="R12" s="221">
        <v>6.1674899999999999</v>
      </c>
      <c r="S12" s="221">
        <v>1.8780975403429521</v>
      </c>
      <c r="U12" s="215" t="s">
        <v>378</v>
      </c>
      <c r="V12" s="221">
        <v>78.599999999999994</v>
      </c>
      <c r="W12" s="221">
        <v>0.45877381455986455</v>
      </c>
      <c r="X12" s="221"/>
    </row>
    <row r="13" spans="10:24">
      <c r="J13" s="223" t="s">
        <v>335</v>
      </c>
      <c r="K13" s="221">
        <v>10.8828</v>
      </c>
      <c r="L13" s="221">
        <v>2.9834000000000001</v>
      </c>
      <c r="N13" s="215" t="s">
        <v>331</v>
      </c>
      <c r="O13" s="221">
        <v>5.5543200000000006</v>
      </c>
      <c r="P13" s="221">
        <v>4.8103725000000006</v>
      </c>
      <c r="Q13" s="221">
        <v>6.4157799999999998</v>
      </c>
      <c r="R13" s="221">
        <v>5.6673299999999998</v>
      </c>
      <c r="S13" s="221">
        <v>0.87670018187761833</v>
      </c>
      <c r="U13" s="215" t="s">
        <v>379</v>
      </c>
      <c r="V13" s="221">
        <v>80.8</v>
      </c>
      <c r="W13" s="221">
        <v>0.54280714609945291</v>
      </c>
      <c r="X13" s="221"/>
    </row>
    <row r="14" spans="10:24">
      <c r="J14" s="223" t="s">
        <v>336</v>
      </c>
      <c r="K14" s="221">
        <v>30.770400000000002</v>
      </c>
      <c r="L14" s="221">
        <v>3.3403</v>
      </c>
      <c r="N14" s="215" t="s">
        <v>332</v>
      </c>
      <c r="O14" s="221">
        <v>5.0834399999999995</v>
      </c>
      <c r="P14" s="221">
        <v>4.2899324999999999</v>
      </c>
      <c r="Q14" s="221">
        <v>5.5472349999999997</v>
      </c>
      <c r="R14" s="221">
        <v>5.1987899999999998</v>
      </c>
      <c r="S14" s="221">
        <v>0.5684478592396669</v>
      </c>
      <c r="U14" s="215" t="s">
        <v>380</v>
      </c>
      <c r="V14" s="221">
        <v>87</v>
      </c>
      <c r="W14" s="221">
        <v>0.94865711076798609</v>
      </c>
      <c r="X14" s="221"/>
    </row>
    <row r="15" spans="10:24">
      <c r="J15" s="223" t="s">
        <v>337</v>
      </c>
      <c r="K15" s="221">
        <v>45.0045</v>
      </c>
      <c r="L15" s="221">
        <v>4.2523</v>
      </c>
      <c r="N15" s="215" t="s">
        <v>333</v>
      </c>
      <c r="O15" s="221">
        <v>6.1615099999999998</v>
      </c>
      <c r="P15" s="221">
        <v>5.2899700000000003</v>
      </c>
      <c r="Q15" s="221">
        <v>6.8936975</v>
      </c>
      <c r="R15" s="221">
        <v>5.8357400000000004</v>
      </c>
      <c r="S15" s="221">
        <v>2.1704847691197702</v>
      </c>
      <c r="U15" s="215" t="s">
        <v>381</v>
      </c>
      <c r="V15" s="221">
        <v>79.2</v>
      </c>
      <c r="W15" s="221">
        <v>1.5896342755812964</v>
      </c>
      <c r="X15" s="221"/>
    </row>
    <row r="16" spans="10:24">
      <c r="J16" s="223" t="s">
        <v>338</v>
      </c>
      <c r="K16" s="221">
        <v>81.530699999999996</v>
      </c>
      <c r="L16" s="221">
        <v>12.5326</v>
      </c>
      <c r="N16" s="215" t="s">
        <v>334</v>
      </c>
      <c r="O16" s="221">
        <v>6.0821249999999996</v>
      </c>
      <c r="P16" s="221">
        <v>5.2531699999999999</v>
      </c>
      <c r="Q16" s="221">
        <v>6.7886924999999998</v>
      </c>
      <c r="R16" s="221">
        <v>7.1470900000000004</v>
      </c>
      <c r="S16" s="221">
        <v>3.890375211133895</v>
      </c>
      <c r="U16" s="215" t="s">
        <v>382</v>
      </c>
      <c r="V16" s="221">
        <v>66</v>
      </c>
      <c r="W16" s="221">
        <v>2.6664887440334102</v>
      </c>
      <c r="X16" s="221"/>
    </row>
    <row r="17" spans="10:24">
      <c r="J17" s="223" t="s">
        <v>339</v>
      </c>
      <c r="K17" s="221">
        <v>90.448399999999992</v>
      </c>
      <c r="L17" s="221">
        <v>5.7536000000000005</v>
      </c>
      <c r="N17" s="215" t="s">
        <v>335</v>
      </c>
      <c r="O17" s="221">
        <v>5.93262</v>
      </c>
      <c r="P17" s="221">
        <v>5.2333449999999999</v>
      </c>
      <c r="Q17" s="221">
        <v>6.6803074999999996</v>
      </c>
      <c r="R17" s="221">
        <v>6.2949000000000002</v>
      </c>
      <c r="S17" s="221">
        <v>3.0803913337361855</v>
      </c>
      <c r="U17" s="215" t="s">
        <v>383</v>
      </c>
      <c r="V17" s="221">
        <v>46.3</v>
      </c>
      <c r="W17" s="221">
        <v>3.635353714502688</v>
      </c>
      <c r="X17" s="221"/>
    </row>
    <row r="18" spans="10:24">
      <c r="J18" s="223" t="s">
        <v>340</v>
      </c>
      <c r="K18" s="221">
        <v>94.974100000000007</v>
      </c>
      <c r="L18" s="221">
        <v>4.4576000000000002</v>
      </c>
      <c r="N18" s="215" t="s">
        <v>336</v>
      </c>
      <c r="O18" s="221">
        <v>6.0530049999999997</v>
      </c>
      <c r="P18" s="221">
        <v>5.1961950000000003</v>
      </c>
      <c r="Q18" s="221">
        <v>6.9600949999999999</v>
      </c>
      <c r="R18" s="221">
        <v>5.6812699999999996</v>
      </c>
      <c r="S18" s="221">
        <v>2.8949879514167498</v>
      </c>
      <c r="U18" s="215" t="s">
        <v>384</v>
      </c>
      <c r="V18" s="221">
        <v>33.9</v>
      </c>
      <c r="W18" s="221">
        <v>4.9009207369342178</v>
      </c>
      <c r="X18" s="221"/>
    </row>
    <row r="19" spans="10:24">
      <c r="J19" s="223" t="s">
        <v>341</v>
      </c>
      <c r="K19" s="221">
        <v>69.075199999999995</v>
      </c>
      <c r="L19" s="221">
        <v>1.6890999999999998</v>
      </c>
      <c r="N19" s="215" t="s">
        <v>337</v>
      </c>
      <c r="O19" s="221">
        <v>5.5689399999999996</v>
      </c>
      <c r="P19" s="221">
        <v>5.3757250000000001</v>
      </c>
      <c r="Q19" s="221">
        <v>6.4040900000000001</v>
      </c>
      <c r="R19" s="221">
        <v>5.4342199999999998</v>
      </c>
      <c r="S19" s="221">
        <v>3.6315180755578007</v>
      </c>
      <c r="U19" s="215" t="s">
        <v>385</v>
      </c>
      <c r="V19" s="221">
        <v>27.3</v>
      </c>
      <c r="W19" s="221">
        <v>6.4204103916050945</v>
      </c>
      <c r="X19" s="221"/>
    </row>
    <row r="20" spans="10:24">
      <c r="J20" s="223" t="s">
        <v>342</v>
      </c>
      <c r="K20" s="221">
        <v>87.812399999999997</v>
      </c>
      <c r="L20" s="221">
        <v>1.1435</v>
      </c>
      <c r="N20" s="215" t="s">
        <v>338</v>
      </c>
      <c r="O20" s="221">
        <v>5.43893</v>
      </c>
      <c r="P20" s="221">
        <v>5.0805024999999997</v>
      </c>
      <c r="Q20" s="221">
        <v>6.1107575000000001</v>
      </c>
      <c r="R20" s="221">
        <v>5.2462299999999997</v>
      </c>
      <c r="S20" s="221">
        <v>2.8954778734715569</v>
      </c>
      <c r="U20" s="215" t="s">
        <v>386</v>
      </c>
      <c r="V20" s="221">
        <v>12.5</v>
      </c>
      <c r="W20" s="221">
        <v>7.7138218405151084</v>
      </c>
      <c r="X20" s="221"/>
    </row>
    <row r="21" spans="10:24">
      <c r="J21" s="223" t="s">
        <v>343</v>
      </c>
      <c r="K21" s="221">
        <v>76.9358</v>
      </c>
      <c r="L21" s="221">
        <v>5.9816000000000003</v>
      </c>
      <c r="N21" s="215" t="s">
        <v>339</v>
      </c>
      <c r="O21" s="221">
        <v>5.8334000000000001</v>
      </c>
      <c r="P21" s="221">
        <v>5.2055150000000001</v>
      </c>
      <c r="Q21" s="221">
        <v>6.7377424999999995</v>
      </c>
      <c r="R21" s="221">
        <v>4.9934500000000002</v>
      </c>
      <c r="S21" s="221">
        <v>2.4528469140021771</v>
      </c>
      <c r="U21" s="215" t="s">
        <v>387</v>
      </c>
      <c r="V21" s="221">
        <v>5.3</v>
      </c>
      <c r="W21" s="221">
        <v>8.2376409514923665</v>
      </c>
      <c r="X21" s="221"/>
    </row>
    <row r="22" spans="10:24">
      <c r="J22" s="223" t="s">
        <v>344</v>
      </c>
      <c r="K22" s="221">
        <v>97.7667</v>
      </c>
      <c r="L22" s="221">
        <v>5.5978999999999992</v>
      </c>
      <c r="N22" s="215" t="s">
        <v>340</v>
      </c>
      <c r="O22" s="221">
        <v>5.2609600000000007</v>
      </c>
      <c r="P22" s="221">
        <v>4.7274925000000003</v>
      </c>
      <c r="Q22" s="221">
        <v>5.8414824999999997</v>
      </c>
      <c r="R22" s="221">
        <v>4.6657900000000003</v>
      </c>
      <c r="S22" s="221">
        <v>2.5294518819776717</v>
      </c>
      <c r="U22" s="215" t="s">
        <v>388</v>
      </c>
      <c r="V22" s="221">
        <v>3.6</v>
      </c>
      <c r="W22" s="221">
        <v>8.7944558369834525</v>
      </c>
      <c r="X22" s="221"/>
    </row>
    <row r="23" spans="10:24">
      <c r="J23" s="223"/>
      <c r="K23" s="221"/>
      <c r="L23" s="221"/>
      <c r="N23" s="215" t="s">
        <v>341</v>
      </c>
      <c r="O23" s="221">
        <v>5.025525</v>
      </c>
      <c r="P23" s="221">
        <v>4.6919975000000003</v>
      </c>
      <c r="Q23" s="221">
        <v>5.9599600000000006</v>
      </c>
      <c r="R23" s="221">
        <v>4.5283600000000002</v>
      </c>
      <c r="S23" s="221">
        <v>2.6867953134152902</v>
      </c>
      <c r="U23" s="215" t="s">
        <v>389</v>
      </c>
      <c r="V23" s="221">
        <v>0</v>
      </c>
      <c r="W23" s="221">
        <v>9.1596978109017382</v>
      </c>
      <c r="X23" s="221"/>
    </row>
    <row r="24" spans="10:24">
      <c r="J24" s="223"/>
      <c r="K24" s="221"/>
      <c r="L24" s="221"/>
      <c r="N24" s="215" t="s">
        <v>342</v>
      </c>
      <c r="O24" s="221">
        <v>4.6732899999999997</v>
      </c>
      <c r="P24" s="221">
        <v>4.1580174999999997</v>
      </c>
      <c r="Q24" s="221">
        <v>5.3584075000000002</v>
      </c>
      <c r="R24" s="221">
        <v>4.4106899999999998</v>
      </c>
      <c r="S24" s="221">
        <v>2.0801922305434206</v>
      </c>
      <c r="U24" s="215" t="s">
        <v>390</v>
      </c>
      <c r="V24" s="221">
        <v>-5.5</v>
      </c>
      <c r="W24" s="221">
        <v>9.0223573202963436</v>
      </c>
      <c r="X24" s="221"/>
    </row>
    <row r="25" spans="10:24">
      <c r="J25" s="223"/>
      <c r="K25" s="221"/>
      <c r="L25" s="221"/>
      <c r="N25" s="215" t="s">
        <v>343</v>
      </c>
      <c r="O25" s="221">
        <v>4.7752400000000002</v>
      </c>
      <c r="P25" s="221">
        <v>4.1989599999999996</v>
      </c>
      <c r="Q25" s="221">
        <v>5.5175700000000001</v>
      </c>
      <c r="R25" s="221">
        <v>4.3099800000000004</v>
      </c>
      <c r="S25" s="221">
        <v>1.3992644520722091</v>
      </c>
      <c r="U25" s="215" t="s">
        <v>391</v>
      </c>
      <c r="V25" s="221">
        <v>-5.5</v>
      </c>
      <c r="W25" s="221">
        <v>9.3636419602815746</v>
      </c>
      <c r="X25" s="221"/>
    </row>
    <row r="26" spans="10:24">
      <c r="J26" s="223"/>
      <c r="K26" s="221"/>
      <c r="L26" s="221"/>
      <c r="N26" s="215" t="s">
        <v>344</v>
      </c>
      <c r="O26" s="221">
        <v>4.5070700000000006</v>
      </c>
      <c r="P26" s="221">
        <v>3.9889125000000001</v>
      </c>
      <c r="Q26" s="221">
        <v>5.1068224999999998</v>
      </c>
      <c r="R26" s="221">
        <v>4.3025500000000001</v>
      </c>
      <c r="S26" s="221">
        <v>2.1584505183413079</v>
      </c>
      <c r="U26" s="215" t="s">
        <v>392</v>
      </c>
      <c r="V26" s="221">
        <v>-2</v>
      </c>
      <c r="W26" s="221">
        <v>9.3213503494620742</v>
      </c>
      <c r="X26" s="221"/>
    </row>
    <row r="27" spans="10:24">
      <c r="J27" s="223"/>
      <c r="K27" s="221"/>
      <c r="L27" s="221"/>
      <c r="O27" s="223"/>
      <c r="P27" s="221"/>
      <c r="U27" s="215" t="s">
        <v>393</v>
      </c>
      <c r="V27" s="221">
        <v>-1.8</v>
      </c>
      <c r="W27" s="221">
        <v>9.5443895450022556</v>
      </c>
      <c r="X27" s="221"/>
    </row>
    <row r="28" spans="10:24">
      <c r="J28" s="223"/>
      <c r="K28" s="221"/>
      <c r="L28" s="221"/>
      <c r="O28" s="223"/>
      <c r="P28" s="221"/>
      <c r="U28" s="215" t="s">
        <v>394</v>
      </c>
      <c r="V28" s="221">
        <v>13.8</v>
      </c>
      <c r="W28" s="221">
        <v>9.9300665912482593</v>
      </c>
      <c r="X28" s="221"/>
    </row>
    <row r="29" spans="10:24">
      <c r="J29" s="223"/>
      <c r="K29" s="221"/>
      <c r="L29" s="221"/>
      <c r="O29" s="223"/>
      <c r="P29" s="221"/>
      <c r="U29" s="215" t="s">
        <v>395</v>
      </c>
      <c r="V29" s="221">
        <v>-10.9</v>
      </c>
      <c r="W29" s="221">
        <v>9.5706038256694903</v>
      </c>
      <c r="X29" s="221"/>
    </row>
    <row r="30" spans="10:24">
      <c r="J30" s="224" t="s">
        <v>356</v>
      </c>
      <c r="K30" s="221"/>
      <c r="L30" s="221"/>
      <c r="O30" s="223"/>
      <c r="P30" s="221"/>
      <c r="U30" s="215" t="s">
        <v>396</v>
      </c>
      <c r="V30" s="221">
        <v>-8.8000000000000007</v>
      </c>
      <c r="W30" s="221">
        <v>9.2580164098391347</v>
      </c>
      <c r="X30" s="221"/>
    </row>
    <row r="31" spans="10:24">
      <c r="J31" s="224" t="s">
        <v>357</v>
      </c>
      <c r="K31" s="221"/>
      <c r="L31" s="221"/>
      <c r="O31" s="223"/>
      <c r="P31" s="221"/>
      <c r="U31" s="215" t="s">
        <v>397</v>
      </c>
      <c r="V31" s="221">
        <v>13.4</v>
      </c>
      <c r="W31" s="221">
        <v>9.1450973454041762</v>
      </c>
      <c r="X31" s="221"/>
    </row>
    <row r="32" spans="10:24">
      <c r="J32" s="223"/>
      <c r="K32" s="221"/>
      <c r="L32" s="221"/>
      <c r="O32" s="223"/>
      <c r="P32" s="221"/>
      <c r="U32" s="215" t="s">
        <v>398</v>
      </c>
      <c r="V32" s="221">
        <v>-20.9</v>
      </c>
      <c r="W32" s="221">
        <v>8.5121652060296213</v>
      </c>
      <c r="X32" s="221"/>
    </row>
    <row r="33" spans="10:24">
      <c r="J33" s="225"/>
      <c r="K33" s="217" t="s">
        <v>358</v>
      </c>
      <c r="L33" s="217" t="s">
        <v>110</v>
      </c>
      <c r="M33" s="217" t="s">
        <v>88</v>
      </c>
      <c r="N33" s="217" t="s">
        <v>359</v>
      </c>
      <c r="O33" s="217" t="s">
        <v>360</v>
      </c>
      <c r="P33" s="221"/>
      <c r="U33" s="215" t="s">
        <v>399</v>
      </c>
      <c r="V33" s="221">
        <v>-19.2</v>
      </c>
      <c r="W33" s="221">
        <v>8.0592185787815875</v>
      </c>
      <c r="X33" s="221"/>
    </row>
    <row r="34" spans="10:24">
      <c r="J34" s="223" t="s">
        <v>219</v>
      </c>
      <c r="K34" s="221">
        <v>-57</v>
      </c>
      <c r="L34" s="221">
        <v>-34</v>
      </c>
      <c r="M34" s="215">
        <v>-60</v>
      </c>
      <c r="N34" s="215">
        <v>-80</v>
      </c>
      <c r="O34" s="215">
        <v>-51</v>
      </c>
      <c r="P34" s="221"/>
      <c r="U34" s="215" t="s">
        <v>400</v>
      </c>
      <c r="V34" s="221">
        <v>-9.9</v>
      </c>
      <c r="W34" s="221">
        <v>7.3305306323209152</v>
      </c>
      <c r="X34" s="221"/>
    </row>
    <row r="35" spans="10:24">
      <c r="J35" s="223" t="s">
        <v>361</v>
      </c>
      <c r="K35" s="221">
        <v>-71</v>
      </c>
      <c r="L35" s="221">
        <v>-42</v>
      </c>
      <c r="M35" s="215">
        <v>-80</v>
      </c>
      <c r="N35" s="215">
        <v>-92</v>
      </c>
      <c r="O35" s="215">
        <v>-68</v>
      </c>
      <c r="P35" s="221"/>
      <c r="U35" s="215" t="s">
        <v>401</v>
      </c>
      <c r="V35" s="221">
        <v>-8.1</v>
      </c>
      <c r="W35" s="221">
        <v>6.5000906291718525</v>
      </c>
      <c r="X35" s="221"/>
    </row>
    <row r="36" spans="10:24">
      <c r="J36" s="223" t="s">
        <v>362</v>
      </c>
      <c r="K36" s="221">
        <v>-50</v>
      </c>
      <c r="L36" s="221">
        <v>-26</v>
      </c>
      <c r="M36" s="215">
        <v>-31</v>
      </c>
      <c r="N36" s="215">
        <v>-79</v>
      </c>
      <c r="O36" s="215">
        <v>-31</v>
      </c>
      <c r="P36" s="221"/>
      <c r="U36" s="215" t="s">
        <v>402</v>
      </c>
      <c r="V36" s="221">
        <v>-4.2</v>
      </c>
      <c r="W36" s="221">
        <v>6.1752594017400009</v>
      </c>
      <c r="X36" s="221"/>
    </row>
    <row r="37" spans="10:24">
      <c r="J37" s="223" t="s">
        <v>363</v>
      </c>
      <c r="K37" s="221">
        <v>-45</v>
      </c>
      <c r="L37" s="221">
        <v>-17</v>
      </c>
      <c r="M37" s="215">
        <v>-61</v>
      </c>
      <c r="N37" s="215">
        <v>-60</v>
      </c>
      <c r="O37" s="215">
        <v>-22</v>
      </c>
      <c r="P37" s="221"/>
      <c r="U37" s="215" t="s">
        <v>403</v>
      </c>
      <c r="V37" s="221">
        <v>-9.6</v>
      </c>
      <c r="W37" s="221">
        <v>6.0113177386540952</v>
      </c>
      <c r="X37" s="221"/>
    </row>
    <row r="38" spans="10:24">
      <c r="J38" s="223"/>
      <c r="K38" s="221"/>
      <c r="L38" s="221"/>
      <c r="O38" s="223"/>
      <c r="P38" s="221"/>
      <c r="U38" s="215" t="s">
        <v>404</v>
      </c>
      <c r="V38" s="221">
        <v>-10.8</v>
      </c>
      <c r="W38" s="221">
        <v>5.8872777080666934</v>
      </c>
      <c r="X38" s="221"/>
    </row>
    <row r="39" spans="10:24">
      <c r="J39" s="223"/>
      <c r="K39" s="221"/>
      <c r="L39" s="221"/>
      <c r="O39" s="223"/>
      <c r="P39" s="221"/>
      <c r="U39" s="215" t="s">
        <v>405</v>
      </c>
      <c r="V39" s="221">
        <v>-2.8</v>
      </c>
      <c r="W39" s="221">
        <v>5.7412632076497427</v>
      </c>
      <c r="X39" s="221"/>
    </row>
    <row r="40" spans="10:24">
      <c r="J40" s="224" t="s">
        <v>364</v>
      </c>
      <c r="K40" s="221"/>
      <c r="L40" s="221"/>
      <c r="O40" s="223"/>
      <c r="P40" s="221"/>
      <c r="U40" s="215" t="s">
        <v>406</v>
      </c>
      <c r="V40" s="221">
        <v>-2.7</v>
      </c>
      <c r="W40" s="221">
        <v>5.721643926675295</v>
      </c>
      <c r="X40" s="221"/>
    </row>
    <row r="41" spans="10:24">
      <c r="J41" s="224" t="s">
        <v>365</v>
      </c>
      <c r="K41" s="221"/>
      <c r="L41" s="221"/>
      <c r="O41" s="223"/>
      <c r="P41" s="221"/>
      <c r="U41" s="215" t="s">
        <v>407</v>
      </c>
      <c r="V41" s="221">
        <v>1.4</v>
      </c>
      <c r="W41" s="221">
        <v>5.7132160407059924</v>
      </c>
      <c r="X41" s="221"/>
    </row>
    <row r="42" spans="10:24">
      <c r="J42" s="223"/>
      <c r="K42" s="221"/>
      <c r="L42" s="221"/>
      <c r="O42" s="223"/>
      <c r="P42" s="221"/>
      <c r="U42" s="215" t="s">
        <v>408</v>
      </c>
      <c r="V42" s="221">
        <v>4.3</v>
      </c>
      <c r="W42" s="221">
        <v>5.5767319422512323</v>
      </c>
      <c r="X42" s="221"/>
    </row>
    <row r="43" spans="10:24">
      <c r="J43" s="225"/>
      <c r="K43" s="217" t="s">
        <v>366</v>
      </c>
      <c r="L43" s="217" t="s">
        <v>88</v>
      </c>
      <c r="M43" s="217" t="s">
        <v>358</v>
      </c>
      <c r="N43" s="217" t="s">
        <v>110</v>
      </c>
      <c r="O43" s="223"/>
      <c r="P43" s="221"/>
      <c r="U43" s="215" t="s">
        <v>409</v>
      </c>
      <c r="V43" s="221">
        <v>12.7</v>
      </c>
      <c r="W43" s="221">
        <v>4.6512268049891352</v>
      </c>
      <c r="X43" s="221"/>
    </row>
    <row r="44" spans="10:24">
      <c r="J44" s="223" t="s">
        <v>62</v>
      </c>
      <c r="K44" s="221">
        <v>-10</v>
      </c>
      <c r="L44" s="221">
        <v>-23.5</v>
      </c>
      <c r="M44" s="215">
        <v>-7</v>
      </c>
      <c r="N44" s="215">
        <v>2</v>
      </c>
      <c r="O44" s="223"/>
      <c r="P44" s="221"/>
      <c r="U44" s="215" t="s">
        <v>410</v>
      </c>
      <c r="V44" s="221">
        <v>24.6</v>
      </c>
      <c r="W44" s="221">
        <v>5.2916463826015683</v>
      </c>
      <c r="X44" s="221"/>
    </row>
    <row r="45" spans="10:24">
      <c r="J45" s="223" t="s">
        <v>367</v>
      </c>
      <c r="K45" s="221">
        <v>-2.5</v>
      </c>
      <c r="L45" s="221">
        <v>-17.8</v>
      </c>
      <c r="M45" s="215">
        <v>1.6</v>
      </c>
      <c r="N45" s="215">
        <v>10.199999999999999</v>
      </c>
      <c r="O45" s="223"/>
      <c r="P45" s="221"/>
      <c r="U45" s="215" t="s">
        <v>411</v>
      </c>
      <c r="V45" s="221">
        <v>31.4</v>
      </c>
      <c r="W45" s="221">
        <v>5.63754463569789</v>
      </c>
      <c r="X45" s="221"/>
    </row>
    <row r="46" spans="10:24">
      <c r="J46" s="223"/>
      <c r="K46" s="221"/>
      <c r="L46" s="221"/>
      <c r="O46" s="223"/>
      <c r="P46" s="221"/>
      <c r="U46" s="215" t="s">
        <v>412</v>
      </c>
      <c r="V46" s="221">
        <v>27.5</v>
      </c>
      <c r="W46" s="221">
        <v>6.0172372285016467</v>
      </c>
      <c r="X46" s="221"/>
    </row>
    <row r="47" spans="10:24">
      <c r="J47" s="223"/>
      <c r="K47" s="221"/>
      <c r="L47" s="221"/>
      <c r="O47" s="223"/>
      <c r="P47" s="221"/>
      <c r="U47" s="215" t="s">
        <v>413</v>
      </c>
      <c r="V47" s="221">
        <v>25</v>
      </c>
      <c r="W47" s="221">
        <v>6.2785737705666307</v>
      </c>
      <c r="X47" s="221"/>
    </row>
    <row r="48" spans="10:24">
      <c r="J48" s="223"/>
      <c r="K48" s="221"/>
      <c r="L48" s="221"/>
      <c r="O48" s="223"/>
      <c r="P48" s="221"/>
      <c r="U48" s="215" t="s">
        <v>414</v>
      </c>
      <c r="V48" s="221">
        <v>32.4</v>
      </c>
      <c r="W48" s="221">
        <v>7.0686684857862394</v>
      </c>
      <c r="X48" s="221"/>
    </row>
    <row r="49" spans="10:24">
      <c r="J49" s="223"/>
      <c r="K49" s="221"/>
      <c r="L49" s="221"/>
      <c r="O49" s="223"/>
      <c r="P49" s="221"/>
      <c r="U49" s="215" t="s">
        <v>415</v>
      </c>
      <c r="V49" s="221">
        <v>17.3</v>
      </c>
      <c r="W49" s="221">
        <v>6.558371620480095</v>
      </c>
      <c r="X49" s="221"/>
    </row>
    <row r="50" spans="10:24">
      <c r="J50" s="223"/>
      <c r="K50" s="221"/>
      <c r="L50" s="221"/>
      <c r="O50" s="223"/>
      <c r="P50" s="221"/>
      <c r="U50" s="215" t="s">
        <v>416</v>
      </c>
      <c r="V50" s="221">
        <v>2.9</v>
      </c>
      <c r="W50" s="221">
        <v>5.8645418358493142</v>
      </c>
      <c r="X50" s="221"/>
    </row>
    <row r="51" spans="10:24">
      <c r="J51" s="223"/>
      <c r="K51" s="221"/>
      <c r="L51" s="221"/>
      <c r="O51" s="223"/>
      <c r="P51" s="221"/>
      <c r="U51" s="215" t="s">
        <v>417</v>
      </c>
      <c r="V51" s="221">
        <v>11.8</v>
      </c>
      <c r="W51" s="221">
        <v>5.52871075976475</v>
      </c>
      <c r="X51" s="221"/>
    </row>
    <row r="52" spans="10:24">
      <c r="J52" s="223"/>
      <c r="K52" s="221"/>
      <c r="L52" s="221"/>
      <c r="O52" s="223"/>
      <c r="P52" s="221"/>
      <c r="U52" s="215" t="s">
        <v>418</v>
      </c>
      <c r="V52" s="221">
        <v>4.3</v>
      </c>
      <c r="W52" s="221">
        <v>4.9422841523403465</v>
      </c>
      <c r="X52" s="221"/>
    </row>
    <row r="53" spans="10:24">
      <c r="J53" s="223"/>
      <c r="K53" s="221"/>
      <c r="L53" s="221"/>
      <c r="O53" s="223"/>
      <c r="P53" s="221"/>
      <c r="U53" s="215" t="s">
        <v>419</v>
      </c>
      <c r="V53" s="221">
        <v>1.4</v>
      </c>
      <c r="W53" s="221">
        <v>4.3540773558071404</v>
      </c>
      <c r="X53" s="221"/>
    </row>
    <row r="54" spans="10:24">
      <c r="J54" s="223"/>
      <c r="K54" s="221"/>
      <c r="L54" s="221"/>
      <c r="O54" s="223"/>
      <c r="P54" s="221"/>
      <c r="U54" s="215" t="s">
        <v>420</v>
      </c>
      <c r="V54" s="221">
        <v>6</v>
      </c>
      <c r="W54" s="221">
        <v>3.9187661906034634</v>
      </c>
      <c r="X54" s="221"/>
    </row>
    <row r="55" spans="10:24">
      <c r="J55" s="223"/>
      <c r="K55" s="221"/>
      <c r="L55" s="221"/>
      <c r="O55" s="223"/>
      <c r="P55" s="221"/>
      <c r="U55" s="215" t="s">
        <v>421</v>
      </c>
      <c r="V55" s="221">
        <v>13</v>
      </c>
      <c r="W55" s="221">
        <v>3.6272540290167243</v>
      </c>
      <c r="X55" s="221"/>
    </row>
    <row r="56" spans="10:24">
      <c r="J56" s="223"/>
      <c r="K56" s="221"/>
      <c r="L56" s="221"/>
      <c r="O56" s="223"/>
      <c r="P56" s="221"/>
      <c r="U56" s="215" t="s">
        <v>422</v>
      </c>
      <c r="V56" s="221">
        <v>14.3</v>
      </c>
      <c r="W56" s="221">
        <v>3.4955938810249698</v>
      </c>
      <c r="X56" s="221"/>
    </row>
    <row r="57" spans="10:24">
      <c r="J57" s="223"/>
      <c r="K57" s="221"/>
      <c r="L57" s="221"/>
      <c r="O57" s="223"/>
      <c r="P57" s="221"/>
      <c r="U57" s="215" t="s">
        <v>423</v>
      </c>
      <c r="V57" s="221">
        <v>5.6</v>
      </c>
      <c r="W57" s="221">
        <v>3.1165605343278733</v>
      </c>
      <c r="X57" s="221"/>
    </row>
    <row r="58" spans="10:24">
      <c r="J58" s="223"/>
      <c r="K58" s="221"/>
      <c r="L58" s="221"/>
      <c r="O58" s="223"/>
      <c r="P58" s="221"/>
      <c r="U58" s="215" t="s">
        <v>191</v>
      </c>
      <c r="V58" s="221">
        <v>16.2</v>
      </c>
      <c r="W58" s="221">
        <v>2.7714403800472098</v>
      </c>
      <c r="X58" s="221"/>
    </row>
    <row r="59" spans="10:24">
      <c r="J59" s="223"/>
      <c r="K59" s="221"/>
      <c r="L59" s="221"/>
      <c r="O59" s="223"/>
      <c r="P59" s="221"/>
      <c r="U59" s="215" t="s">
        <v>192</v>
      </c>
      <c r="V59" s="221">
        <v>7.4</v>
      </c>
      <c r="W59" s="221">
        <v>2.5700071205092838</v>
      </c>
      <c r="X59" s="221"/>
    </row>
    <row r="60" spans="10:24">
      <c r="J60" s="223"/>
      <c r="K60" s="221"/>
      <c r="L60" s="221"/>
      <c r="O60" s="223"/>
      <c r="P60" s="221"/>
      <c r="U60" s="215" t="s">
        <v>424</v>
      </c>
      <c r="V60" s="221">
        <v>52.4</v>
      </c>
      <c r="W60" s="221">
        <v>5.7827905551925012</v>
      </c>
      <c r="X60" s="221">
        <v>5.7827905551925012</v>
      </c>
    </row>
    <row r="61" spans="10:24">
      <c r="J61" s="223"/>
      <c r="K61" s="221"/>
      <c r="L61" s="221"/>
      <c r="O61" s="223"/>
      <c r="P61" s="221"/>
      <c r="U61" s="215" t="s">
        <v>425</v>
      </c>
      <c r="V61" s="221">
        <v>80.900000000000006</v>
      </c>
      <c r="W61" s="221"/>
      <c r="X61" s="221">
        <v>14.279999999999998</v>
      </c>
    </row>
    <row r="62" spans="10:24">
      <c r="J62" s="223"/>
      <c r="K62" s="221"/>
      <c r="L62" s="221"/>
      <c r="O62" s="223"/>
      <c r="P62" s="221"/>
    </row>
    <row r="63" spans="10:24">
      <c r="J63" s="223"/>
      <c r="K63" s="221"/>
      <c r="L63" s="221"/>
      <c r="O63" s="223"/>
      <c r="P63" s="221"/>
    </row>
    <row r="64" spans="10:24">
      <c r="J64" s="223"/>
      <c r="K64" s="221"/>
      <c r="L64" s="221"/>
      <c r="O64" s="223"/>
      <c r="P64" s="221"/>
    </row>
    <row r="65" spans="10:16">
      <c r="J65" s="223"/>
      <c r="K65" s="221"/>
      <c r="L65" s="221"/>
      <c r="O65" s="223"/>
      <c r="P65" s="221"/>
    </row>
    <row r="66" spans="10:16">
      <c r="J66" s="223"/>
      <c r="K66" s="221"/>
      <c r="L66" s="221"/>
      <c r="O66" s="223"/>
      <c r="P66" s="221"/>
    </row>
    <row r="67" spans="10:16">
      <c r="J67" s="223"/>
      <c r="K67" s="221"/>
      <c r="L67" s="221"/>
      <c r="O67" s="223"/>
      <c r="P67" s="221"/>
    </row>
    <row r="68" spans="10:16">
      <c r="J68" s="223"/>
      <c r="K68" s="221"/>
      <c r="L68" s="221"/>
      <c r="O68" s="223"/>
      <c r="P68" s="221"/>
    </row>
    <row r="69" spans="10:16">
      <c r="J69" s="223"/>
      <c r="K69" s="221"/>
      <c r="L69" s="221"/>
      <c r="O69" s="223"/>
      <c r="P69" s="221"/>
    </row>
    <row r="70" spans="10:16">
      <c r="J70" s="223"/>
      <c r="K70" s="221"/>
      <c r="L70" s="221"/>
      <c r="O70" s="223"/>
      <c r="P70" s="221"/>
    </row>
    <row r="71" spans="10:16">
      <c r="J71" s="223"/>
      <c r="K71" s="221"/>
      <c r="L71" s="221"/>
      <c r="O71" s="223"/>
      <c r="P71" s="221"/>
    </row>
    <row r="72" spans="10:16">
      <c r="J72" s="223"/>
      <c r="K72" s="221"/>
      <c r="L72" s="221"/>
      <c r="O72" s="223"/>
      <c r="P72" s="221"/>
    </row>
    <row r="73" spans="10:16">
      <c r="J73" s="223"/>
      <c r="K73" s="221"/>
      <c r="L73" s="221"/>
      <c r="O73" s="223"/>
      <c r="P73" s="221"/>
    </row>
    <row r="74" spans="10:16">
      <c r="J74" s="223"/>
      <c r="K74" s="221"/>
      <c r="L74" s="221"/>
      <c r="O74" s="223"/>
      <c r="P74" s="221"/>
    </row>
    <row r="75" spans="10:16">
      <c r="J75" s="223"/>
      <c r="K75" s="221"/>
      <c r="L75" s="221"/>
      <c r="O75" s="223"/>
      <c r="P75" s="221"/>
    </row>
    <row r="76" spans="10:16">
      <c r="J76" s="223"/>
      <c r="K76" s="221"/>
      <c r="L76" s="221"/>
      <c r="O76" s="223"/>
      <c r="P76" s="221"/>
    </row>
    <row r="77" spans="10:16">
      <c r="J77" s="223"/>
      <c r="K77" s="221"/>
      <c r="L77" s="221"/>
      <c r="O77" s="223"/>
      <c r="P77" s="221"/>
    </row>
    <row r="78" spans="10:16">
      <c r="J78" s="223"/>
      <c r="K78" s="221"/>
      <c r="L78" s="221"/>
      <c r="O78" s="223"/>
      <c r="P78" s="221"/>
    </row>
    <row r="79" spans="10:16">
      <c r="J79" s="223"/>
      <c r="K79" s="221"/>
      <c r="L79" s="221"/>
      <c r="O79" s="223"/>
      <c r="P79" s="221"/>
    </row>
    <row r="80" spans="10:16">
      <c r="J80" s="223"/>
      <c r="K80" s="221"/>
      <c r="L80" s="221"/>
      <c r="O80" s="223"/>
      <c r="P80" s="221"/>
    </row>
    <row r="81" spans="10:16">
      <c r="J81" s="223"/>
      <c r="K81" s="221"/>
      <c r="L81" s="221"/>
      <c r="O81" s="223"/>
      <c r="P81" s="221"/>
    </row>
    <row r="82" spans="10:16">
      <c r="J82" s="223"/>
      <c r="K82" s="221"/>
      <c r="L82" s="221"/>
      <c r="O82" s="223"/>
      <c r="P82" s="221"/>
    </row>
    <row r="83" spans="10:16">
      <c r="J83" s="223"/>
      <c r="K83" s="221"/>
      <c r="L83" s="221"/>
      <c r="O83" s="223"/>
      <c r="P83" s="221"/>
    </row>
    <row r="84" spans="10:16">
      <c r="J84" s="223"/>
      <c r="K84" s="221"/>
      <c r="L84" s="221"/>
      <c r="O84" s="223"/>
      <c r="P84" s="221"/>
    </row>
    <row r="85" spans="10:16">
      <c r="J85" s="223"/>
      <c r="K85" s="221"/>
      <c r="L85" s="221"/>
      <c r="O85" s="223"/>
      <c r="P85" s="221"/>
    </row>
    <row r="86" spans="10:16">
      <c r="J86" s="223"/>
      <c r="K86" s="221"/>
      <c r="L86" s="221"/>
      <c r="O86" s="223"/>
      <c r="P86" s="221"/>
    </row>
    <row r="87" spans="10:16">
      <c r="J87" s="223"/>
      <c r="K87" s="221"/>
      <c r="L87" s="221"/>
      <c r="O87" s="223"/>
      <c r="P87" s="221"/>
    </row>
    <row r="88" spans="10:16">
      <c r="J88" s="223"/>
      <c r="K88" s="221"/>
      <c r="L88" s="221"/>
      <c r="O88" s="223"/>
      <c r="P88" s="221"/>
    </row>
    <row r="89" spans="10:16">
      <c r="J89" s="223"/>
      <c r="K89" s="221"/>
      <c r="L89" s="221"/>
      <c r="O89" s="223"/>
      <c r="P89" s="221"/>
    </row>
    <row r="90" spans="10:16">
      <c r="J90" s="223"/>
      <c r="K90" s="221"/>
      <c r="L90" s="221"/>
      <c r="O90" s="223"/>
      <c r="P90" s="221"/>
    </row>
    <row r="91" spans="10:16">
      <c r="J91" s="223"/>
      <c r="K91" s="221"/>
      <c r="L91" s="221"/>
      <c r="O91" s="223"/>
      <c r="P91" s="221"/>
    </row>
    <row r="92" spans="10:16">
      <c r="J92" s="223"/>
      <c r="K92" s="221"/>
      <c r="L92" s="221"/>
      <c r="O92" s="223"/>
      <c r="P92" s="221"/>
    </row>
    <row r="93" spans="10:16">
      <c r="J93" s="223"/>
      <c r="K93" s="221"/>
      <c r="L93" s="221"/>
      <c r="O93" s="223"/>
      <c r="P93" s="221"/>
    </row>
    <row r="94" spans="10:16">
      <c r="J94" s="223"/>
      <c r="K94" s="221"/>
      <c r="L94" s="221"/>
      <c r="O94" s="223"/>
      <c r="P94" s="221"/>
    </row>
    <row r="95" spans="10:16">
      <c r="J95" s="223"/>
      <c r="K95" s="221"/>
      <c r="L95" s="221"/>
      <c r="O95" s="223"/>
      <c r="P95" s="221"/>
    </row>
    <row r="96" spans="10:16">
      <c r="J96" s="223"/>
      <c r="K96" s="221"/>
      <c r="L96" s="221"/>
      <c r="O96" s="223"/>
      <c r="P96" s="221"/>
    </row>
    <row r="97" spans="10:16">
      <c r="J97" s="223"/>
      <c r="K97" s="221"/>
      <c r="L97" s="221"/>
      <c r="O97" s="223"/>
      <c r="P97" s="221"/>
    </row>
    <row r="98" spans="10:16">
      <c r="J98" s="223"/>
      <c r="K98" s="221"/>
      <c r="L98" s="221"/>
      <c r="O98" s="223"/>
      <c r="P98" s="221"/>
    </row>
    <row r="99" spans="10:16">
      <c r="J99" s="223"/>
      <c r="K99" s="221"/>
      <c r="L99" s="221"/>
      <c r="O99" s="223"/>
      <c r="P99" s="221"/>
    </row>
    <row r="100" spans="10:16">
      <c r="J100" s="223"/>
      <c r="K100" s="221"/>
      <c r="L100" s="221"/>
      <c r="O100" s="223"/>
      <c r="P100" s="221"/>
    </row>
    <row r="101" spans="10:16">
      <c r="J101" s="223"/>
      <c r="K101" s="221"/>
      <c r="L101" s="221"/>
      <c r="O101" s="223"/>
      <c r="P101" s="221"/>
    </row>
    <row r="102" spans="10:16">
      <c r="J102" s="223"/>
      <c r="K102" s="221"/>
      <c r="L102" s="221"/>
      <c r="O102" s="223"/>
      <c r="P102" s="221"/>
    </row>
    <row r="103" spans="10:16">
      <c r="J103" s="223"/>
      <c r="K103" s="221"/>
      <c r="L103" s="221"/>
      <c r="O103" s="223"/>
      <c r="P103" s="221"/>
    </row>
    <row r="104" spans="10:16">
      <c r="J104" s="223"/>
      <c r="K104" s="221"/>
      <c r="L104" s="221"/>
      <c r="O104" s="223"/>
      <c r="P104" s="221"/>
    </row>
    <row r="105" spans="10:16">
      <c r="J105" s="223"/>
      <c r="K105" s="221"/>
      <c r="L105" s="221"/>
      <c r="O105" s="223"/>
      <c r="P105" s="221"/>
    </row>
    <row r="106" spans="10:16">
      <c r="J106" s="223"/>
      <c r="K106" s="221"/>
      <c r="L106" s="221"/>
      <c r="O106" s="223"/>
      <c r="P106" s="221"/>
    </row>
    <row r="107" spans="10:16">
      <c r="J107" s="223"/>
      <c r="K107" s="221"/>
      <c r="L107" s="221"/>
      <c r="O107" s="223"/>
      <c r="P107" s="221"/>
    </row>
    <row r="108" spans="10:16">
      <c r="J108" s="223"/>
      <c r="K108" s="221"/>
      <c r="L108" s="221"/>
      <c r="O108" s="223"/>
      <c r="P108" s="221"/>
    </row>
    <row r="109" spans="10:16">
      <c r="J109" s="223"/>
      <c r="K109" s="221"/>
      <c r="L109" s="221"/>
      <c r="O109" s="223"/>
      <c r="P109" s="221"/>
    </row>
    <row r="110" spans="10:16">
      <c r="J110" s="223"/>
      <c r="K110" s="221"/>
      <c r="L110" s="221"/>
      <c r="O110" s="223"/>
      <c r="P110" s="221"/>
    </row>
    <row r="111" spans="10:16">
      <c r="J111" s="223"/>
      <c r="K111" s="221"/>
      <c r="L111" s="221"/>
      <c r="O111" s="223"/>
      <c r="P111" s="221"/>
    </row>
    <row r="112" spans="10:16">
      <c r="J112" s="223"/>
      <c r="K112" s="221"/>
      <c r="L112" s="221"/>
      <c r="O112" s="223"/>
      <c r="P112" s="221"/>
    </row>
    <row r="113" spans="10:16">
      <c r="J113" s="223"/>
      <c r="K113" s="221"/>
      <c r="L113" s="221"/>
      <c r="O113" s="223"/>
      <c r="P113" s="221"/>
    </row>
    <row r="114" spans="10:16">
      <c r="J114" s="223"/>
      <c r="K114" s="221"/>
      <c r="L114" s="221"/>
      <c r="O114" s="223"/>
      <c r="P114" s="221"/>
    </row>
    <row r="115" spans="10:16">
      <c r="J115" s="223"/>
      <c r="K115" s="221"/>
      <c r="L115" s="221"/>
      <c r="O115" s="223"/>
      <c r="P115" s="221"/>
    </row>
    <row r="116" spans="10:16">
      <c r="J116" s="223"/>
      <c r="K116" s="221"/>
      <c r="L116" s="221"/>
      <c r="O116" s="223"/>
      <c r="P116" s="221"/>
    </row>
    <row r="117" spans="10:16">
      <c r="J117" s="223"/>
      <c r="K117" s="221"/>
      <c r="L117" s="221"/>
      <c r="O117" s="223"/>
      <c r="P117" s="221"/>
    </row>
    <row r="118" spans="10:16">
      <c r="J118" s="223"/>
      <c r="K118" s="221"/>
      <c r="L118" s="221"/>
      <c r="O118" s="223"/>
      <c r="P118" s="221"/>
    </row>
    <row r="119" spans="10:16">
      <c r="J119" s="223"/>
      <c r="K119" s="221"/>
      <c r="L119" s="221"/>
      <c r="O119" s="223"/>
      <c r="P119" s="221"/>
    </row>
    <row r="120" spans="10:16">
      <c r="J120" s="223"/>
      <c r="K120" s="221"/>
      <c r="L120" s="221"/>
      <c r="O120" s="223"/>
      <c r="P120" s="221"/>
    </row>
    <row r="121" spans="10:16">
      <c r="J121" s="223"/>
      <c r="K121" s="221"/>
      <c r="L121" s="221"/>
      <c r="O121" s="223"/>
      <c r="P121" s="221"/>
    </row>
    <row r="122" spans="10:16">
      <c r="J122" s="223"/>
      <c r="K122" s="221"/>
      <c r="L122" s="221"/>
      <c r="O122" s="223"/>
      <c r="P122" s="221"/>
    </row>
    <row r="123" spans="10:16">
      <c r="J123" s="223"/>
      <c r="K123" s="221"/>
      <c r="L123" s="221"/>
      <c r="O123" s="223"/>
      <c r="P123" s="221"/>
    </row>
    <row r="124" spans="10:16">
      <c r="J124" s="223"/>
      <c r="K124" s="221"/>
      <c r="L124" s="221"/>
      <c r="O124" s="223"/>
      <c r="P124" s="221"/>
    </row>
    <row r="125" spans="10:16">
      <c r="J125" s="223"/>
      <c r="K125" s="221"/>
      <c r="L125" s="221"/>
      <c r="O125" s="223"/>
      <c r="P125" s="221"/>
    </row>
    <row r="126" spans="10:16">
      <c r="J126" s="223"/>
      <c r="K126" s="221"/>
      <c r="L126" s="221"/>
      <c r="O126" s="223"/>
      <c r="P126" s="221"/>
    </row>
    <row r="127" spans="10:16">
      <c r="J127" s="223"/>
      <c r="K127" s="221"/>
      <c r="L127" s="221"/>
      <c r="O127" s="223"/>
      <c r="P127" s="221"/>
    </row>
    <row r="128" spans="10:16">
      <c r="J128" s="223"/>
      <c r="K128" s="221"/>
      <c r="L128" s="221"/>
      <c r="O128" s="223"/>
      <c r="P128" s="221"/>
    </row>
    <row r="129" spans="10:16">
      <c r="J129" s="223"/>
      <c r="K129" s="221"/>
      <c r="L129" s="221"/>
      <c r="O129" s="223"/>
      <c r="P129" s="221"/>
    </row>
    <row r="130" spans="10:16">
      <c r="J130" s="223"/>
      <c r="K130" s="221"/>
      <c r="L130" s="221"/>
      <c r="O130" s="223"/>
      <c r="P130" s="221"/>
    </row>
    <row r="131" spans="10:16">
      <c r="J131" s="223"/>
      <c r="K131" s="221"/>
      <c r="L131" s="221"/>
      <c r="O131" s="223"/>
      <c r="P131" s="221"/>
    </row>
    <row r="132" spans="10:16">
      <c r="J132" s="223"/>
      <c r="K132" s="221"/>
      <c r="L132" s="221"/>
      <c r="O132" s="223"/>
      <c r="P132" s="221"/>
    </row>
    <row r="133" spans="10:16">
      <c r="J133" s="223"/>
      <c r="K133" s="221"/>
      <c r="L133" s="221"/>
      <c r="O133" s="223"/>
      <c r="P133" s="221"/>
    </row>
    <row r="134" spans="10:16">
      <c r="J134" s="223"/>
      <c r="K134" s="221"/>
      <c r="L134" s="221"/>
      <c r="O134" s="223"/>
      <c r="P134" s="221"/>
    </row>
    <row r="135" spans="10:16">
      <c r="J135" s="223"/>
      <c r="K135" s="221"/>
      <c r="L135" s="221"/>
      <c r="O135" s="223"/>
      <c r="P135" s="221"/>
    </row>
    <row r="136" spans="10:16">
      <c r="J136" s="223"/>
      <c r="K136" s="221"/>
      <c r="L136" s="221"/>
      <c r="O136" s="223"/>
      <c r="P136" s="221"/>
    </row>
    <row r="137" spans="10:16">
      <c r="J137" s="223"/>
      <c r="K137" s="221"/>
      <c r="L137" s="221"/>
      <c r="O137" s="223"/>
      <c r="P137" s="221"/>
    </row>
    <row r="138" spans="10:16">
      <c r="J138" s="223"/>
      <c r="K138" s="221"/>
      <c r="L138" s="221"/>
      <c r="O138" s="223"/>
      <c r="P138" s="221"/>
    </row>
    <row r="139" spans="10:16">
      <c r="J139" s="223"/>
      <c r="K139" s="221"/>
      <c r="L139" s="221"/>
      <c r="O139" s="223"/>
      <c r="P139" s="221"/>
    </row>
    <row r="140" spans="10:16">
      <c r="J140" s="223"/>
      <c r="K140" s="221"/>
      <c r="L140" s="221"/>
      <c r="O140" s="223"/>
      <c r="P140" s="221"/>
    </row>
    <row r="141" spans="10:16">
      <c r="J141" s="223"/>
      <c r="K141" s="221"/>
      <c r="L141" s="221"/>
      <c r="O141" s="223"/>
      <c r="P141" s="221"/>
    </row>
    <row r="142" spans="10:16">
      <c r="J142" s="223"/>
      <c r="K142" s="221"/>
      <c r="L142" s="221"/>
      <c r="O142" s="223"/>
      <c r="P142" s="221"/>
    </row>
    <row r="143" spans="10:16">
      <c r="J143" s="223"/>
      <c r="K143" s="221"/>
      <c r="L143" s="221"/>
      <c r="O143" s="223"/>
      <c r="P143" s="221"/>
    </row>
    <row r="144" spans="10:16">
      <c r="J144" s="223"/>
      <c r="K144" s="221"/>
      <c r="L144" s="221"/>
      <c r="O144" s="223"/>
      <c r="P144" s="221"/>
    </row>
    <row r="145" spans="10:16">
      <c r="J145" s="223"/>
      <c r="K145" s="221"/>
      <c r="L145" s="221"/>
      <c r="O145" s="223"/>
      <c r="P145" s="221"/>
    </row>
    <row r="146" spans="10:16">
      <c r="J146" s="223"/>
      <c r="K146" s="221"/>
      <c r="L146" s="221"/>
      <c r="O146" s="223"/>
      <c r="P146" s="221"/>
    </row>
    <row r="147" spans="10:16">
      <c r="J147" s="223"/>
      <c r="K147" s="221"/>
      <c r="L147" s="221"/>
      <c r="O147" s="223"/>
      <c r="P147" s="221"/>
    </row>
    <row r="148" spans="10:16">
      <c r="J148" s="223"/>
      <c r="K148" s="221"/>
      <c r="L148" s="221"/>
      <c r="O148" s="223"/>
      <c r="P148" s="221"/>
    </row>
    <row r="149" spans="10:16">
      <c r="J149" s="223"/>
      <c r="K149" s="221"/>
      <c r="L149" s="221"/>
      <c r="O149" s="223"/>
      <c r="P149" s="221"/>
    </row>
    <row r="150" spans="10:16">
      <c r="J150" s="223"/>
      <c r="K150" s="221"/>
      <c r="L150" s="221"/>
      <c r="O150" s="223"/>
      <c r="P150" s="221"/>
    </row>
    <row r="151" spans="10:16">
      <c r="J151" s="223"/>
      <c r="K151" s="221"/>
      <c r="L151" s="221"/>
      <c r="O151" s="223"/>
      <c r="P151" s="221"/>
    </row>
    <row r="152" spans="10:16">
      <c r="J152" s="223"/>
      <c r="K152" s="221"/>
      <c r="L152" s="221"/>
      <c r="O152" s="223"/>
      <c r="P152" s="221"/>
    </row>
    <row r="153" spans="10:16">
      <c r="J153" s="223"/>
      <c r="K153" s="221"/>
      <c r="L153" s="221"/>
      <c r="O153" s="223"/>
      <c r="P153" s="221"/>
    </row>
    <row r="154" spans="10:16">
      <c r="J154" s="223"/>
      <c r="K154" s="221"/>
      <c r="L154" s="221"/>
      <c r="O154" s="223"/>
      <c r="P154" s="221"/>
    </row>
    <row r="155" spans="10:16">
      <c r="J155" s="223"/>
      <c r="K155" s="221"/>
      <c r="L155" s="221"/>
      <c r="O155" s="223"/>
      <c r="P155" s="221"/>
    </row>
    <row r="156" spans="10:16">
      <c r="J156" s="223"/>
      <c r="K156" s="221"/>
      <c r="L156" s="221"/>
      <c r="O156" s="223"/>
      <c r="P156" s="221"/>
    </row>
    <row r="157" spans="10:16">
      <c r="J157" s="223"/>
      <c r="K157" s="221"/>
      <c r="L157" s="221"/>
      <c r="O157" s="223"/>
      <c r="P157" s="221"/>
    </row>
    <row r="158" spans="10:16">
      <c r="J158" s="223"/>
      <c r="K158" s="221"/>
      <c r="L158" s="221"/>
      <c r="O158" s="223"/>
      <c r="P158" s="221"/>
    </row>
    <row r="159" spans="10:16">
      <c r="J159" s="223"/>
      <c r="K159" s="221"/>
      <c r="L159" s="221"/>
      <c r="O159" s="223"/>
      <c r="P159" s="221"/>
    </row>
    <row r="160" spans="10:16">
      <c r="J160" s="223"/>
      <c r="K160" s="221"/>
      <c r="L160" s="221"/>
      <c r="O160" s="223"/>
      <c r="P160" s="221"/>
    </row>
    <row r="161" spans="10:16">
      <c r="J161" s="223"/>
      <c r="K161" s="221"/>
      <c r="L161" s="221"/>
      <c r="O161" s="223"/>
      <c r="P161" s="221"/>
    </row>
    <row r="162" spans="10:16">
      <c r="J162" s="223"/>
      <c r="K162" s="221"/>
      <c r="L162" s="221"/>
      <c r="O162" s="223"/>
      <c r="P162" s="221"/>
    </row>
    <row r="163" spans="10:16">
      <c r="J163" s="223"/>
      <c r="K163" s="221"/>
      <c r="L163" s="221"/>
      <c r="O163" s="223"/>
      <c r="P163" s="221"/>
    </row>
    <row r="164" spans="10:16">
      <c r="J164" s="223"/>
      <c r="K164" s="221"/>
      <c r="L164" s="221"/>
      <c r="O164" s="223"/>
      <c r="P164" s="221"/>
    </row>
    <row r="165" spans="10:16">
      <c r="J165" s="223"/>
      <c r="K165" s="221"/>
      <c r="L165" s="221"/>
      <c r="O165" s="223"/>
      <c r="P165" s="221"/>
    </row>
    <row r="166" spans="10:16">
      <c r="J166" s="223"/>
      <c r="K166" s="221"/>
      <c r="L166" s="221"/>
      <c r="O166" s="223"/>
      <c r="P166" s="221"/>
    </row>
    <row r="167" spans="10:16">
      <c r="J167" s="223"/>
      <c r="K167" s="221"/>
      <c r="L167" s="221"/>
      <c r="O167" s="223"/>
      <c r="P167" s="221"/>
    </row>
    <row r="168" spans="10:16">
      <c r="J168" s="223"/>
      <c r="K168" s="221"/>
      <c r="L168" s="221"/>
      <c r="O168" s="223"/>
      <c r="P168" s="221"/>
    </row>
    <row r="169" spans="10:16">
      <c r="J169" s="223"/>
      <c r="K169" s="221"/>
      <c r="L169" s="221"/>
      <c r="O169" s="223"/>
      <c r="P169" s="221"/>
    </row>
    <row r="170" spans="10:16">
      <c r="J170" s="223"/>
      <c r="K170" s="221"/>
      <c r="L170" s="221"/>
      <c r="O170" s="223"/>
      <c r="P170" s="221"/>
    </row>
    <row r="171" spans="10:16">
      <c r="J171" s="223"/>
      <c r="K171" s="221"/>
      <c r="L171" s="221"/>
      <c r="O171" s="223"/>
      <c r="P171" s="221"/>
    </row>
    <row r="172" spans="10:16">
      <c r="J172" s="223"/>
      <c r="K172" s="221"/>
      <c r="L172" s="221"/>
      <c r="O172" s="223"/>
      <c r="P172" s="221"/>
    </row>
    <row r="173" spans="10:16">
      <c r="J173" s="223"/>
      <c r="K173" s="221"/>
      <c r="L173" s="221"/>
      <c r="O173" s="223"/>
      <c r="P173" s="221"/>
    </row>
    <row r="174" spans="10:16">
      <c r="J174" s="223"/>
      <c r="K174" s="221"/>
      <c r="L174" s="221"/>
      <c r="O174" s="223"/>
      <c r="P174" s="221"/>
    </row>
    <row r="175" spans="10:16">
      <c r="J175" s="223"/>
      <c r="K175" s="221"/>
      <c r="L175" s="221"/>
      <c r="O175" s="223"/>
      <c r="P175" s="221"/>
    </row>
    <row r="176" spans="10:16">
      <c r="J176" s="223"/>
      <c r="K176" s="221"/>
      <c r="L176" s="221"/>
      <c r="O176" s="223"/>
      <c r="P176" s="221"/>
    </row>
    <row r="177" spans="10:16">
      <c r="J177" s="223"/>
      <c r="K177" s="221"/>
      <c r="L177" s="221"/>
      <c r="O177" s="223"/>
      <c r="P177" s="221"/>
    </row>
    <row r="178" spans="10:16">
      <c r="J178" s="223"/>
      <c r="K178" s="221"/>
      <c r="L178" s="221"/>
      <c r="O178" s="223"/>
      <c r="P178" s="221"/>
    </row>
    <row r="179" spans="10:16">
      <c r="J179" s="223"/>
      <c r="K179" s="221"/>
      <c r="L179" s="221"/>
      <c r="O179" s="223"/>
      <c r="P179" s="221"/>
    </row>
    <row r="180" spans="10:16">
      <c r="J180" s="223"/>
      <c r="K180" s="221"/>
      <c r="L180" s="221"/>
      <c r="O180" s="223"/>
      <c r="P180" s="221"/>
    </row>
    <row r="181" spans="10:16">
      <c r="J181" s="223"/>
      <c r="K181" s="221"/>
      <c r="L181" s="221"/>
      <c r="O181" s="223"/>
      <c r="P181" s="221"/>
    </row>
    <row r="182" spans="10:16">
      <c r="J182" s="223"/>
      <c r="K182" s="221"/>
      <c r="L182" s="221"/>
      <c r="O182" s="223"/>
      <c r="P182" s="221"/>
    </row>
    <row r="183" spans="10:16">
      <c r="J183" s="223"/>
      <c r="K183" s="221"/>
      <c r="L183" s="221"/>
      <c r="O183" s="223"/>
      <c r="P183" s="221"/>
    </row>
    <row r="184" spans="10:16">
      <c r="J184" s="223"/>
      <c r="K184" s="221"/>
      <c r="L184" s="221"/>
      <c r="O184" s="223"/>
      <c r="P184" s="221"/>
    </row>
    <row r="185" spans="10:16">
      <c r="J185" s="223"/>
      <c r="K185" s="221"/>
      <c r="L185" s="221"/>
      <c r="O185" s="223"/>
      <c r="P185" s="221"/>
    </row>
    <row r="186" spans="10:16">
      <c r="J186" s="223"/>
      <c r="K186" s="221"/>
      <c r="L186" s="221"/>
      <c r="O186" s="223"/>
      <c r="P186" s="221"/>
    </row>
    <row r="187" spans="10:16">
      <c r="J187" s="223"/>
      <c r="K187" s="221"/>
      <c r="L187" s="221"/>
      <c r="O187" s="223"/>
      <c r="P187" s="221"/>
    </row>
    <row r="188" spans="10:16">
      <c r="J188" s="223"/>
      <c r="K188" s="221"/>
      <c r="L188" s="221"/>
      <c r="O188" s="223"/>
      <c r="P188" s="221"/>
    </row>
    <row r="189" spans="10:16">
      <c r="J189" s="223"/>
      <c r="K189" s="221"/>
      <c r="L189" s="221"/>
      <c r="O189" s="223"/>
      <c r="P189" s="221"/>
    </row>
    <row r="190" spans="10:16">
      <c r="J190" s="223"/>
      <c r="K190" s="221"/>
      <c r="L190" s="221"/>
      <c r="O190" s="223"/>
      <c r="P190" s="221"/>
    </row>
    <row r="191" spans="10:16">
      <c r="J191" s="223"/>
      <c r="K191" s="221"/>
      <c r="L191" s="221"/>
      <c r="O191" s="223"/>
      <c r="P191" s="221"/>
    </row>
    <row r="192" spans="10:16">
      <c r="J192" s="223"/>
      <c r="K192" s="221"/>
      <c r="L192" s="221"/>
      <c r="O192" s="223"/>
      <c r="P192" s="221"/>
    </row>
    <row r="193" spans="10:16">
      <c r="J193" s="223"/>
      <c r="K193" s="221"/>
      <c r="L193" s="221"/>
      <c r="O193" s="223"/>
      <c r="P193" s="221"/>
    </row>
    <row r="194" spans="10:16">
      <c r="J194" s="223"/>
      <c r="K194" s="221"/>
      <c r="L194" s="221"/>
      <c r="O194" s="223"/>
      <c r="P194" s="221"/>
    </row>
    <row r="195" spans="10:16">
      <c r="J195" s="223"/>
      <c r="K195" s="221"/>
      <c r="L195" s="221"/>
      <c r="O195" s="223"/>
      <c r="P195" s="221"/>
    </row>
    <row r="196" spans="10:16">
      <c r="J196" s="223"/>
      <c r="K196" s="221"/>
      <c r="L196" s="221"/>
      <c r="O196" s="223"/>
      <c r="P196" s="221"/>
    </row>
    <row r="197" spans="10:16">
      <c r="J197" s="223"/>
      <c r="K197" s="221"/>
      <c r="L197" s="221"/>
      <c r="O197" s="223"/>
      <c r="P197" s="221"/>
    </row>
    <row r="198" spans="10:16">
      <c r="J198" s="223"/>
      <c r="K198" s="221"/>
      <c r="L198" s="221"/>
      <c r="O198" s="223"/>
      <c r="P198" s="221"/>
    </row>
    <row r="199" spans="10:16">
      <c r="J199" s="223"/>
      <c r="K199" s="221"/>
      <c r="L199" s="221"/>
      <c r="O199" s="223"/>
      <c r="P199" s="221"/>
    </row>
    <row r="200" spans="10:16">
      <c r="J200" s="223"/>
      <c r="K200" s="221"/>
      <c r="L200" s="221"/>
      <c r="O200" s="223"/>
      <c r="P200" s="221"/>
    </row>
    <row r="201" spans="10:16">
      <c r="J201" s="223"/>
      <c r="K201" s="221"/>
      <c r="L201" s="221"/>
      <c r="O201" s="223"/>
      <c r="P201" s="221"/>
    </row>
    <row r="202" spans="10:16">
      <c r="J202" s="223"/>
      <c r="K202" s="221"/>
      <c r="L202" s="221"/>
      <c r="O202" s="223"/>
      <c r="P202" s="221"/>
    </row>
    <row r="203" spans="10:16">
      <c r="J203" s="223"/>
      <c r="K203" s="221"/>
      <c r="L203" s="221"/>
      <c r="O203" s="223"/>
      <c r="P203" s="221"/>
    </row>
    <row r="204" spans="10:16">
      <c r="J204" s="223"/>
      <c r="K204" s="221"/>
      <c r="L204" s="221"/>
      <c r="O204" s="223"/>
      <c r="P204" s="221"/>
    </row>
    <row r="205" spans="10:16">
      <c r="J205" s="223"/>
      <c r="K205" s="221"/>
      <c r="L205" s="221"/>
      <c r="O205" s="223"/>
      <c r="P205" s="221"/>
    </row>
    <row r="206" spans="10:16">
      <c r="J206" s="223"/>
      <c r="K206" s="221"/>
      <c r="L206" s="221"/>
      <c r="O206" s="223"/>
      <c r="P206" s="221"/>
    </row>
    <row r="207" spans="10:16">
      <c r="J207" s="223"/>
      <c r="K207" s="221"/>
      <c r="L207" s="221"/>
      <c r="O207" s="223"/>
      <c r="P207" s="221"/>
    </row>
    <row r="208" spans="10:16">
      <c r="J208" s="223"/>
      <c r="K208" s="221"/>
      <c r="L208" s="221"/>
      <c r="O208" s="223"/>
      <c r="P208" s="221"/>
    </row>
    <row r="209" spans="10:16">
      <c r="J209" s="223"/>
      <c r="K209" s="221"/>
      <c r="L209" s="221"/>
      <c r="O209" s="223"/>
      <c r="P209" s="221"/>
    </row>
    <row r="210" spans="10:16">
      <c r="J210" s="223"/>
      <c r="K210" s="221"/>
      <c r="L210" s="221"/>
      <c r="O210" s="223"/>
      <c r="P210" s="221"/>
    </row>
    <row r="211" spans="10:16">
      <c r="J211" s="223"/>
      <c r="K211" s="221"/>
      <c r="L211" s="221"/>
      <c r="O211" s="223"/>
      <c r="P211" s="221"/>
    </row>
    <row r="212" spans="10:16">
      <c r="J212" s="223"/>
      <c r="K212" s="221"/>
      <c r="L212" s="221"/>
      <c r="O212" s="223"/>
      <c r="P212" s="221"/>
    </row>
    <row r="213" spans="10:16">
      <c r="J213" s="223"/>
      <c r="K213" s="221"/>
      <c r="L213" s="221"/>
      <c r="O213" s="223"/>
      <c r="P213" s="221"/>
    </row>
    <row r="214" spans="10:16">
      <c r="J214" s="223"/>
      <c r="K214" s="221"/>
      <c r="L214" s="221"/>
      <c r="O214" s="223"/>
      <c r="P214" s="221"/>
    </row>
    <row r="215" spans="10:16">
      <c r="J215" s="223"/>
      <c r="K215" s="221"/>
      <c r="L215" s="221"/>
      <c r="O215" s="223"/>
      <c r="P215" s="221"/>
    </row>
    <row r="216" spans="10:16">
      <c r="J216" s="223"/>
      <c r="K216" s="221"/>
      <c r="L216" s="221"/>
      <c r="O216" s="223"/>
      <c r="P216" s="221"/>
    </row>
    <row r="217" spans="10:16">
      <c r="J217" s="223"/>
      <c r="K217" s="221"/>
      <c r="L217" s="221"/>
      <c r="O217" s="223"/>
      <c r="P217" s="221"/>
    </row>
    <row r="218" spans="10:16">
      <c r="J218" s="223"/>
      <c r="K218" s="221"/>
      <c r="L218" s="221"/>
      <c r="O218" s="223"/>
      <c r="P218" s="221"/>
    </row>
    <row r="219" spans="10:16">
      <c r="J219" s="223"/>
      <c r="K219" s="221"/>
      <c r="L219" s="221"/>
      <c r="O219" s="223"/>
      <c r="P219" s="221"/>
    </row>
    <row r="220" spans="10:16">
      <c r="J220" s="223"/>
      <c r="K220" s="221"/>
      <c r="L220" s="221"/>
      <c r="O220" s="223"/>
      <c r="P220" s="221"/>
    </row>
    <row r="221" spans="10:16">
      <c r="J221" s="223"/>
      <c r="K221" s="221"/>
      <c r="L221" s="221"/>
      <c r="O221" s="223"/>
      <c r="P221" s="221"/>
    </row>
    <row r="222" spans="10:16">
      <c r="J222" s="223"/>
      <c r="K222" s="221"/>
      <c r="L222" s="221"/>
      <c r="O222" s="223"/>
      <c r="P222" s="221"/>
    </row>
    <row r="223" spans="10:16">
      <c r="J223" s="223"/>
      <c r="K223" s="221"/>
      <c r="L223" s="221"/>
      <c r="O223" s="223"/>
      <c r="P223" s="221"/>
    </row>
    <row r="224" spans="10:16">
      <c r="J224" s="223"/>
      <c r="K224" s="221"/>
      <c r="L224" s="221"/>
      <c r="O224" s="223"/>
      <c r="P224" s="221"/>
    </row>
    <row r="225" spans="10:16">
      <c r="J225" s="223"/>
      <c r="K225" s="221"/>
      <c r="L225" s="221"/>
      <c r="O225" s="223"/>
      <c r="P225" s="221"/>
    </row>
    <row r="226" spans="10:16">
      <c r="J226" s="223"/>
      <c r="K226" s="221"/>
      <c r="L226" s="221"/>
      <c r="O226" s="223"/>
      <c r="P226" s="221"/>
    </row>
    <row r="227" spans="10:16">
      <c r="J227" s="223"/>
      <c r="K227" s="221"/>
      <c r="L227" s="221"/>
      <c r="O227" s="223"/>
      <c r="P227" s="221"/>
    </row>
    <row r="228" spans="10:16">
      <c r="J228" s="223"/>
      <c r="K228" s="221"/>
      <c r="L228" s="221"/>
      <c r="O228" s="223"/>
      <c r="P228" s="221"/>
    </row>
    <row r="229" spans="10:16">
      <c r="J229" s="223"/>
      <c r="K229" s="221"/>
      <c r="L229" s="221"/>
      <c r="O229" s="223"/>
      <c r="P229" s="221"/>
    </row>
    <row r="230" spans="10:16">
      <c r="J230" s="223"/>
      <c r="K230" s="221"/>
      <c r="L230" s="221"/>
      <c r="O230" s="223"/>
      <c r="P230" s="221"/>
    </row>
    <row r="231" spans="10:16">
      <c r="J231" s="223"/>
      <c r="K231" s="221"/>
      <c r="L231" s="221"/>
      <c r="O231" s="223"/>
      <c r="P231" s="221"/>
    </row>
    <row r="232" spans="10:16">
      <c r="J232" s="223"/>
      <c r="K232" s="221"/>
      <c r="L232" s="221"/>
      <c r="O232" s="223"/>
      <c r="P232" s="221"/>
    </row>
    <row r="233" spans="10:16">
      <c r="J233" s="223"/>
      <c r="K233" s="221"/>
      <c r="L233" s="221"/>
      <c r="O233" s="223"/>
      <c r="P233" s="221"/>
    </row>
    <row r="234" spans="10:16">
      <c r="J234" s="223"/>
      <c r="K234" s="221"/>
      <c r="L234" s="221"/>
      <c r="O234" s="223"/>
      <c r="P234" s="221"/>
    </row>
    <row r="235" spans="10:16">
      <c r="J235" s="223"/>
      <c r="K235" s="221"/>
      <c r="L235" s="221"/>
      <c r="O235" s="223"/>
      <c r="P235" s="221"/>
    </row>
    <row r="236" spans="10:16">
      <c r="J236" s="223"/>
      <c r="K236" s="221"/>
      <c r="L236" s="221"/>
      <c r="O236" s="223"/>
      <c r="P236" s="221"/>
    </row>
    <row r="237" spans="10:16">
      <c r="J237" s="223"/>
      <c r="K237" s="221"/>
      <c r="L237" s="221"/>
      <c r="O237" s="223"/>
      <c r="P237" s="221"/>
    </row>
    <row r="238" spans="10:16">
      <c r="J238" s="223"/>
      <c r="K238" s="221"/>
      <c r="L238" s="221"/>
      <c r="O238" s="223"/>
      <c r="P238" s="221"/>
    </row>
    <row r="239" spans="10:16">
      <c r="J239" s="223"/>
      <c r="K239" s="221"/>
      <c r="L239" s="221"/>
      <c r="O239" s="223"/>
      <c r="P239" s="221"/>
    </row>
    <row r="240" spans="10:16">
      <c r="J240" s="223"/>
      <c r="K240" s="221"/>
      <c r="L240" s="221"/>
      <c r="O240" s="223"/>
      <c r="P240" s="221"/>
    </row>
    <row r="241" spans="10:16">
      <c r="J241" s="223"/>
      <c r="K241" s="221"/>
      <c r="L241" s="221"/>
      <c r="O241" s="223"/>
      <c r="P241" s="221"/>
    </row>
    <row r="242" spans="10:16">
      <c r="J242" s="223"/>
      <c r="K242" s="221"/>
      <c r="L242" s="221"/>
      <c r="O242" s="223"/>
      <c r="P242" s="221"/>
    </row>
    <row r="243" spans="10:16">
      <c r="J243" s="223"/>
      <c r="K243" s="221"/>
      <c r="L243" s="221"/>
      <c r="O243" s="223"/>
      <c r="P243" s="221"/>
    </row>
    <row r="244" spans="10:16">
      <c r="J244" s="223"/>
      <c r="K244" s="221"/>
      <c r="L244" s="221"/>
      <c r="O244" s="223"/>
      <c r="P244" s="221"/>
    </row>
    <row r="245" spans="10:16">
      <c r="J245" s="223"/>
      <c r="K245" s="221"/>
      <c r="L245" s="221"/>
      <c r="O245" s="223"/>
      <c r="P245" s="221"/>
    </row>
    <row r="246" spans="10:16">
      <c r="J246" s="223"/>
      <c r="K246" s="221"/>
      <c r="L246" s="221"/>
      <c r="O246" s="223"/>
      <c r="P246" s="221"/>
    </row>
    <row r="247" spans="10:16">
      <c r="J247" s="223"/>
      <c r="K247" s="221"/>
      <c r="L247" s="221"/>
      <c r="O247" s="223"/>
      <c r="P247" s="221"/>
    </row>
    <row r="248" spans="10:16">
      <c r="J248" s="223"/>
      <c r="K248" s="221"/>
      <c r="L248" s="221"/>
      <c r="O248" s="223"/>
      <c r="P248" s="221"/>
    </row>
    <row r="249" spans="10:16">
      <c r="J249" s="223"/>
      <c r="K249" s="221"/>
      <c r="L249" s="221"/>
      <c r="O249" s="223"/>
      <c r="P249" s="221"/>
    </row>
    <row r="250" spans="10:16">
      <c r="J250" s="223"/>
      <c r="K250" s="221"/>
      <c r="L250" s="221"/>
      <c r="O250" s="223"/>
      <c r="P250" s="221"/>
    </row>
    <row r="251" spans="10:16">
      <c r="J251" s="223"/>
      <c r="K251" s="221"/>
      <c r="L251" s="221"/>
      <c r="O251" s="223"/>
      <c r="P251" s="221"/>
    </row>
    <row r="252" spans="10:16">
      <c r="J252" s="223"/>
      <c r="K252" s="221"/>
      <c r="L252" s="221"/>
      <c r="O252" s="223"/>
      <c r="P252" s="221"/>
    </row>
    <row r="253" spans="10:16">
      <c r="J253" s="223"/>
      <c r="K253" s="221"/>
      <c r="L253" s="221"/>
      <c r="O253" s="223"/>
      <c r="P253" s="221"/>
    </row>
    <row r="254" spans="10:16">
      <c r="J254" s="223"/>
      <c r="K254" s="221"/>
      <c r="L254" s="221"/>
      <c r="O254" s="223"/>
      <c r="P254" s="221"/>
    </row>
    <row r="255" spans="10:16">
      <c r="J255" s="223"/>
      <c r="K255" s="221"/>
      <c r="L255" s="221"/>
      <c r="O255" s="223"/>
      <c r="P255" s="221"/>
    </row>
    <row r="256" spans="10:16">
      <c r="J256" s="223"/>
      <c r="K256" s="221"/>
      <c r="L256" s="221"/>
      <c r="O256" s="223"/>
      <c r="P256" s="221"/>
    </row>
    <row r="257" spans="10:16">
      <c r="J257" s="223"/>
      <c r="K257" s="221"/>
      <c r="L257" s="221"/>
      <c r="O257" s="223"/>
      <c r="P257" s="221"/>
    </row>
    <row r="258" spans="10:16">
      <c r="J258" s="223"/>
      <c r="K258" s="221"/>
      <c r="L258" s="221"/>
      <c r="O258" s="223"/>
      <c r="P258" s="221"/>
    </row>
    <row r="259" spans="10:16">
      <c r="J259" s="223"/>
      <c r="K259" s="221"/>
      <c r="L259" s="221"/>
      <c r="O259" s="223"/>
      <c r="P259" s="221"/>
    </row>
    <row r="260" spans="10:16">
      <c r="J260" s="223"/>
      <c r="K260" s="221"/>
      <c r="L260" s="221"/>
      <c r="O260" s="223"/>
      <c r="P260" s="221"/>
    </row>
    <row r="261" spans="10:16">
      <c r="J261" s="223"/>
      <c r="K261" s="221"/>
      <c r="L261" s="221"/>
      <c r="O261" s="223"/>
      <c r="P261" s="221"/>
    </row>
    <row r="262" spans="10:16">
      <c r="J262" s="223"/>
      <c r="K262" s="221"/>
      <c r="L262" s="221"/>
      <c r="O262" s="223"/>
      <c r="P262" s="221"/>
    </row>
    <row r="263" spans="10:16">
      <c r="J263" s="223"/>
      <c r="K263" s="221"/>
      <c r="L263" s="221"/>
      <c r="O263" s="223"/>
      <c r="P263" s="221"/>
    </row>
    <row r="264" spans="10:16">
      <c r="J264" s="223"/>
      <c r="K264" s="221"/>
      <c r="L264" s="221"/>
      <c r="O264" s="223"/>
      <c r="P264" s="221"/>
    </row>
    <row r="265" spans="10:16">
      <c r="J265" s="223"/>
      <c r="K265" s="221"/>
      <c r="L265" s="221"/>
      <c r="O265" s="223"/>
      <c r="P265" s="221"/>
    </row>
    <row r="266" spans="10:16">
      <c r="J266" s="223"/>
      <c r="K266" s="221"/>
      <c r="L266" s="221"/>
      <c r="O266" s="223"/>
      <c r="P266" s="221"/>
    </row>
    <row r="267" spans="10:16">
      <c r="J267" s="223"/>
      <c r="K267" s="221"/>
      <c r="L267" s="221"/>
      <c r="O267" s="223"/>
      <c r="P267" s="221"/>
    </row>
    <row r="268" spans="10:16">
      <c r="J268" s="223"/>
      <c r="K268" s="221"/>
      <c r="L268" s="221"/>
      <c r="O268" s="223"/>
      <c r="P268" s="221"/>
    </row>
    <row r="269" spans="10:16">
      <c r="J269" s="223"/>
      <c r="K269" s="221"/>
      <c r="L269" s="221"/>
      <c r="O269" s="223"/>
      <c r="P269" s="221"/>
    </row>
    <row r="270" spans="10:16">
      <c r="J270" s="223"/>
      <c r="K270" s="221"/>
      <c r="L270" s="221"/>
      <c r="O270" s="223"/>
      <c r="P270" s="221"/>
    </row>
    <row r="271" spans="10:16">
      <c r="J271" s="223"/>
      <c r="K271" s="221"/>
      <c r="L271" s="221"/>
      <c r="O271" s="223"/>
      <c r="P271" s="221"/>
    </row>
    <row r="272" spans="10:16">
      <c r="J272" s="223"/>
      <c r="K272" s="221"/>
      <c r="L272" s="221"/>
      <c r="O272" s="223"/>
      <c r="P272" s="221"/>
    </row>
    <row r="273" spans="10:16">
      <c r="J273" s="223"/>
      <c r="K273" s="221"/>
      <c r="L273" s="221"/>
      <c r="O273" s="223"/>
      <c r="P273" s="221"/>
    </row>
    <row r="274" spans="10:16">
      <c r="J274" s="223"/>
      <c r="K274" s="221"/>
      <c r="L274" s="221"/>
      <c r="O274" s="223"/>
      <c r="P274" s="221"/>
    </row>
    <row r="275" spans="10:16">
      <c r="J275" s="223"/>
      <c r="K275" s="221"/>
      <c r="L275" s="221"/>
      <c r="O275" s="223"/>
      <c r="P275" s="221"/>
    </row>
    <row r="276" spans="10:16">
      <c r="J276" s="223"/>
      <c r="K276" s="221"/>
      <c r="L276" s="221"/>
      <c r="O276" s="223"/>
      <c r="P276" s="221"/>
    </row>
    <row r="277" spans="10:16">
      <c r="J277" s="223"/>
      <c r="K277" s="221"/>
      <c r="L277" s="221"/>
      <c r="O277" s="223"/>
      <c r="P277" s="221"/>
    </row>
    <row r="278" spans="10:16">
      <c r="J278" s="223"/>
      <c r="K278" s="221"/>
      <c r="L278" s="221"/>
      <c r="O278" s="223"/>
      <c r="P278" s="221"/>
    </row>
    <row r="279" spans="10:16">
      <c r="J279" s="223"/>
      <c r="K279" s="221"/>
      <c r="L279" s="221"/>
      <c r="O279" s="223"/>
      <c r="P279" s="221"/>
    </row>
    <row r="280" spans="10:16">
      <c r="J280" s="223"/>
      <c r="K280" s="221"/>
      <c r="L280" s="221"/>
      <c r="O280" s="223"/>
      <c r="P280" s="221"/>
    </row>
    <row r="281" spans="10:16">
      <c r="J281" s="223"/>
      <c r="K281" s="221"/>
      <c r="L281" s="221"/>
      <c r="O281" s="223"/>
      <c r="P281" s="221"/>
    </row>
    <row r="282" spans="10:16">
      <c r="J282" s="223"/>
      <c r="K282" s="221"/>
      <c r="L282" s="221"/>
      <c r="O282" s="223"/>
      <c r="P282" s="221"/>
    </row>
    <row r="283" spans="10:16">
      <c r="J283" s="223"/>
      <c r="K283" s="221"/>
      <c r="L283" s="221"/>
      <c r="O283" s="223"/>
      <c r="P283" s="221"/>
    </row>
    <row r="284" spans="10:16">
      <c r="J284" s="223"/>
      <c r="K284" s="221"/>
      <c r="L284" s="221"/>
      <c r="O284" s="223"/>
      <c r="P284" s="221"/>
    </row>
    <row r="285" spans="10:16">
      <c r="J285" s="223"/>
      <c r="K285" s="221"/>
      <c r="L285" s="221"/>
      <c r="O285" s="223"/>
      <c r="P285" s="221"/>
    </row>
    <row r="286" spans="10:16">
      <c r="J286" s="223"/>
      <c r="K286" s="221"/>
      <c r="L286" s="221"/>
      <c r="O286" s="223"/>
      <c r="P286" s="221"/>
    </row>
    <row r="287" spans="10:16">
      <c r="J287" s="223"/>
      <c r="K287" s="221"/>
      <c r="L287" s="221"/>
      <c r="O287" s="223"/>
      <c r="P287" s="221"/>
    </row>
    <row r="288" spans="10:16">
      <c r="J288" s="223"/>
      <c r="K288" s="221"/>
      <c r="L288" s="221"/>
      <c r="O288" s="223"/>
      <c r="P288" s="221"/>
    </row>
    <row r="289" spans="10:16">
      <c r="J289" s="223"/>
      <c r="K289" s="221"/>
      <c r="L289" s="221"/>
      <c r="O289" s="223"/>
      <c r="P289" s="221"/>
    </row>
    <row r="290" spans="10:16">
      <c r="J290" s="223"/>
      <c r="K290" s="221"/>
      <c r="L290" s="221"/>
      <c r="O290" s="223"/>
      <c r="P290" s="221"/>
    </row>
    <row r="291" spans="10:16">
      <c r="J291" s="223"/>
      <c r="K291" s="221"/>
      <c r="L291" s="221"/>
      <c r="O291" s="223"/>
      <c r="P291" s="221"/>
    </row>
    <row r="292" spans="10:16">
      <c r="J292" s="223"/>
      <c r="K292" s="221"/>
      <c r="L292" s="221"/>
      <c r="O292" s="223"/>
      <c r="P292" s="221"/>
    </row>
    <row r="293" spans="10:16">
      <c r="J293" s="223"/>
      <c r="K293" s="221"/>
      <c r="L293" s="221"/>
      <c r="O293" s="223"/>
      <c r="P293" s="221"/>
    </row>
    <row r="294" spans="10:16">
      <c r="J294" s="223"/>
      <c r="K294" s="221"/>
      <c r="L294" s="221"/>
      <c r="O294" s="223"/>
      <c r="P294" s="221"/>
    </row>
    <row r="295" spans="10:16">
      <c r="J295" s="223"/>
      <c r="K295" s="221"/>
      <c r="L295" s="221"/>
      <c r="O295" s="223"/>
      <c r="P295" s="221"/>
    </row>
    <row r="296" spans="10:16">
      <c r="J296" s="223"/>
      <c r="K296" s="221"/>
      <c r="L296" s="221"/>
      <c r="O296" s="223"/>
      <c r="P296" s="221"/>
    </row>
    <row r="297" spans="10:16">
      <c r="J297" s="223"/>
      <c r="K297" s="221"/>
      <c r="L297" s="221"/>
      <c r="O297" s="223"/>
      <c r="P297" s="221"/>
    </row>
    <row r="298" spans="10:16">
      <c r="J298" s="223"/>
      <c r="K298" s="221"/>
      <c r="L298" s="221"/>
      <c r="O298" s="223"/>
      <c r="P298" s="221"/>
    </row>
    <row r="299" spans="10:16">
      <c r="J299" s="223"/>
      <c r="K299" s="221"/>
      <c r="L299" s="221"/>
      <c r="O299" s="223"/>
      <c r="P299" s="221"/>
    </row>
    <row r="300" spans="10:16">
      <c r="J300" s="223"/>
      <c r="K300" s="221"/>
      <c r="L300" s="221"/>
      <c r="O300" s="223"/>
      <c r="P300" s="221"/>
    </row>
    <row r="301" spans="10:16">
      <c r="J301" s="223"/>
      <c r="K301" s="221"/>
      <c r="L301" s="221"/>
      <c r="O301" s="223"/>
      <c r="P301" s="221"/>
    </row>
    <row r="302" spans="10:16">
      <c r="J302" s="223"/>
      <c r="K302" s="221"/>
      <c r="L302" s="221"/>
      <c r="O302" s="223"/>
      <c r="P302" s="221"/>
    </row>
    <row r="303" spans="10:16">
      <c r="J303" s="223"/>
      <c r="K303" s="221"/>
      <c r="L303" s="221"/>
      <c r="O303" s="223"/>
      <c r="P303" s="221"/>
    </row>
    <row r="304" spans="10:16">
      <c r="J304" s="223"/>
      <c r="K304" s="221"/>
      <c r="L304" s="221"/>
      <c r="O304" s="223"/>
      <c r="P304" s="221"/>
    </row>
    <row r="305" spans="10:16">
      <c r="J305" s="223"/>
      <c r="K305" s="221"/>
      <c r="L305" s="221"/>
      <c r="O305" s="223"/>
      <c r="P305" s="221"/>
    </row>
    <row r="306" spans="10:16">
      <c r="J306" s="223"/>
      <c r="K306" s="221"/>
      <c r="L306" s="221"/>
      <c r="O306" s="223"/>
      <c r="P306" s="221"/>
    </row>
    <row r="307" spans="10:16">
      <c r="J307" s="223"/>
      <c r="K307" s="221"/>
      <c r="L307" s="221"/>
      <c r="O307" s="223"/>
      <c r="P307" s="221"/>
    </row>
    <row r="308" spans="10:16">
      <c r="J308" s="223"/>
      <c r="K308" s="221"/>
      <c r="L308" s="221"/>
      <c r="O308" s="223"/>
      <c r="P308" s="221"/>
    </row>
    <row r="309" spans="10:16">
      <c r="J309" s="223"/>
      <c r="K309" s="221"/>
      <c r="L309" s="221"/>
      <c r="O309" s="223"/>
      <c r="P309" s="221"/>
    </row>
    <row r="310" spans="10:16">
      <c r="J310" s="223"/>
      <c r="K310" s="221"/>
      <c r="L310" s="221"/>
      <c r="O310" s="223"/>
      <c r="P310" s="221"/>
    </row>
    <row r="311" spans="10:16">
      <c r="J311" s="223"/>
      <c r="K311" s="221"/>
      <c r="L311" s="221"/>
      <c r="O311" s="223"/>
      <c r="P311" s="221"/>
    </row>
    <row r="312" spans="10:16">
      <c r="J312" s="223"/>
      <c r="K312" s="221"/>
      <c r="L312" s="221"/>
      <c r="O312" s="223"/>
      <c r="P312" s="221"/>
    </row>
    <row r="313" spans="10:16">
      <c r="J313" s="223"/>
      <c r="K313" s="221"/>
      <c r="L313" s="221"/>
      <c r="O313" s="223"/>
      <c r="P313" s="221"/>
    </row>
    <row r="314" spans="10:16">
      <c r="J314" s="223"/>
      <c r="K314" s="221"/>
      <c r="L314" s="221"/>
      <c r="O314" s="223"/>
      <c r="P314" s="221"/>
    </row>
    <row r="315" spans="10:16">
      <c r="J315" s="223"/>
      <c r="K315" s="221"/>
      <c r="L315" s="221"/>
      <c r="O315" s="223"/>
      <c r="P315" s="221"/>
    </row>
    <row r="316" spans="10:16">
      <c r="J316" s="223"/>
      <c r="K316" s="221"/>
      <c r="L316" s="221"/>
      <c r="O316" s="223"/>
      <c r="P316" s="221"/>
    </row>
    <row r="317" spans="10:16">
      <c r="J317" s="223"/>
      <c r="K317" s="221"/>
      <c r="L317" s="221"/>
      <c r="O317" s="223"/>
      <c r="P317" s="221"/>
    </row>
    <row r="318" spans="10:16">
      <c r="J318" s="223"/>
      <c r="K318" s="221"/>
      <c r="L318" s="221"/>
      <c r="O318" s="223"/>
      <c r="P318" s="221"/>
    </row>
    <row r="319" spans="10:16">
      <c r="J319" s="223"/>
      <c r="K319" s="221"/>
      <c r="L319" s="221"/>
      <c r="O319" s="223"/>
      <c r="P319" s="221"/>
    </row>
    <row r="320" spans="10:16">
      <c r="J320" s="223"/>
      <c r="K320" s="221"/>
      <c r="L320" s="221"/>
      <c r="O320" s="223"/>
      <c r="P320" s="221"/>
    </row>
    <row r="321" spans="10:16">
      <c r="J321" s="223"/>
      <c r="K321" s="221"/>
      <c r="L321" s="221"/>
      <c r="O321" s="223"/>
      <c r="P321" s="221"/>
    </row>
    <row r="322" spans="10:16">
      <c r="J322" s="223"/>
      <c r="K322" s="221"/>
      <c r="L322" s="221"/>
      <c r="O322" s="223"/>
      <c r="P322" s="221"/>
    </row>
    <row r="323" spans="10:16">
      <c r="J323" s="223"/>
      <c r="K323" s="221"/>
      <c r="L323" s="221"/>
      <c r="O323" s="223"/>
      <c r="P323" s="221"/>
    </row>
    <row r="324" spans="10:16">
      <c r="J324" s="223"/>
      <c r="K324" s="221"/>
      <c r="L324" s="221"/>
      <c r="O324" s="223"/>
      <c r="P324" s="221"/>
    </row>
    <row r="325" spans="10:16">
      <c r="J325" s="223"/>
      <c r="K325" s="221"/>
      <c r="L325" s="221"/>
      <c r="O325" s="223"/>
      <c r="P325" s="221"/>
    </row>
    <row r="326" spans="10:16">
      <c r="J326" s="223"/>
      <c r="K326" s="221"/>
      <c r="L326" s="221"/>
      <c r="O326" s="223"/>
      <c r="P326" s="221"/>
    </row>
    <row r="327" spans="10:16">
      <c r="J327" s="223"/>
      <c r="K327" s="221"/>
      <c r="L327" s="221"/>
      <c r="O327" s="223"/>
      <c r="P327" s="221"/>
    </row>
    <row r="328" spans="10:16">
      <c r="J328" s="223"/>
      <c r="K328" s="221"/>
      <c r="L328" s="221"/>
      <c r="O328" s="223"/>
      <c r="P328" s="221"/>
    </row>
    <row r="329" spans="10:16">
      <c r="J329" s="223"/>
      <c r="K329" s="221"/>
      <c r="L329" s="221"/>
      <c r="O329" s="223"/>
      <c r="P329" s="221"/>
    </row>
    <row r="330" spans="10:16">
      <c r="J330" s="223"/>
      <c r="K330" s="221"/>
      <c r="L330" s="221"/>
      <c r="O330" s="223"/>
      <c r="P330" s="221"/>
    </row>
    <row r="331" spans="10:16">
      <c r="J331" s="223"/>
      <c r="K331" s="221"/>
      <c r="L331" s="221"/>
      <c r="O331" s="223"/>
      <c r="P331" s="221"/>
    </row>
    <row r="332" spans="10:16">
      <c r="J332" s="223"/>
      <c r="K332" s="221"/>
      <c r="L332" s="221"/>
      <c r="O332" s="223"/>
      <c r="P332" s="221"/>
    </row>
    <row r="333" spans="10:16">
      <c r="J333" s="223"/>
      <c r="K333" s="221"/>
      <c r="L333" s="221"/>
      <c r="O333" s="223"/>
      <c r="P333" s="221"/>
    </row>
    <row r="334" spans="10:16">
      <c r="J334" s="223"/>
      <c r="K334" s="221"/>
      <c r="L334" s="221"/>
      <c r="O334" s="223"/>
      <c r="P334" s="221"/>
    </row>
    <row r="335" spans="10:16">
      <c r="J335" s="223"/>
      <c r="K335" s="221"/>
      <c r="L335" s="221"/>
      <c r="O335" s="223"/>
      <c r="P335" s="221"/>
    </row>
    <row r="336" spans="10:16">
      <c r="J336" s="223"/>
      <c r="K336" s="221"/>
      <c r="L336" s="221"/>
      <c r="O336" s="223"/>
      <c r="P336" s="221"/>
    </row>
    <row r="337" spans="10:16">
      <c r="J337" s="223"/>
      <c r="K337" s="221"/>
      <c r="L337" s="221"/>
      <c r="O337" s="223"/>
      <c r="P337" s="221"/>
    </row>
    <row r="338" spans="10:16">
      <c r="J338" s="223"/>
      <c r="K338" s="221"/>
      <c r="L338" s="221"/>
      <c r="O338" s="223"/>
      <c r="P338" s="221"/>
    </row>
    <row r="339" spans="10:16">
      <c r="J339" s="223"/>
      <c r="K339" s="221"/>
      <c r="L339" s="221"/>
      <c r="O339" s="223"/>
      <c r="P339" s="221"/>
    </row>
    <row r="340" spans="10:16">
      <c r="J340" s="223"/>
      <c r="K340" s="221"/>
      <c r="L340" s="221"/>
      <c r="O340" s="223"/>
      <c r="P340" s="221"/>
    </row>
    <row r="341" spans="10:16">
      <c r="J341" s="223"/>
      <c r="K341" s="221"/>
      <c r="L341" s="221"/>
      <c r="O341" s="223"/>
      <c r="P341" s="221"/>
    </row>
    <row r="342" spans="10:16">
      <c r="J342" s="223"/>
      <c r="K342" s="221"/>
      <c r="L342" s="221"/>
      <c r="O342" s="223"/>
      <c r="P342" s="221"/>
    </row>
    <row r="343" spans="10:16">
      <c r="J343" s="223"/>
      <c r="K343" s="221"/>
      <c r="L343" s="221"/>
      <c r="O343" s="223"/>
      <c r="P343" s="221"/>
    </row>
    <row r="344" spans="10:16">
      <c r="J344" s="223"/>
      <c r="K344" s="221"/>
      <c r="L344" s="221"/>
      <c r="O344" s="223"/>
      <c r="P344" s="221"/>
    </row>
    <row r="345" spans="10:16">
      <c r="J345" s="223"/>
      <c r="K345" s="221"/>
      <c r="L345" s="221"/>
      <c r="O345" s="223"/>
      <c r="P345" s="221"/>
    </row>
    <row r="346" spans="10:16">
      <c r="J346" s="223"/>
      <c r="K346" s="221"/>
      <c r="L346" s="221"/>
      <c r="O346" s="223"/>
      <c r="P346" s="221"/>
    </row>
    <row r="347" spans="10:16">
      <c r="J347" s="223"/>
      <c r="K347" s="221"/>
      <c r="L347" s="221"/>
      <c r="O347" s="223"/>
      <c r="P347" s="221"/>
    </row>
    <row r="348" spans="10:16">
      <c r="J348" s="223"/>
      <c r="K348" s="221"/>
      <c r="L348" s="221"/>
      <c r="O348" s="223"/>
      <c r="P348" s="221"/>
    </row>
    <row r="349" spans="10:16">
      <c r="J349" s="223"/>
      <c r="K349" s="221"/>
      <c r="L349" s="221"/>
      <c r="O349" s="223"/>
      <c r="P349" s="221"/>
    </row>
    <row r="350" spans="10:16">
      <c r="J350" s="223"/>
      <c r="K350" s="221"/>
      <c r="L350" s="221"/>
      <c r="O350" s="223"/>
      <c r="P350" s="221"/>
    </row>
    <row r="351" spans="10:16">
      <c r="J351" s="223"/>
      <c r="K351" s="221"/>
      <c r="L351" s="221"/>
      <c r="O351" s="223"/>
      <c r="P351" s="221"/>
    </row>
    <row r="352" spans="10:16">
      <c r="J352" s="223"/>
      <c r="K352" s="221"/>
      <c r="L352" s="221"/>
      <c r="O352" s="223"/>
      <c r="P352" s="221"/>
    </row>
    <row r="353" spans="10:16">
      <c r="J353" s="223"/>
      <c r="K353" s="221"/>
      <c r="L353" s="221"/>
      <c r="O353" s="223"/>
      <c r="P353" s="221"/>
    </row>
    <row r="354" spans="10:16">
      <c r="J354" s="223"/>
      <c r="K354" s="221"/>
      <c r="L354" s="221"/>
      <c r="O354" s="223"/>
      <c r="P354" s="221"/>
    </row>
    <row r="355" spans="10:16">
      <c r="J355" s="223"/>
      <c r="K355" s="221"/>
      <c r="L355" s="221"/>
      <c r="O355" s="223"/>
      <c r="P355" s="221"/>
    </row>
    <row r="356" spans="10:16">
      <c r="J356" s="223"/>
      <c r="K356" s="221"/>
      <c r="L356" s="221"/>
      <c r="O356" s="223"/>
      <c r="P356" s="221"/>
    </row>
    <row r="357" spans="10:16">
      <c r="J357" s="223"/>
      <c r="K357" s="221"/>
      <c r="L357" s="221"/>
      <c r="O357" s="223"/>
      <c r="P357" s="221"/>
    </row>
    <row r="358" spans="10:16">
      <c r="J358" s="223"/>
      <c r="K358" s="221"/>
      <c r="L358" s="221"/>
      <c r="O358" s="223"/>
      <c r="P358" s="221"/>
    </row>
    <row r="359" spans="10:16">
      <c r="J359" s="223"/>
      <c r="K359" s="221"/>
      <c r="L359" s="221"/>
      <c r="O359" s="223"/>
      <c r="P359" s="221"/>
    </row>
    <row r="360" spans="10:16">
      <c r="J360" s="223"/>
      <c r="K360" s="221"/>
      <c r="L360" s="221"/>
      <c r="O360" s="223"/>
      <c r="P360" s="221"/>
    </row>
    <row r="361" spans="10:16">
      <c r="J361" s="223"/>
      <c r="K361" s="221"/>
      <c r="L361" s="221"/>
      <c r="O361" s="223"/>
      <c r="P361" s="221"/>
    </row>
    <row r="362" spans="10:16">
      <c r="J362" s="223"/>
      <c r="K362" s="221"/>
      <c r="L362" s="221"/>
      <c r="O362" s="223"/>
      <c r="P362" s="221"/>
    </row>
    <row r="363" spans="10:16">
      <c r="J363" s="223"/>
      <c r="K363" s="221"/>
      <c r="L363" s="221"/>
      <c r="O363" s="223"/>
      <c r="P363" s="221"/>
    </row>
    <row r="364" spans="10:16">
      <c r="J364" s="223"/>
      <c r="K364" s="221"/>
      <c r="L364" s="221"/>
      <c r="O364" s="223"/>
      <c r="P364" s="221"/>
    </row>
    <row r="365" spans="10:16">
      <c r="J365" s="223"/>
      <c r="K365" s="221"/>
      <c r="L365" s="221"/>
      <c r="O365" s="223"/>
      <c r="P365" s="221"/>
    </row>
    <row r="366" spans="10:16">
      <c r="J366" s="223"/>
      <c r="K366" s="221"/>
      <c r="L366" s="221"/>
      <c r="O366" s="223"/>
      <c r="P366" s="221"/>
    </row>
    <row r="367" spans="10:16">
      <c r="J367" s="223"/>
      <c r="K367" s="221"/>
      <c r="L367" s="221"/>
      <c r="O367" s="223"/>
      <c r="P367" s="221"/>
    </row>
    <row r="368" spans="10:16">
      <c r="J368" s="223"/>
      <c r="K368" s="221"/>
      <c r="L368" s="221"/>
      <c r="O368" s="223"/>
      <c r="P368" s="221"/>
    </row>
    <row r="369" spans="10:16">
      <c r="J369" s="223"/>
      <c r="K369" s="221"/>
      <c r="L369" s="221"/>
      <c r="O369" s="223"/>
      <c r="P369" s="221"/>
    </row>
    <row r="370" spans="10:16">
      <c r="J370" s="223"/>
      <c r="K370" s="221"/>
      <c r="L370" s="221"/>
      <c r="O370" s="223"/>
      <c r="P370" s="221"/>
    </row>
    <row r="371" spans="10:16">
      <c r="J371" s="223"/>
      <c r="K371" s="221"/>
      <c r="L371" s="221"/>
      <c r="O371" s="223"/>
      <c r="P371" s="221"/>
    </row>
    <row r="372" spans="10:16">
      <c r="J372" s="223"/>
      <c r="K372" s="221"/>
      <c r="L372" s="221"/>
      <c r="O372" s="223"/>
      <c r="P372" s="221"/>
    </row>
    <row r="373" spans="10:16">
      <c r="J373" s="223"/>
      <c r="K373" s="221"/>
      <c r="L373" s="221"/>
      <c r="O373" s="223"/>
      <c r="P373" s="221"/>
    </row>
    <row r="374" spans="10:16">
      <c r="J374" s="223"/>
      <c r="K374" s="221"/>
      <c r="L374" s="221"/>
      <c r="O374" s="223"/>
      <c r="P374" s="221"/>
    </row>
    <row r="375" spans="10:16">
      <c r="J375" s="223"/>
      <c r="K375" s="221"/>
      <c r="L375" s="221"/>
      <c r="O375" s="223"/>
      <c r="P375" s="221"/>
    </row>
    <row r="376" spans="10:16">
      <c r="J376" s="223"/>
      <c r="K376" s="221"/>
      <c r="L376" s="221"/>
      <c r="O376" s="223"/>
      <c r="P376" s="221"/>
    </row>
    <row r="377" spans="10:16">
      <c r="J377" s="223"/>
      <c r="K377" s="221"/>
      <c r="L377" s="221"/>
      <c r="O377" s="223"/>
      <c r="P377" s="221"/>
    </row>
    <row r="378" spans="10:16">
      <c r="J378" s="223"/>
      <c r="K378" s="221"/>
      <c r="L378" s="221"/>
      <c r="O378" s="223"/>
      <c r="P378" s="221"/>
    </row>
    <row r="379" spans="10:16">
      <c r="J379" s="223"/>
      <c r="K379" s="221"/>
      <c r="L379" s="221"/>
      <c r="O379" s="223"/>
      <c r="P379" s="221"/>
    </row>
    <row r="380" spans="10:16">
      <c r="J380" s="223"/>
      <c r="K380" s="221"/>
      <c r="L380" s="221"/>
      <c r="O380" s="223"/>
      <c r="P380" s="221"/>
    </row>
    <row r="381" spans="10:16">
      <c r="J381" s="223"/>
      <c r="K381" s="221"/>
      <c r="L381" s="221"/>
      <c r="O381" s="223"/>
      <c r="P381" s="221"/>
    </row>
    <row r="382" spans="10:16">
      <c r="J382" s="223"/>
      <c r="K382" s="221"/>
      <c r="L382" s="221"/>
      <c r="O382" s="223"/>
      <c r="P382" s="221"/>
    </row>
    <row r="383" spans="10:16">
      <c r="J383" s="223"/>
      <c r="K383" s="221"/>
      <c r="L383" s="221"/>
      <c r="O383" s="223"/>
      <c r="P383" s="221"/>
    </row>
    <row r="384" spans="10:16">
      <c r="J384" s="223"/>
      <c r="K384" s="221"/>
      <c r="L384" s="221"/>
      <c r="O384" s="223"/>
      <c r="P384" s="221"/>
    </row>
    <row r="385" spans="10:16">
      <c r="J385" s="223"/>
      <c r="K385" s="221"/>
      <c r="L385" s="221"/>
      <c r="O385" s="223"/>
      <c r="P385" s="221"/>
    </row>
    <row r="386" spans="10:16">
      <c r="J386" s="223"/>
      <c r="K386" s="221"/>
      <c r="L386" s="221"/>
      <c r="O386" s="223"/>
      <c r="P386" s="221"/>
    </row>
    <row r="387" spans="10:16">
      <c r="J387" s="223"/>
      <c r="K387" s="221"/>
      <c r="L387" s="221"/>
      <c r="O387" s="223"/>
      <c r="P387" s="221"/>
    </row>
    <row r="388" spans="10:16">
      <c r="J388" s="223"/>
      <c r="K388" s="221"/>
      <c r="L388" s="221"/>
      <c r="O388" s="223"/>
      <c r="P388" s="221"/>
    </row>
    <row r="389" spans="10:16">
      <c r="J389" s="223"/>
      <c r="K389" s="221"/>
      <c r="L389" s="221"/>
      <c r="O389" s="223"/>
      <c r="P389" s="221"/>
    </row>
    <row r="390" spans="10:16">
      <c r="J390" s="223"/>
      <c r="K390" s="221"/>
      <c r="L390" s="221"/>
      <c r="O390" s="223"/>
      <c r="P390" s="221"/>
    </row>
    <row r="391" spans="10:16">
      <c r="J391" s="223"/>
      <c r="K391" s="221"/>
      <c r="L391" s="221"/>
      <c r="O391" s="223"/>
      <c r="P391" s="221"/>
    </row>
    <row r="392" spans="10:16">
      <c r="J392" s="223"/>
      <c r="K392" s="221"/>
      <c r="L392" s="221"/>
      <c r="O392" s="223"/>
      <c r="P392" s="221"/>
    </row>
    <row r="393" spans="10:16">
      <c r="J393" s="223"/>
      <c r="K393" s="221"/>
      <c r="L393" s="221"/>
      <c r="O393" s="223"/>
      <c r="P393" s="221"/>
    </row>
    <row r="394" spans="10:16">
      <c r="J394" s="223"/>
      <c r="K394" s="221"/>
      <c r="L394" s="221"/>
      <c r="O394" s="223"/>
      <c r="P394" s="221"/>
    </row>
    <row r="395" spans="10:16">
      <c r="J395" s="223"/>
      <c r="K395" s="221"/>
      <c r="L395" s="221"/>
      <c r="O395" s="223"/>
      <c r="P395" s="221"/>
    </row>
    <row r="396" spans="10:16">
      <c r="J396" s="223"/>
      <c r="K396" s="221"/>
      <c r="L396" s="221"/>
      <c r="O396" s="223"/>
      <c r="P396" s="221"/>
    </row>
    <row r="397" spans="10:16">
      <c r="J397" s="223"/>
      <c r="K397" s="221"/>
      <c r="L397" s="221"/>
      <c r="O397" s="223"/>
      <c r="P397" s="221"/>
    </row>
    <row r="398" spans="10:16">
      <c r="J398" s="223"/>
      <c r="K398" s="221"/>
      <c r="L398" s="221"/>
      <c r="O398" s="223"/>
      <c r="P398" s="221"/>
    </row>
    <row r="399" spans="10:16">
      <c r="J399" s="223"/>
      <c r="K399" s="221"/>
      <c r="L399" s="221"/>
      <c r="O399" s="223"/>
      <c r="P399" s="221"/>
    </row>
    <row r="400" spans="10:16">
      <c r="J400" s="223"/>
      <c r="K400" s="221"/>
      <c r="L400" s="221"/>
      <c r="O400" s="223"/>
      <c r="P400" s="221"/>
    </row>
    <row r="401" spans="10:16">
      <c r="J401" s="223"/>
      <c r="K401" s="221"/>
      <c r="L401" s="221"/>
      <c r="O401" s="223"/>
      <c r="P401" s="221"/>
    </row>
    <row r="402" spans="10:16">
      <c r="J402" s="223"/>
      <c r="K402" s="221"/>
      <c r="L402" s="221"/>
      <c r="O402" s="223"/>
      <c r="P402" s="221"/>
    </row>
    <row r="403" spans="10:16">
      <c r="J403" s="223"/>
      <c r="K403" s="221"/>
      <c r="L403" s="221"/>
      <c r="O403" s="223"/>
      <c r="P403" s="221"/>
    </row>
    <row r="404" spans="10:16">
      <c r="J404" s="223"/>
      <c r="K404" s="221"/>
      <c r="L404" s="221"/>
      <c r="O404" s="223"/>
      <c r="P404" s="221"/>
    </row>
    <row r="405" spans="10:16">
      <c r="J405" s="223"/>
      <c r="K405" s="221"/>
      <c r="L405" s="221"/>
      <c r="O405" s="223"/>
      <c r="P405" s="221"/>
    </row>
    <row r="406" spans="10:16">
      <c r="J406" s="223"/>
      <c r="K406" s="221"/>
      <c r="L406" s="221"/>
      <c r="O406" s="223"/>
      <c r="P406" s="221"/>
    </row>
    <row r="407" spans="10:16">
      <c r="J407" s="223"/>
      <c r="K407" s="221"/>
      <c r="L407" s="221"/>
      <c r="O407" s="223"/>
      <c r="P407" s="221"/>
    </row>
    <row r="408" spans="10:16">
      <c r="J408" s="223"/>
      <c r="K408" s="221"/>
      <c r="L408" s="221"/>
      <c r="O408" s="223"/>
      <c r="P408" s="221"/>
    </row>
    <row r="409" spans="10:16">
      <c r="J409" s="223"/>
      <c r="K409" s="221"/>
      <c r="L409" s="221"/>
      <c r="O409" s="223"/>
      <c r="P409" s="221"/>
    </row>
    <row r="410" spans="10:16">
      <c r="J410" s="223"/>
      <c r="K410" s="221"/>
      <c r="L410" s="221"/>
      <c r="O410" s="223"/>
      <c r="P410" s="221"/>
    </row>
    <row r="411" spans="10:16">
      <c r="J411" s="223"/>
      <c r="K411" s="221"/>
      <c r="L411" s="221"/>
      <c r="O411" s="223"/>
      <c r="P411" s="221"/>
    </row>
    <row r="412" spans="10:16">
      <c r="J412" s="223"/>
      <c r="K412" s="221"/>
      <c r="L412" s="221"/>
      <c r="O412" s="223"/>
      <c r="P412" s="221"/>
    </row>
    <row r="413" spans="10:16">
      <c r="J413" s="223"/>
      <c r="K413" s="221"/>
      <c r="L413" s="221"/>
      <c r="O413" s="223"/>
      <c r="P413" s="221"/>
    </row>
    <row r="414" spans="10:16">
      <c r="J414" s="223"/>
      <c r="K414" s="221"/>
      <c r="L414" s="221"/>
      <c r="O414" s="223"/>
      <c r="P414" s="221"/>
    </row>
    <row r="415" spans="10:16">
      <c r="J415" s="223"/>
      <c r="K415" s="221"/>
      <c r="L415" s="221"/>
      <c r="O415" s="223"/>
      <c r="P415" s="221"/>
    </row>
    <row r="416" spans="10:16">
      <c r="J416" s="223"/>
      <c r="K416" s="221"/>
      <c r="L416" s="221"/>
      <c r="O416" s="223"/>
      <c r="P416" s="221"/>
    </row>
    <row r="417" spans="10:16">
      <c r="J417" s="223"/>
      <c r="K417" s="221"/>
      <c r="L417" s="221"/>
      <c r="O417" s="223"/>
      <c r="P417" s="221"/>
    </row>
    <row r="418" spans="10:16">
      <c r="J418" s="223"/>
      <c r="K418" s="221"/>
      <c r="L418" s="221"/>
      <c r="O418" s="223"/>
      <c r="P418" s="221"/>
    </row>
    <row r="419" spans="10:16">
      <c r="J419" s="223"/>
      <c r="K419" s="221"/>
      <c r="L419" s="221"/>
      <c r="O419" s="223"/>
      <c r="P419" s="221"/>
    </row>
    <row r="420" spans="10:16">
      <c r="J420" s="223"/>
      <c r="K420" s="221"/>
      <c r="L420" s="221"/>
      <c r="O420" s="223"/>
      <c r="P420" s="221"/>
    </row>
    <row r="421" spans="10:16">
      <c r="J421" s="223"/>
      <c r="K421" s="221"/>
      <c r="L421" s="221"/>
      <c r="O421" s="223"/>
      <c r="P421" s="221"/>
    </row>
    <row r="422" spans="10:16">
      <c r="J422" s="223"/>
      <c r="K422" s="221"/>
      <c r="L422" s="221"/>
      <c r="O422" s="223"/>
      <c r="P422" s="221"/>
    </row>
    <row r="423" spans="10:16">
      <c r="J423" s="223"/>
      <c r="K423" s="221"/>
      <c r="L423" s="221"/>
      <c r="O423" s="223"/>
      <c r="P423" s="221"/>
    </row>
    <row r="424" spans="10:16">
      <c r="J424" s="223"/>
      <c r="K424" s="221"/>
      <c r="L424" s="221"/>
      <c r="O424" s="223"/>
      <c r="P424" s="221"/>
    </row>
    <row r="425" spans="10:16">
      <c r="J425" s="223"/>
      <c r="K425" s="221"/>
      <c r="L425" s="221"/>
      <c r="O425" s="223"/>
      <c r="P425" s="221"/>
    </row>
    <row r="426" spans="10:16">
      <c r="J426" s="223"/>
      <c r="K426" s="221"/>
      <c r="L426" s="221"/>
      <c r="O426" s="223"/>
      <c r="P426" s="221"/>
    </row>
    <row r="427" spans="10:16">
      <c r="J427" s="223"/>
      <c r="K427" s="221"/>
      <c r="L427" s="221"/>
      <c r="O427" s="223"/>
      <c r="P427" s="221"/>
    </row>
    <row r="428" spans="10:16">
      <c r="J428" s="223"/>
      <c r="K428" s="221"/>
      <c r="L428" s="221"/>
      <c r="O428" s="223"/>
      <c r="P428" s="221"/>
    </row>
    <row r="429" spans="10:16">
      <c r="J429" s="223"/>
      <c r="K429" s="221"/>
      <c r="L429" s="221"/>
      <c r="O429" s="223"/>
      <c r="P429" s="221"/>
    </row>
    <row r="430" spans="10:16">
      <c r="J430" s="223"/>
      <c r="K430" s="221"/>
      <c r="L430" s="221"/>
      <c r="O430" s="223"/>
      <c r="P430" s="221"/>
    </row>
    <row r="431" spans="10:16">
      <c r="J431" s="223"/>
      <c r="K431" s="221"/>
      <c r="L431" s="221"/>
      <c r="O431" s="223"/>
      <c r="P431" s="221"/>
    </row>
    <row r="432" spans="10:16">
      <c r="J432" s="223"/>
      <c r="K432" s="221"/>
      <c r="L432" s="221"/>
      <c r="O432" s="223"/>
      <c r="P432" s="221"/>
    </row>
    <row r="433" spans="10:16">
      <c r="J433" s="223"/>
      <c r="K433" s="221"/>
      <c r="L433" s="221"/>
      <c r="O433" s="223"/>
      <c r="P433" s="221"/>
    </row>
    <row r="434" spans="10:16">
      <c r="J434" s="223"/>
      <c r="K434" s="221"/>
      <c r="L434" s="221"/>
      <c r="O434" s="223"/>
      <c r="P434" s="221"/>
    </row>
    <row r="435" spans="10:16">
      <c r="J435" s="223"/>
      <c r="K435" s="221"/>
      <c r="L435" s="221"/>
      <c r="O435" s="223"/>
      <c r="P435" s="221"/>
    </row>
    <row r="436" spans="10:16">
      <c r="J436" s="223"/>
      <c r="K436" s="221"/>
      <c r="L436" s="221"/>
      <c r="O436" s="223"/>
      <c r="P436" s="221"/>
    </row>
    <row r="437" spans="10:16">
      <c r="J437" s="223"/>
      <c r="K437" s="221"/>
      <c r="L437" s="221"/>
      <c r="O437" s="223"/>
      <c r="P437" s="221"/>
    </row>
    <row r="438" spans="10:16">
      <c r="J438" s="223"/>
      <c r="K438" s="221"/>
      <c r="L438" s="221"/>
      <c r="O438" s="223"/>
      <c r="P438" s="221"/>
    </row>
    <row r="439" spans="10:16">
      <c r="J439" s="223"/>
      <c r="K439" s="221"/>
      <c r="L439" s="221"/>
      <c r="O439" s="223"/>
      <c r="P439" s="221"/>
    </row>
    <row r="440" spans="10:16">
      <c r="J440" s="223"/>
      <c r="K440" s="221"/>
      <c r="L440" s="221"/>
      <c r="O440" s="223"/>
      <c r="P440" s="221"/>
    </row>
    <row r="441" spans="10:16">
      <c r="J441" s="223"/>
      <c r="K441" s="221"/>
      <c r="L441" s="221"/>
      <c r="O441" s="223"/>
      <c r="P441" s="221"/>
    </row>
    <row r="442" spans="10:16">
      <c r="J442" s="223"/>
      <c r="K442" s="221"/>
      <c r="L442" s="221"/>
      <c r="O442" s="223"/>
      <c r="P442" s="221"/>
    </row>
    <row r="443" spans="10:16">
      <c r="J443" s="223"/>
      <c r="K443" s="221"/>
      <c r="L443" s="221"/>
      <c r="O443" s="223"/>
      <c r="P443" s="221"/>
    </row>
    <row r="444" spans="10:16">
      <c r="J444" s="223"/>
      <c r="K444" s="221"/>
      <c r="L444" s="221"/>
      <c r="O444" s="223"/>
      <c r="P444" s="221"/>
    </row>
    <row r="445" spans="10:16">
      <c r="J445" s="223"/>
      <c r="K445" s="221"/>
      <c r="L445" s="221"/>
      <c r="O445" s="223"/>
      <c r="P445" s="221"/>
    </row>
    <row r="446" spans="10:16">
      <c r="J446" s="223"/>
      <c r="K446" s="221"/>
      <c r="L446" s="221"/>
      <c r="O446" s="223"/>
      <c r="P446" s="221"/>
    </row>
    <row r="447" spans="10:16">
      <c r="J447" s="223"/>
      <c r="K447" s="221"/>
      <c r="L447" s="221"/>
      <c r="O447" s="223"/>
      <c r="P447" s="221"/>
    </row>
    <row r="448" spans="10:16">
      <c r="J448" s="223"/>
      <c r="K448" s="221"/>
      <c r="L448" s="221"/>
      <c r="O448" s="223"/>
      <c r="P448" s="221"/>
    </row>
    <row r="449" spans="10:16">
      <c r="J449" s="223"/>
      <c r="K449" s="221"/>
      <c r="L449" s="221"/>
      <c r="O449" s="223"/>
      <c r="P449" s="221"/>
    </row>
    <row r="450" spans="10:16">
      <c r="J450" s="223"/>
      <c r="K450" s="221"/>
      <c r="L450" s="221"/>
      <c r="O450" s="223"/>
      <c r="P450" s="221"/>
    </row>
    <row r="451" spans="10:16">
      <c r="J451" s="223"/>
      <c r="K451" s="221"/>
      <c r="L451" s="221"/>
      <c r="O451" s="223"/>
      <c r="P451" s="221"/>
    </row>
    <row r="452" spans="10:16">
      <c r="J452" s="223"/>
      <c r="K452" s="221"/>
      <c r="L452" s="221"/>
      <c r="O452" s="223"/>
      <c r="P452" s="221"/>
    </row>
    <row r="453" spans="10:16">
      <c r="J453" s="223"/>
      <c r="K453" s="221"/>
      <c r="L453" s="221"/>
      <c r="O453" s="223"/>
      <c r="P453" s="221"/>
    </row>
    <row r="454" spans="10:16">
      <c r="J454" s="223"/>
      <c r="K454" s="221"/>
      <c r="L454" s="221"/>
      <c r="O454" s="223"/>
      <c r="P454" s="221"/>
    </row>
    <row r="455" spans="10:16">
      <c r="J455" s="223"/>
      <c r="K455" s="221"/>
      <c r="L455" s="221"/>
      <c r="O455" s="223"/>
      <c r="P455" s="221"/>
    </row>
    <row r="456" spans="10:16">
      <c r="J456" s="223"/>
      <c r="K456" s="221"/>
      <c r="L456" s="221"/>
      <c r="O456" s="223"/>
      <c r="P456" s="221"/>
    </row>
    <row r="457" spans="10:16">
      <c r="J457" s="223"/>
      <c r="K457" s="221"/>
      <c r="L457" s="221"/>
      <c r="O457" s="223"/>
      <c r="P457" s="221"/>
    </row>
    <row r="458" spans="10:16">
      <c r="J458" s="223"/>
      <c r="K458" s="221"/>
      <c r="L458" s="221"/>
      <c r="O458" s="223"/>
      <c r="P458" s="221"/>
    </row>
    <row r="459" spans="10:16">
      <c r="J459" s="223"/>
      <c r="K459" s="221"/>
      <c r="L459" s="221"/>
      <c r="O459" s="223"/>
      <c r="P459" s="221"/>
    </row>
    <row r="460" spans="10:16">
      <c r="J460" s="223"/>
      <c r="K460" s="221"/>
      <c r="L460" s="221"/>
      <c r="O460" s="223"/>
      <c r="P460" s="221"/>
    </row>
    <row r="461" spans="10:16">
      <c r="J461" s="223"/>
      <c r="K461" s="221"/>
      <c r="L461" s="221"/>
      <c r="O461" s="223"/>
      <c r="P461" s="221"/>
    </row>
    <row r="462" spans="10:16">
      <c r="J462" s="223"/>
      <c r="K462" s="221"/>
      <c r="L462" s="221"/>
      <c r="O462" s="223"/>
      <c r="P462" s="221"/>
    </row>
    <row r="463" spans="10:16">
      <c r="J463" s="223"/>
      <c r="K463" s="221"/>
      <c r="L463" s="221"/>
      <c r="O463" s="223"/>
      <c r="P463" s="221"/>
    </row>
    <row r="464" spans="10:16">
      <c r="J464" s="223"/>
      <c r="K464" s="221"/>
      <c r="L464" s="221"/>
      <c r="O464" s="223"/>
      <c r="P464" s="221"/>
    </row>
    <row r="465" spans="10:16">
      <c r="J465" s="223"/>
      <c r="K465" s="221"/>
      <c r="L465" s="221"/>
      <c r="O465" s="223"/>
      <c r="P465" s="221"/>
    </row>
    <row r="466" spans="10:16">
      <c r="J466" s="223"/>
      <c r="K466" s="221"/>
      <c r="L466" s="221"/>
      <c r="O466" s="223"/>
      <c r="P466" s="221"/>
    </row>
    <row r="467" spans="10:16">
      <c r="J467" s="223"/>
      <c r="K467" s="221"/>
      <c r="L467" s="221"/>
      <c r="O467" s="223"/>
      <c r="P467" s="221"/>
    </row>
    <row r="468" spans="10:16">
      <c r="J468" s="223"/>
      <c r="K468" s="221"/>
      <c r="L468" s="221"/>
      <c r="O468" s="223"/>
      <c r="P468" s="221"/>
    </row>
    <row r="469" spans="10:16">
      <c r="J469" s="223"/>
      <c r="K469" s="221"/>
      <c r="L469" s="221"/>
      <c r="O469" s="223"/>
      <c r="P469" s="221"/>
    </row>
    <row r="470" spans="10:16">
      <c r="J470" s="223"/>
      <c r="K470" s="221"/>
      <c r="L470" s="221"/>
      <c r="O470" s="223"/>
      <c r="P470" s="221"/>
    </row>
    <row r="471" spans="10:16">
      <c r="J471" s="223"/>
      <c r="K471" s="221"/>
      <c r="L471" s="221"/>
      <c r="O471" s="223"/>
      <c r="P471" s="221"/>
    </row>
    <row r="472" spans="10:16">
      <c r="J472" s="223"/>
      <c r="K472" s="221"/>
      <c r="L472" s="221"/>
      <c r="O472" s="223"/>
      <c r="P472" s="221"/>
    </row>
    <row r="473" spans="10:16">
      <c r="J473" s="223"/>
      <c r="K473" s="221"/>
      <c r="L473" s="221"/>
      <c r="O473" s="223"/>
      <c r="P473" s="221"/>
    </row>
    <row r="474" spans="10:16">
      <c r="J474" s="223"/>
      <c r="K474" s="221"/>
      <c r="L474" s="221"/>
      <c r="O474" s="223"/>
      <c r="P474" s="221"/>
    </row>
    <row r="475" spans="10:16">
      <c r="J475" s="223"/>
      <c r="K475" s="221"/>
      <c r="L475" s="221"/>
      <c r="O475" s="223"/>
      <c r="P475" s="221"/>
    </row>
    <row r="476" spans="10:16">
      <c r="J476" s="223"/>
      <c r="K476" s="221"/>
      <c r="L476" s="221"/>
      <c r="O476" s="223"/>
      <c r="P476" s="221"/>
    </row>
    <row r="477" spans="10:16">
      <c r="J477" s="223"/>
      <c r="K477" s="221"/>
      <c r="L477" s="221"/>
      <c r="O477" s="223"/>
      <c r="P477" s="221"/>
    </row>
    <row r="478" spans="10:16">
      <c r="J478" s="223"/>
      <c r="K478" s="221"/>
      <c r="L478" s="221"/>
      <c r="O478" s="223"/>
      <c r="P478" s="221"/>
    </row>
    <row r="479" spans="10:16">
      <c r="J479" s="223"/>
      <c r="K479" s="221"/>
      <c r="L479" s="221"/>
      <c r="O479" s="223"/>
      <c r="P479" s="221"/>
    </row>
    <row r="480" spans="10:16">
      <c r="J480" s="223"/>
      <c r="K480" s="221"/>
      <c r="L480" s="221"/>
      <c r="O480" s="223"/>
      <c r="P480" s="221"/>
    </row>
    <row r="481" spans="10:16">
      <c r="J481" s="223"/>
      <c r="K481" s="221"/>
      <c r="L481" s="221"/>
      <c r="O481" s="223"/>
      <c r="P481" s="221"/>
    </row>
    <row r="482" spans="10:16">
      <c r="J482" s="223"/>
      <c r="K482" s="221"/>
      <c r="L482" s="221"/>
      <c r="O482" s="223"/>
      <c r="P482" s="221"/>
    </row>
    <row r="483" spans="10:16">
      <c r="J483" s="223"/>
      <c r="K483" s="221"/>
      <c r="L483" s="221"/>
      <c r="O483" s="223"/>
      <c r="P483" s="221"/>
    </row>
    <row r="484" spans="10:16">
      <c r="J484" s="223"/>
      <c r="K484" s="221"/>
      <c r="L484" s="221"/>
      <c r="O484" s="223"/>
      <c r="P484" s="221"/>
    </row>
    <row r="485" spans="10:16">
      <c r="J485" s="223"/>
      <c r="K485" s="221"/>
      <c r="L485" s="221"/>
      <c r="O485" s="223"/>
      <c r="P485" s="221"/>
    </row>
    <row r="486" spans="10:16">
      <c r="J486" s="223"/>
      <c r="K486" s="221"/>
      <c r="L486" s="221"/>
      <c r="O486" s="223"/>
      <c r="P486" s="221"/>
    </row>
    <row r="487" spans="10:16">
      <c r="J487" s="223"/>
      <c r="K487" s="221"/>
      <c r="L487" s="221"/>
      <c r="O487" s="223"/>
      <c r="P487" s="221"/>
    </row>
    <row r="488" spans="10:16">
      <c r="J488" s="223"/>
      <c r="K488" s="221"/>
      <c r="L488" s="221"/>
      <c r="O488" s="223"/>
      <c r="P488" s="221"/>
    </row>
    <row r="489" spans="10:16">
      <c r="J489" s="223"/>
      <c r="K489" s="221"/>
      <c r="L489" s="221"/>
      <c r="O489" s="223"/>
      <c r="P489" s="221"/>
    </row>
    <row r="490" spans="10:16">
      <c r="J490" s="223"/>
      <c r="K490" s="221"/>
      <c r="L490" s="221"/>
      <c r="O490" s="223"/>
      <c r="P490" s="221"/>
    </row>
    <row r="491" spans="10:16">
      <c r="J491" s="223"/>
      <c r="K491" s="221"/>
      <c r="L491" s="221"/>
      <c r="O491" s="223"/>
      <c r="P491" s="221"/>
    </row>
    <row r="492" spans="10:16">
      <c r="J492" s="223"/>
      <c r="K492" s="221"/>
      <c r="L492" s="221"/>
      <c r="O492" s="223"/>
      <c r="P492" s="221"/>
    </row>
    <row r="493" spans="10:16">
      <c r="J493" s="223"/>
      <c r="K493" s="221"/>
      <c r="L493" s="221"/>
      <c r="O493" s="223"/>
      <c r="P493" s="221"/>
    </row>
    <row r="494" spans="10:16">
      <c r="J494" s="223"/>
      <c r="K494" s="221"/>
      <c r="L494" s="221"/>
      <c r="O494" s="223"/>
      <c r="P494" s="221"/>
    </row>
    <row r="495" spans="10:16">
      <c r="J495" s="223"/>
      <c r="K495" s="221"/>
      <c r="L495" s="221"/>
      <c r="O495" s="223"/>
      <c r="P495" s="221"/>
    </row>
    <row r="496" spans="10:16">
      <c r="J496" s="223"/>
      <c r="K496" s="221"/>
      <c r="L496" s="221"/>
      <c r="O496" s="223"/>
      <c r="P496" s="221"/>
    </row>
    <row r="497" spans="10:16">
      <c r="J497" s="223"/>
      <c r="K497" s="221"/>
      <c r="L497" s="221"/>
      <c r="O497" s="223"/>
      <c r="P497" s="221"/>
    </row>
    <row r="498" spans="10:16">
      <c r="J498" s="223"/>
      <c r="K498" s="221"/>
      <c r="L498" s="221"/>
      <c r="O498" s="223"/>
      <c r="P498" s="221"/>
    </row>
    <row r="499" spans="10:16">
      <c r="J499" s="223"/>
      <c r="K499" s="221"/>
      <c r="L499" s="221"/>
      <c r="O499" s="223"/>
      <c r="P499" s="221"/>
    </row>
    <row r="500" spans="10:16">
      <c r="J500" s="223"/>
      <c r="K500" s="221"/>
      <c r="L500" s="221"/>
      <c r="O500" s="223"/>
      <c r="P500" s="221"/>
    </row>
    <row r="501" spans="10:16">
      <c r="J501" s="223"/>
      <c r="K501" s="221"/>
      <c r="L501" s="221"/>
      <c r="O501" s="223"/>
      <c r="P501" s="221"/>
    </row>
    <row r="502" spans="10:16">
      <c r="J502" s="223"/>
      <c r="K502" s="221"/>
      <c r="L502" s="221"/>
      <c r="O502" s="223"/>
      <c r="P502" s="221"/>
    </row>
    <row r="503" spans="10:16">
      <c r="J503" s="223"/>
      <c r="K503" s="221"/>
      <c r="L503" s="221"/>
      <c r="O503" s="223"/>
      <c r="P503" s="221"/>
    </row>
    <row r="504" spans="10:16">
      <c r="J504" s="223"/>
      <c r="K504" s="221"/>
      <c r="L504" s="221"/>
      <c r="O504" s="223"/>
      <c r="P504" s="221"/>
    </row>
    <row r="505" spans="10:16">
      <c r="J505" s="223"/>
      <c r="K505" s="221"/>
      <c r="L505" s="221"/>
      <c r="O505" s="223"/>
      <c r="P505" s="221"/>
    </row>
    <row r="506" spans="10:16">
      <c r="J506" s="223"/>
      <c r="K506" s="221"/>
      <c r="L506" s="221"/>
      <c r="O506" s="223"/>
      <c r="P506" s="221"/>
    </row>
    <row r="507" spans="10:16">
      <c r="J507" s="223"/>
      <c r="K507" s="221"/>
      <c r="L507" s="221"/>
      <c r="O507" s="223"/>
      <c r="P507" s="221"/>
    </row>
    <row r="508" spans="10:16">
      <c r="J508" s="223"/>
      <c r="K508" s="221"/>
      <c r="L508" s="221"/>
      <c r="O508" s="223"/>
      <c r="P508" s="221"/>
    </row>
    <row r="509" spans="10:16">
      <c r="J509" s="223"/>
      <c r="K509" s="221"/>
      <c r="L509" s="221"/>
      <c r="O509" s="223"/>
      <c r="P509" s="221"/>
    </row>
    <row r="510" spans="10:16">
      <c r="J510" s="223"/>
      <c r="K510" s="221"/>
      <c r="L510" s="221"/>
      <c r="O510" s="223"/>
      <c r="P510" s="221"/>
    </row>
    <row r="511" spans="10:16">
      <c r="J511" s="223"/>
      <c r="K511" s="221"/>
      <c r="L511" s="221"/>
      <c r="O511" s="223"/>
      <c r="P511" s="221"/>
    </row>
    <row r="512" spans="10:16">
      <c r="J512" s="223"/>
      <c r="K512" s="221"/>
      <c r="L512" s="221"/>
      <c r="O512" s="223"/>
      <c r="P512" s="221"/>
    </row>
    <row r="513" spans="10:16">
      <c r="J513" s="223"/>
      <c r="K513" s="221"/>
      <c r="L513" s="221"/>
      <c r="O513" s="223"/>
      <c r="P513" s="221"/>
    </row>
    <row r="514" spans="10:16">
      <c r="J514" s="223"/>
      <c r="K514" s="221"/>
      <c r="L514" s="221"/>
      <c r="O514" s="223"/>
      <c r="P514" s="221"/>
    </row>
    <row r="515" spans="10:16">
      <c r="J515" s="223"/>
      <c r="K515" s="221"/>
      <c r="L515" s="221"/>
      <c r="O515" s="223"/>
      <c r="P515" s="221"/>
    </row>
    <row r="516" spans="10:16">
      <c r="J516" s="223"/>
      <c r="K516" s="221"/>
      <c r="L516" s="221"/>
      <c r="O516" s="223"/>
      <c r="P516" s="221"/>
    </row>
    <row r="517" spans="10:16">
      <c r="J517" s="223"/>
      <c r="K517" s="221"/>
      <c r="L517" s="221"/>
      <c r="O517" s="223"/>
      <c r="P517" s="221"/>
    </row>
    <row r="518" spans="10:16">
      <c r="J518" s="223"/>
      <c r="K518" s="221"/>
      <c r="L518" s="221"/>
      <c r="O518" s="223"/>
      <c r="P518" s="221"/>
    </row>
    <row r="519" spans="10:16">
      <c r="J519" s="223"/>
      <c r="K519" s="221"/>
      <c r="L519" s="221"/>
      <c r="O519" s="223"/>
      <c r="P519" s="221"/>
    </row>
    <row r="520" spans="10:16">
      <c r="J520" s="223"/>
      <c r="K520" s="221"/>
      <c r="L520" s="221"/>
      <c r="O520" s="223"/>
      <c r="P520" s="221"/>
    </row>
    <row r="521" spans="10:16">
      <c r="J521" s="223"/>
      <c r="K521" s="221"/>
      <c r="L521" s="221"/>
      <c r="O521" s="223"/>
      <c r="P521" s="221"/>
    </row>
    <row r="522" spans="10:16">
      <c r="J522" s="223"/>
      <c r="K522" s="221"/>
      <c r="L522" s="221"/>
      <c r="O522" s="223"/>
      <c r="P522" s="221"/>
    </row>
    <row r="523" spans="10:16">
      <c r="J523" s="223"/>
      <c r="K523" s="221"/>
      <c r="L523" s="221"/>
      <c r="O523" s="223"/>
      <c r="P523" s="221"/>
    </row>
    <row r="524" spans="10:16">
      <c r="J524" s="223"/>
      <c r="K524" s="221"/>
      <c r="L524" s="221"/>
      <c r="O524" s="223"/>
      <c r="P524" s="221"/>
    </row>
    <row r="525" spans="10:16">
      <c r="J525" s="223"/>
      <c r="K525" s="221"/>
      <c r="L525" s="221"/>
      <c r="O525" s="223"/>
      <c r="P525" s="221"/>
    </row>
    <row r="526" spans="10:16">
      <c r="J526" s="223"/>
      <c r="K526" s="221"/>
      <c r="L526" s="221"/>
      <c r="O526" s="223"/>
      <c r="P526" s="221"/>
    </row>
    <row r="527" spans="10:16">
      <c r="J527" s="223"/>
      <c r="K527" s="221"/>
      <c r="L527" s="221"/>
      <c r="O527" s="223"/>
      <c r="P527" s="221"/>
    </row>
    <row r="528" spans="10:16">
      <c r="J528" s="223"/>
      <c r="K528" s="221"/>
      <c r="L528" s="221"/>
      <c r="O528" s="223"/>
      <c r="P528" s="221"/>
    </row>
    <row r="529" spans="10:16">
      <c r="J529" s="223"/>
      <c r="K529" s="221"/>
      <c r="L529" s="221"/>
      <c r="O529" s="223"/>
      <c r="P529" s="221"/>
    </row>
    <row r="530" spans="10:16">
      <c r="J530" s="223"/>
      <c r="K530" s="221"/>
      <c r="L530" s="221"/>
      <c r="O530" s="223"/>
      <c r="P530" s="221"/>
    </row>
    <row r="531" spans="10:16">
      <c r="J531" s="223"/>
      <c r="K531" s="221"/>
      <c r="L531" s="221"/>
      <c r="O531" s="223"/>
      <c r="P531" s="221"/>
    </row>
    <row r="532" spans="10:16">
      <c r="J532" s="223"/>
      <c r="K532" s="221"/>
      <c r="L532" s="221"/>
      <c r="O532" s="223"/>
      <c r="P532" s="221"/>
    </row>
    <row r="533" spans="10:16">
      <c r="J533" s="223"/>
      <c r="K533" s="221"/>
      <c r="L533" s="221"/>
      <c r="O533" s="223"/>
      <c r="P533" s="221"/>
    </row>
    <row r="534" spans="10:16">
      <c r="J534" s="223"/>
      <c r="K534" s="221"/>
      <c r="L534" s="221"/>
      <c r="O534" s="223"/>
      <c r="P534" s="221"/>
    </row>
    <row r="535" spans="10:16">
      <c r="J535" s="223"/>
      <c r="K535" s="221"/>
      <c r="L535" s="221"/>
      <c r="O535" s="223"/>
      <c r="P535" s="221"/>
    </row>
    <row r="536" spans="10:16">
      <c r="J536" s="223"/>
      <c r="K536" s="221"/>
      <c r="L536" s="221"/>
      <c r="O536" s="223"/>
      <c r="P536" s="221"/>
    </row>
    <row r="537" spans="10:16">
      <c r="J537" s="223"/>
      <c r="K537" s="221"/>
      <c r="L537" s="221"/>
      <c r="O537" s="223"/>
      <c r="P537" s="221"/>
    </row>
    <row r="538" spans="10:16">
      <c r="J538" s="223"/>
      <c r="K538" s="221"/>
      <c r="L538" s="221"/>
      <c r="O538" s="223"/>
      <c r="P538" s="221"/>
    </row>
    <row r="539" spans="10:16">
      <c r="J539" s="223"/>
      <c r="K539" s="221"/>
      <c r="L539" s="221"/>
      <c r="O539" s="223"/>
      <c r="P539" s="221"/>
    </row>
    <row r="540" spans="10:16">
      <c r="J540" s="223"/>
      <c r="K540" s="221"/>
      <c r="L540" s="221"/>
      <c r="O540" s="223"/>
      <c r="P540" s="221"/>
    </row>
    <row r="541" spans="10:16">
      <c r="J541" s="223"/>
      <c r="K541" s="221"/>
      <c r="L541" s="221"/>
      <c r="O541" s="223"/>
      <c r="P541" s="221"/>
    </row>
    <row r="542" spans="10:16">
      <c r="J542" s="223"/>
      <c r="K542" s="221"/>
      <c r="L542" s="221"/>
      <c r="O542" s="223"/>
      <c r="P542" s="221"/>
    </row>
    <row r="543" spans="10:16">
      <c r="J543" s="223"/>
      <c r="K543" s="221"/>
      <c r="L543" s="221"/>
      <c r="O543" s="223"/>
      <c r="P543" s="221"/>
    </row>
    <row r="544" spans="10:16">
      <c r="J544" s="223"/>
      <c r="K544" s="221"/>
      <c r="L544" s="221"/>
      <c r="O544" s="223"/>
      <c r="P544" s="221"/>
    </row>
    <row r="545" spans="10:16">
      <c r="J545" s="223"/>
      <c r="K545" s="221"/>
      <c r="L545" s="221"/>
      <c r="O545" s="223"/>
      <c r="P545" s="221"/>
    </row>
    <row r="546" spans="10:16">
      <c r="J546" s="223"/>
      <c r="K546" s="221"/>
      <c r="L546" s="221"/>
      <c r="O546" s="223"/>
      <c r="P546" s="221"/>
    </row>
    <row r="547" spans="10:16">
      <c r="J547" s="223"/>
      <c r="K547" s="221"/>
      <c r="L547" s="221"/>
      <c r="O547" s="223"/>
      <c r="P547" s="221"/>
    </row>
    <row r="548" spans="10:16">
      <c r="J548" s="223"/>
      <c r="K548" s="221"/>
      <c r="L548" s="221"/>
      <c r="O548" s="223"/>
      <c r="P548" s="221"/>
    </row>
    <row r="549" spans="10:16">
      <c r="J549" s="223"/>
      <c r="K549" s="221"/>
      <c r="L549" s="221"/>
      <c r="O549" s="223"/>
      <c r="P549" s="221"/>
    </row>
    <row r="550" spans="10:16">
      <c r="J550" s="223"/>
      <c r="K550" s="221"/>
      <c r="L550" s="221"/>
      <c r="O550" s="223"/>
      <c r="P550" s="221"/>
    </row>
    <row r="551" spans="10:16">
      <c r="J551" s="223"/>
      <c r="K551" s="221"/>
      <c r="L551" s="221"/>
      <c r="O551" s="223"/>
      <c r="P551" s="221"/>
    </row>
    <row r="552" spans="10:16">
      <c r="J552" s="223"/>
      <c r="K552" s="221"/>
      <c r="L552" s="221"/>
      <c r="O552" s="223"/>
      <c r="P552" s="221"/>
    </row>
    <row r="553" spans="10:16">
      <c r="J553" s="223"/>
      <c r="K553" s="221"/>
      <c r="L553" s="221"/>
      <c r="O553" s="223"/>
      <c r="P553" s="221"/>
    </row>
    <row r="554" spans="10:16">
      <c r="J554" s="223"/>
      <c r="K554" s="221"/>
      <c r="L554" s="221"/>
      <c r="O554" s="223"/>
      <c r="P554" s="221"/>
    </row>
    <row r="555" spans="10:16">
      <c r="J555" s="223"/>
      <c r="K555" s="221"/>
      <c r="L555" s="221"/>
      <c r="O555" s="223"/>
      <c r="P555" s="221"/>
    </row>
    <row r="556" spans="10:16">
      <c r="J556" s="223"/>
      <c r="K556" s="221"/>
      <c r="L556" s="221"/>
      <c r="O556" s="223"/>
      <c r="P556" s="221"/>
    </row>
    <row r="557" spans="10:16">
      <c r="J557" s="223"/>
      <c r="K557" s="221"/>
      <c r="L557" s="221"/>
      <c r="O557" s="223"/>
      <c r="P557" s="221"/>
    </row>
    <row r="558" spans="10:16">
      <c r="J558" s="223"/>
      <c r="K558" s="221"/>
      <c r="L558" s="221"/>
      <c r="O558" s="223"/>
      <c r="P558" s="221"/>
    </row>
    <row r="559" spans="10:16">
      <c r="J559" s="223"/>
      <c r="K559" s="221"/>
      <c r="L559" s="221"/>
      <c r="O559" s="223"/>
      <c r="P559" s="221"/>
    </row>
    <row r="560" spans="10:16">
      <c r="J560" s="223"/>
      <c r="K560" s="221"/>
      <c r="L560" s="221"/>
      <c r="O560" s="223"/>
      <c r="P560" s="221"/>
    </row>
    <row r="561" spans="10:16">
      <c r="J561" s="223"/>
      <c r="K561" s="221"/>
      <c r="L561" s="221"/>
      <c r="O561" s="223"/>
      <c r="P561" s="221"/>
    </row>
    <row r="562" spans="10:16">
      <c r="J562" s="223"/>
      <c r="K562" s="221"/>
      <c r="L562" s="221"/>
      <c r="O562" s="223"/>
      <c r="P562" s="221"/>
    </row>
    <row r="563" spans="10:16">
      <c r="J563" s="223"/>
      <c r="K563" s="221"/>
      <c r="L563" s="221"/>
      <c r="O563" s="223"/>
      <c r="P563" s="221"/>
    </row>
    <row r="564" spans="10:16">
      <c r="J564" s="223"/>
      <c r="K564" s="221"/>
      <c r="L564" s="221"/>
      <c r="O564" s="223"/>
      <c r="P564" s="221"/>
    </row>
    <row r="565" spans="10:16">
      <c r="J565" s="223"/>
      <c r="K565" s="221"/>
      <c r="L565" s="221"/>
      <c r="O565" s="223"/>
      <c r="P565" s="221"/>
    </row>
    <row r="566" spans="10:16">
      <c r="J566" s="223"/>
      <c r="K566" s="221"/>
      <c r="L566" s="221"/>
      <c r="O566" s="223"/>
      <c r="P566" s="221"/>
    </row>
    <row r="567" spans="10:16">
      <c r="J567" s="223"/>
      <c r="K567" s="221"/>
      <c r="L567" s="221"/>
      <c r="O567" s="223"/>
      <c r="P567" s="221"/>
    </row>
    <row r="568" spans="10:16">
      <c r="J568" s="223"/>
      <c r="K568" s="221"/>
      <c r="L568" s="221"/>
      <c r="O568" s="223"/>
      <c r="P568" s="221"/>
    </row>
    <row r="569" spans="10:16">
      <c r="J569" s="223"/>
      <c r="K569" s="221"/>
      <c r="L569" s="221"/>
      <c r="O569" s="223"/>
      <c r="P569" s="221"/>
    </row>
    <row r="570" spans="10:16">
      <c r="J570" s="223"/>
      <c r="K570" s="221"/>
      <c r="L570" s="221"/>
      <c r="O570" s="223"/>
      <c r="P570" s="221"/>
    </row>
    <row r="571" spans="10:16">
      <c r="J571" s="223"/>
      <c r="K571" s="221"/>
      <c r="L571" s="221"/>
      <c r="O571" s="223"/>
      <c r="P571" s="221"/>
    </row>
    <row r="572" spans="10:16">
      <c r="J572" s="223"/>
      <c r="K572" s="221"/>
      <c r="L572" s="221"/>
      <c r="O572" s="223"/>
      <c r="P572" s="221"/>
    </row>
    <row r="573" spans="10:16">
      <c r="J573" s="223"/>
      <c r="K573" s="221"/>
      <c r="L573" s="221"/>
      <c r="O573" s="223"/>
      <c r="P573" s="221"/>
    </row>
    <row r="574" spans="10:16">
      <c r="J574" s="223"/>
      <c r="K574" s="221"/>
      <c r="L574" s="221"/>
      <c r="O574" s="223"/>
      <c r="P574" s="221"/>
    </row>
    <row r="575" spans="10:16">
      <c r="J575" s="223"/>
      <c r="K575" s="221"/>
      <c r="L575" s="221"/>
      <c r="O575" s="223"/>
      <c r="P575" s="221"/>
    </row>
    <row r="576" spans="10:16">
      <c r="J576" s="223"/>
      <c r="K576" s="221"/>
      <c r="L576" s="221"/>
      <c r="O576" s="223"/>
      <c r="P576" s="221"/>
    </row>
    <row r="577" spans="10:16">
      <c r="J577" s="223"/>
      <c r="K577" s="221"/>
      <c r="L577" s="221"/>
      <c r="O577" s="223"/>
      <c r="P577" s="221"/>
    </row>
    <row r="578" spans="10:16">
      <c r="J578" s="223"/>
      <c r="K578" s="221"/>
      <c r="L578" s="221"/>
      <c r="O578" s="223"/>
      <c r="P578" s="221"/>
    </row>
    <row r="579" spans="10:16">
      <c r="J579" s="223"/>
      <c r="K579" s="221"/>
      <c r="L579" s="221"/>
      <c r="O579" s="223"/>
      <c r="P579" s="221"/>
    </row>
    <row r="580" spans="10:16">
      <c r="J580" s="223"/>
      <c r="K580" s="221"/>
      <c r="L580" s="221"/>
      <c r="O580" s="223"/>
      <c r="P580" s="221"/>
    </row>
    <row r="581" spans="10:16">
      <c r="J581" s="223"/>
      <c r="K581" s="221"/>
      <c r="L581" s="221"/>
      <c r="O581" s="223"/>
      <c r="P581" s="221"/>
    </row>
    <row r="582" spans="10:16">
      <c r="J582" s="223"/>
      <c r="K582" s="221"/>
      <c r="L582" s="221"/>
      <c r="O582" s="223"/>
      <c r="P582" s="221"/>
    </row>
    <row r="583" spans="10:16">
      <c r="J583" s="223"/>
      <c r="K583" s="221"/>
      <c r="L583" s="221"/>
      <c r="O583" s="223"/>
      <c r="P583" s="221"/>
    </row>
    <row r="584" spans="10:16">
      <c r="J584" s="223"/>
      <c r="K584" s="221"/>
      <c r="L584" s="221"/>
      <c r="O584" s="223"/>
      <c r="P584" s="221"/>
    </row>
    <row r="585" spans="10:16">
      <c r="J585" s="223"/>
      <c r="K585" s="221"/>
      <c r="L585" s="221"/>
      <c r="O585" s="223"/>
      <c r="P585" s="221"/>
    </row>
    <row r="586" spans="10:16">
      <c r="J586" s="223"/>
      <c r="K586" s="221"/>
      <c r="L586" s="221"/>
      <c r="O586" s="223"/>
      <c r="P586" s="221"/>
    </row>
    <row r="587" spans="10:16">
      <c r="J587" s="223"/>
      <c r="K587" s="221"/>
      <c r="L587" s="221"/>
      <c r="O587" s="223"/>
      <c r="P587" s="221"/>
    </row>
    <row r="588" spans="10:16">
      <c r="J588" s="223"/>
      <c r="K588" s="221"/>
      <c r="L588" s="221"/>
      <c r="O588" s="223"/>
      <c r="P588" s="221"/>
    </row>
    <row r="589" spans="10:16">
      <c r="J589" s="223"/>
      <c r="K589" s="221"/>
      <c r="L589" s="221"/>
      <c r="O589" s="223"/>
      <c r="P589" s="221"/>
    </row>
    <row r="590" spans="10:16">
      <c r="J590" s="223"/>
      <c r="K590" s="221"/>
      <c r="L590" s="221"/>
      <c r="O590" s="223"/>
      <c r="P590" s="221"/>
    </row>
    <row r="591" spans="10:16">
      <c r="J591" s="223"/>
      <c r="K591" s="221"/>
      <c r="L591" s="221"/>
      <c r="O591" s="223"/>
      <c r="P591" s="221"/>
    </row>
    <row r="592" spans="10:16">
      <c r="J592" s="223"/>
      <c r="K592" s="221"/>
      <c r="L592" s="221"/>
      <c r="O592" s="223"/>
      <c r="P592" s="221"/>
    </row>
    <row r="593" spans="10:16">
      <c r="J593" s="223"/>
      <c r="K593" s="221"/>
      <c r="L593" s="221"/>
      <c r="O593" s="223"/>
      <c r="P593" s="221"/>
    </row>
    <row r="594" spans="10:16">
      <c r="J594" s="223"/>
      <c r="K594" s="221"/>
      <c r="L594" s="221"/>
      <c r="O594" s="223"/>
      <c r="P594" s="221"/>
    </row>
    <row r="595" spans="10:16">
      <c r="J595" s="223"/>
      <c r="K595" s="221"/>
      <c r="L595" s="221"/>
      <c r="O595" s="223"/>
      <c r="P595" s="221"/>
    </row>
    <row r="596" spans="10:16">
      <c r="J596" s="223"/>
      <c r="K596" s="221"/>
      <c r="L596" s="221"/>
      <c r="O596" s="223"/>
      <c r="P596" s="221"/>
    </row>
    <row r="597" spans="10:16">
      <c r="J597" s="223"/>
      <c r="K597" s="221"/>
      <c r="L597" s="221"/>
      <c r="O597" s="223"/>
      <c r="P597" s="221"/>
    </row>
    <row r="598" spans="10:16">
      <c r="J598" s="223"/>
      <c r="K598" s="221"/>
      <c r="L598" s="221"/>
      <c r="O598" s="223"/>
      <c r="P598" s="221"/>
    </row>
    <row r="599" spans="10:16">
      <c r="J599" s="223"/>
      <c r="K599" s="221"/>
      <c r="L599" s="221"/>
      <c r="O599" s="223"/>
      <c r="P599" s="221"/>
    </row>
    <row r="600" spans="10:16">
      <c r="J600" s="223"/>
      <c r="K600" s="221"/>
      <c r="L600" s="221"/>
      <c r="O600" s="223"/>
      <c r="P600" s="221"/>
    </row>
    <row r="601" spans="10:16">
      <c r="J601" s="223"/>
      <c r="K601" s="221"/>
      <c r="L601" s="221"/>
      <c r="O601" s="223"/>
      <c r="P601" s="221"/>
    </row>
    <row r="602" spans="10:16">
      <c r="J602" s="223"/>
      <c r="K602" s="221"/>
      <c r="L602" s="221"/>
      <c r="O602" s="223"/>
      <c r="P602" s="221"/>
    </row>
    <row r="603" spans="10:16">
      <c r="J603" s="223"/>
      <c r="K603" s="221"/>
      <c r="L603" s="221"/>
      <c r="O603" s="223"/>
      <c r="P603" s="221"/>
    </row>
    <row r="604" spans="10:16">
      <c r="J604" s="223"/>
      <c r="K604" s="221"/>
      <c r="L604" s="221"/>
      <c r="O604" s="223"/>
      <c r="P604" s="221"/>
    </row>
    <row r="605" spans="10:16">
      <c r="J605" s="223"/>
      <c r="K605" s="221"/>
      <c r="L605" s="221"/>
      <c r="O605" s="223"/>
      <c r="P605" s="221"/>
    </row>
    <row r="606" spans="10:16">
      <c r="J606" s="223"/>
      <c r="K606" s="221"/>
      <c r="L606" s="221"/>
      <c r="O606" s="223"/>
      <c r="P606" s="221"/>
    </row>
    <row r="607" spans="10:16">
      <c r="J607" s="223"/>
      <c r="K607" s="221"/>
      <c r="L607" s="221"/>
      <c r="O607" s="223"/>
      <c r="P607" s="221"/>
    </row>
    <row r="608" spans="10:16">
      <c r="J608" s="223"/>
      <c r="K608" s="221"/>
      <c r="L608" s="221"/>
      <c r="O608" s="223"/>
      <c r="P608" s="221"/>
    </row>
    <row r="609" spans="10:16">
      <c r="J609" s="223"/>
      <c r="K609" s="221"/>
      <c r="L609" s="221"/>
      <c r="O609" s="223"/>
      <c r="P609" s="221"/>
    </row>
    <row r="610" spans="10:16">
      <c r="J610" s="223"/>
      <c r="K610" s="221"/>
      <c r="L610" s="221"/>
      <c r="O610" s="223"/>
      <c r="P610" s="221"/>
    </row>
    <row r="611" spans="10:16">
      <c r="J611" s="223"/>
      <c r="K611" s="221"/>
      <c r="L611" s="221"/>
      <c r="O611" s="223"/>
      <c r="P611" s="221"/>
    </row>
    <row r="612" spans="10:16">
      <c r="J612" s="223"/>
      <c r="K612" s="221"/>
      <c r="L612" s="221"/>
      <c r="O612" s="223"/>
      <c r="P612" s="221"/>
    </row>
    <row r="613" spans="10:16">
      <c r="J613" s="223"/>
      <c r="K613" s="221"/>
      <c r="L613" s="221"/>
      <c r="O613" s="223"/>
      <c r="P613" s="221"/>
    </row>
    <row r="614" spans="10:16">
      <c r="J614" s="223"/>
      <c r="K614" s="221"/>
      <c r="L614" s="221"/>
      <c r="O614" s="223"/>
      <c r="P614" s="221"/>
    </row>
    <row r="615" spans="10:16">
      <c r="J615" s="223"/>
      <c r="K615" s="221"/>
      <c r="L615" s="221"/>
      <c r="O615" s="223"/>
      <c r="P615" s="221"/>
    </row>
    <row r="616" spans="10:16">
      <c r="J616" s="223"/>
      <c r="K616" s="221"/>
      <c r="L616" s="221"/>
      <c r="O616" s="223"/>
      <c r="P616" s="221"/>
    </row>
    <row r="617" spans="10:16">
      <c r="J617" s="223"/>
      <c r="K617" s="221"/>
      <c r="L617" s="221"/>
      <c r="O617" s="223"/>
      <c r="P617" s="221"/>
    </row>
    <row r="618" spans="10:16">
      <c r="J618" s="223"/>
      <c r="K618" s="221"/>
      <c r="L618" s="221"/>
      <c r="O618" s="223"/>
      <c r="P618" s="221"/>
    </row>
    <row r="619" spans="10:16">
      <c r="J619" s="223"/>
      <c r="K619" s="221"/>
      <c r="L619" s="221"/>
      <c r="O619" s="223"/>
      <c r="P619" s="221"/>
    </row>
    <row r="620" spans="10:16">
      <c r="J620" s="223"/>
      <c r="K620" s="221"/>
      <c r="L620" s="221"/>
      <c r="O620" s="223"/>
      <c r="P620" s="221"/>
    </row>
    <row r="621" spans="10:16">
      <c r="J621" s="223"/>
      <c r="K621" s="221"/>
      <c r="L621" s="221"/>
      <c r="O621" s="223"/>
      <c r="P621" s="221"/>
    </row>
    <row r="622" spans="10:16">
      <c r="J622" s="223"/>
      <c r="K622" s="221"/>
      <c r="L622" s="221"/>
      <c r="O622" s="223"/>
      <c r="P622" s="221"/>
    </row>
    <row r="623" spans="10:16">
      <c r="J623" s="223"/>
      <c r="K623" s="221"/>
      <c r="L623" s="221"/>
      <c r="O623" s="223"/>
      <c r="P623" s="221"/>
    </row>
    <row r="624" spans="10:16">
      <c r="J624" s="223"/>
      <c r="K624" s="221"/>
      <c r="L624" s="221"/>
      <c r="O624" s="223"/>
      <c r="P624" s="221"/>
    </row>
    <row r="625" spans="10:16">
      <c r="J625" s="223"/>
      <c r="K625" s="221"/>
      <c r="L625" s="221"/>
      <c r="O625" s="223"/>
      <c r="P625" s="221"/>
    </row>
    <row r="626" spans="10:16">
      <c r="J626" s="223"/>
      <c r="K626" s="221"/>
      <c r="L626" s="221"/>
      <c r="O626" s="223"/>
      <c r="P626" s="221"/>
    </row>
    <row r="627" spans="10:16">
      <c r="J627" s="223"/>
      <c r="K627" s="221"/>
      <c r="L627" s="221"/>
      <c r="O627" s="223"/>
      <c r="P627" s="221"/>
    </row>
    <row r="628" spans="10:16">
      <c r="J628" s="223"/>
      <c r="K628" s="221"/>
      <c r="L628" s="221"/>
      <c r="O628" s="223"/>
      <c r="P628" s="221"/>
    </row>
    <row r="629" spans="10:16">
      <c r="J629" s="223"/>
      <c r="K629" s="221"/>
      <c r="L629" s="221"/>
      <c r="O629" s="223"/>
      <c r="P629" s="221"/>
    </row>
    <row r="630" spans="10:16">
      <c r="J630" s="223"/>
      <c r="K630" s="221"/>
      <c r="L630" s="221"/>
      <c r="O630" s="223"/>
      <c r="P630" s="221"/>
    </row>
    <row r="631" spans="10:16">
      <c r="J631" s="223"/>
      <c r="K631" s="221"/>
      <c r="L631" s="221"/>
      <c r="O631" s="223"/>
      <c r="P631" s="221"/>
    </row>
    <row r="632" spans="10:16">
      <c r="J632" s="223"/>
      <c r="K632" s="221"/>
      <c r="L632" s="221"/>
      <c r="O632" s="223"/>
      <c r="P632" s="221"/>
    </row>
    <row r="633" spans="10:16">
      <c r="J633" s="223"/>
      <c r="K633" s="221"/>
      <c r="L633" s="221"/>
      <c r="O633" s="223"/>
      <c r="P633" s="221"/>
    </row>
    <row r="634" spans="10:16">
      <c r="J634" s="223"/>
      <c r="K634" s="221"/>
      <c r="L634" s="221"/>
      <c r="O634" s="223"/>
      <c r="P634" s="221"/>
    </row>
    <row r="635" spans="10:16">
      <c r="J635" s="223"/>
      <c r="K635" s="221"/>
      <c r="L635" s="221"/>
      <c r="O635" s="223"/>
      <c r="P635" s="221"/>
    </row>
    <row r="636" spans="10:16">
      <c r="J636" s="223"/>
      <c r="K636" s="221"/>
      <c r="L636" s="221"/>
      <c r="O636" s="223"/>
      <c r="P636" s="221"/>
    </row>
    <row r="637" spans="10:16">
      <c r="J637" s="223"/>
      <c r="K637" s="221"/>
      <c r="L637" s="221"/>
      <c r="O637" s="223"/>
      <c r="P637" s="221"/>
    </row>
    <row r="638" spans="10:16">
      <c r="J638" s="223"/>
      <c r="K638" s="221"/>
      <c r="L638" s="221"/>
      <c r="O638" s="223"/>
      <c r="P638" s="221"/>
    </row>
    <row r="639" spans="10:16">
      <c r="J639" s="223"/>
      <c r="K639" s="221"/>
      <c r="L639" s="221"/>
      <c r="O639" s="223"/>
      <c r="P639" s="221"/>
    </row>
    <row r="640" spans="10:16">
      <c r="J640" s="223"/>
      <c r="K640" s="221"/>
      <c r="L640" s="221"/>
      <c r="O640" s="223"/>
      <c r="P640" s="221"/>
    </row>
    <row r="641" spans="10:16">
      <c r="J641" s="223"/>
      <c r="K641" s="221"/>
      <c r="L641" s="221"/>
      <c r="O641" s="223"/>
      <c r="P641" s="221"/>
    </row>
    <row r="642" spans="10:16">
      <c r="J642" s="223"/>
      <c r="K642" s="221"/>
      <c r="L642" s="221"/>
      <c r="O642" s="223"/>
      <c r="P642" s="221"/>
    </row>
    <row r="643" spans="10:16">
      <c r="J643" s="223"/>
      <c r="K643" s="221"/>
      <c r="L643" s="221"/>
      <c r="O643" s="223"/>
      <c r="P643" s="221"/>
    </row>
    <row r="644" spans="10:16">
      <c r="J644" s="223"/>
      <c r="K644" s="221"/>
      <c r="L644" s="221"/>
      <c r="O644" s="223"/>
      <c r="P644" s="221"/>
    </row>
    <row r="645" spans="10:16">
      <c r="J645" s="223"/>
      <c r="K645" s="221"/>
      <c r="L645" s="221"/>
      <c r="O645" s="223"/>
      <c r="P645" s="221"/>
    </row>
    <row r="646" spans="10:16">
      <c r="J646" s="223"/>
      <c r="K646" s="221"/>
      <c r="L646" s="221"/>
      <c r="O646" s="223"/>
      <c r="P646" s="221"/>
    </row>
    <row r="647" spans="10:16">
      <c r="J647" s="223"/>
      <c r="K647" s="221"/>
      <c r="L647" s="221"/>
      <c r="O647" s="223"/>
      <c r="P647" s="221"/>
    </row>
    <row r="648" spans="10:16">
      <c r="J648" s="223"/>
      <c r="K648" s="221"/>
      <c r="L648" s="221"/>
      <c r="O648" s="223"/>
      <c r="P648" s="221"/>
    </row>
    <row r="649" spans="10:16">
      <c r="J649" s="223"/>
      <c r="K649" s="221"/>
      <c r="L649" s="221"/>
      <c r="O649" s="223"/>
      <c r="P649" s="221"/>
    </row>
    <row r="650" spans="10:16">
      <c r="J650" s="223"/>
      <c r="K650" s="221"/>
      <c r="L650" s="221"/>
      <c r="O650" s="223"/>
      <c r="P650" s="221"/>
    </row>
    <row r="651" spans="10:16">
      <c r="J651" s="223"/>
      <c r="K651" s="221"/>
      <c r="L651" s="221"/>
      <c r="O651" s="223"/>
      <c r="P651" s="221"/>
    </row>
    <row r="652" spans="10:16">
      <c r="J652" s="223"/>
      <c r="K652" s="221"/>
      <c r="L652" s="221"/>
      <c r="O652" s="223"/>
      <c r="P652" s="221"/>
    </row>
    <row r="653" spans="10:16">
      <c r="J653" s="223"/>
      <c r="K653" s="221"/>
      <c r="L653" s="221"/>
      <c r="O653" s="223"/>
      <c r="P653" s="221"/>
    </row>
    <row r="654" spans="10:16">
      <c r="J654" s="223"/>
      <c r="K654" s="221"/>
      <c r="L654" s="221"/>
      <c r="O654" s="223"/>
      <c r="P654" s="221"/>
    </row>
    <row r="655" spans="10:16">
      <c r="J655" s="223"/>
      <c r="K655" s="221"/>
      <c r="L655" s="221"/>
      <c r="O655" s="223"/>
      <c r="P655" s="221"/>
    </row>
    <row r="656" spans="10:16">
      <c r="J656" s="223"/>
      <c r="K656" s="221"/>
      <c r="L656" s="221"/>
      <c r="O656" s="223"/>
      <c r="P656" s="221"/>
    </row>
    <row r="657" spans="10:16">
      <c r="J657" s="223"/>
      <c r="K657" s="221"/>
      <c r="L657" s="221"/>
      <c r="O657" s="223"/>
      <c r="P657" s="221"/>
    </row>
    <row r="658" spans="10:16">
      <c r="J658" s="223"/>
      <c r="K658" s="221"/>
      <c r="L658" s="221"/>
      <c r="O658" s="223"/>
      <c r="P658" s="221"/>
    </row>
    <row r="659" spans="10:16">
      <c r="J659" s="223"/>
      <c r="K659" s="221"/>
      <c r="L659" s="221"/>
      <c r="O659" s="223"/>
      <c r="P659" s="221"/>
    </row>
    <row r="660" spans="10:16">
      <c r="J660" s="223"/>
      <c r="K660" s="221"/>
      <c r="L660" s="221"/>
      <c r="O660" s="223"/>
      <c r="P660" s="221"/>
    </row>
    <row r="661" spans="10:16">
      <c r="J661" s="223"/>
      <c r="K661" s="221"/>
      <c r="L661" s="221"/>
      <c r="O661" s="223"/>
      <c r="P661" s="221"/>
    </row>
    <row r="662" spans="10:16">
      <c r="J662" s="223"/>
      <c r="K662" s="221"/>
      <c r="L662" s="221"/>
      <c r="O662" s="223"/>
      <c r="P662" s="221"/>
    </row>
    <row r="663" spans="10:16">
      <c r="J663" s="223"/>
      <c r="K663" s="221"/>
      <c r="L663" s="221"/>
      <c r="O663" s="223"/>
      <c r="P663" s="221"/>
    </row>
    <row r="664" spans="10:16">
      <c r="J664" s="223"/>
      <c r="K664" s="221"/>
      <c r="L664" s="221"/>
      <c r="O664" s="223"/>
      <c r="P664" s="221"/>
    </row>
    <row r="665" spans="10:16">
      <c r="J665" s="223"/>
      <c r="K665" s="221"/>
      <c r="L665" s="221"/>
      <c r="O665" s="223"/>
      <c r="P665" s="221"/>
    </row>
    <row r="666" spans="10:16">
      <c r="J666" s="223"/>
      <c r="K666" s="221"/>
      <c r="L666" s="221"/>
      <c r="O666" s="223"/>
      <c r="P666" s="221"/>
    </row>
    <row r="667" spans="10:16">
      <c r="J667" s="223"/>
      <c r="K667" s="221"/>
      <c r="L667" s="221"/>
      <c r="O667" s="223"/>
      <c r="P667" s="221"/>
    </row>
    <row r="668" spans="10:16">
      <c r="J668" s="223"/>
      <c r="K668" s="221"/>
      <c r="L668" s="221"/>
      <c r="O668" s="223"/>
      <c r="P668" s="221"/>
    </row>
    <row r="669" spans="10:16">
      <c r="J669" s="223"/>
      <c r="K669" s="221"/>
      <c r="L669" s="221"/>
      <c r="O669" s="223"/>
      <c r="P669" s="221"/>
    </row>
    <row r="670" spans="10:16">
      <c r="J670" s="223"/>
      <c r="K670" s="221"/>
      <c r="L670" s="221"/>
      <c r="O670" s="223"/>
      <c r="P670" s="221"/>
    </row>
    <row r="671" spans="10:16">
      <c r="J671" s="223"/>
      <c r="K671" s="221"/>
      <c r="L671" s="221"/>
      <c r="O671" s="223"/>
      <c r="P671" s="221"/>
    </row>
    <row r="672" spans="10:16">
      <c r="J672" s="223"/>
      <c r="K672" s="221"/>
      <c r="L672" s="221"/>
      <c r="O672" s="223"/>
      <c r="P672" s="221"/>
    </row>
    <row r="673" spans="10:16">
      <c r="J673" s="223"/>
      <c r="K673" s="221"/>
      <c r="L673" s="221"/>
      <c r="O673" s="223"/>
      <c r="P673" s="221"/>
    </row>
    <row r="674" spans="10:16">
      <c r="J674" s="223"/>
      <c r="K674" s="221"/>
      <c r="L674" s="221"/>
      <c r="O674" s="223"/>
      <c r="P674" s="221"/>
    </row>
    <row r="675" spans="10:16">
      <c r="J675" s="223"/>
      <c r="K675" s="221"/>
      <c r="L675" s="221"/>
      <c r="O675" s="223"/>
      <c r="P675" s="221"/>
    </row>
    <row r="676" spans="10:16">
      <c r="J676" s="223"/>
      <c r="K676" s="221"/>
      <c r="L676" s="221"/>
      <c r="O676" s="223"/>
      <c r="P676" s="221"/>
    </row>
    <row r="677" spans="10:16">
      <c r="J677" s="223"/>
      <c r="K677" s="221"/>
      <c r="L677" s="221"/>
      <c r="O677" s="223"/>
      <c r="P677" s="221"/>
    </row>
    <row r="678" spans="10:16">
      <c r="J678" s="223"/>
      <c r="K678" s="221"/>
      <c r="L678" s="221"/>
      <c r="O678" s="223"/>
      <c r="P678" s="221"/>
    </row>
    <row r="679" spans="10:16">
      <c r="J679" s="223"/>
      <c r="K679" s="221"/>
      <c r="L679" s="221"/>
      <c r="O679" s="223"/>
      <c r="P679" s="221"/>
    </row>
    <row r="680" spans="10:16">
      <c r="J680" s="223"/>
      <c r="K680" s="221"/>
      <c r="L680" s="221"/>
      <c r="O680" s="223"/>
      <c r="P680" s="221"/>
    </row>
    <row r="681" spans="10:16">
      <c r="J681" s="223"/>
      <c r="K681" s="221"/>
      <c r="L681" s="221"/>
      <c r="O681" s="223"/>
      <c r="P681" s="221"/>
    </row>
    <row r="682" spans="10:16">
      <c r="J682" s="223"/>
      <c r="K682" s="221"/>
      <c r="L682" s="221"/>
      <c r="O682" s="223"/>
      <c r="P682" s="221"/>
    </row>
    <row r="683" spans="10:16">
      <c r="J683" s="223"/>
      <c r="K683" s="221"/>
      <c r="L683" s="221"/>
      <c r="O683" s="223"/>
      <c r="P683" s="221"/>
    </row>
    <row r="684" spans="10:16">
      <c r="J684" s="223"/>
      <c r="K684" s="221"/>
      <c r="L684" s="221"/>
      <c r="O684" s="223"/>
      <c r="P684" s="221"/>
    </row>
    <row r="685" spans="10:16">
      <c r="J685" s="223"/>
      <c r="K685" s="221"/>
      <c r="L685" s="221"/>
      <c r="O685" s="223"/>
      <c r="P685" s="221"/>
    </row>
    <row r="686" spans="10:16">
      <c r="J686" s="223"/>
      <c r="K686" s="221"/>
      <c r="L686" s="221"/>
      <c r="O686" s="223"/>
      <c r="P686" s="221"/>
    </row>
    <row r="687" spans="10:16">
      <c r="J687" s="223"/>
      <c r="K687" s="221"/>
      <c r="L687" s="221"/>
      <c r="O687" s="223"/>
      <c r="P687" s="221"/>
    </row>
    <row r="688" spans="10:16">
      <c r="J688" s="223"/>
      <c r="K688" s="221"/>
      <c r="L688" s="221"/>
      <c r="O688" s="223"/>
      <c r="P688" s="221"/>
    </row>
    <row r="689" spans="10:16">
      <c r="J689" s="223"/>
      <c r="K689" s="221"/>
      <c r="L689" s="221"/>
      <c r="O689" s="223"/>
      <c r="P689" s="221"/>
    </row>
    <row r="690" spans="10:16">
      <c r="J690" s="223"/>
      <c r="K690" s="221"/>
      <c r="L690" s="221"/>
      <c r="O690" s="223"/>
      <c r="P690" s="221"/>
    </row>
    <row r="691" spans="10:16">
      <c r="J691" s="223"/>
      <c r="K691" s="221"/>
      <c r="L691" s="221"/>
      <c r="O691" s="223"/>
      <c r="P691" s="221"/>
    </row>
    <row r="692" spans="10:16">
      <c r="J692" s="223"/>
      <c r="K692" s="221"/>
      <c r="L692" s="221"/>
      <c r="O692" s="223"/>
      <c r="P692" s="221"/>
    </row>
    <row r="693" spans="10:16">
      <c r="J693" s="223"/>
      <c r="K693" s="221"/>
      <c r="L693" s="221"/>
      <c r="O693" s="223"/>
      <c r="P693" s="221"/>
    </row>
    <row r="694" spans="10:16">
      <c r="J694" s="223"/>
      <c r="K694" s="221"/>
      <c r="L694" s="221"/>
      <c r="O694" s="223"/>
      <c r="P694" s="221"/>
    </row>
    <row r="695" spans="10:16">
      <c r="J695" s="223"/>
      <c r="K695" s="221"/>
      <c r="L695" s="221"/>
      <c r="O695" s="223"/>
      <c r="P695" s="221"/>
    </row>
    <row r="696" spans="10:16">
      <c r="J696" s="223"/>
      <c r="K696" s="221"/>
      <c r="L696" s="221"/>
      <c r="O696" s="223"/>
      <c r="P696" s="221"/>
    </row>
    <row r="697" spans="10:16">
      <c r="J697" s="223"/>
      <c r="K697" s="221"/>
      <c r="L697" s="221"/>
      <c r="O697" s="223"/>
      <c r="P697" s="221"/>
    </row>
    <row r="698" spans="10:16">
      <c r="J698" s="223"/>
      <c r="K698" s="221"/>
      <c r="L698" s="221"/>
      <c r="O698" s="223"/>
      <c r="P698" s="221"/>
    </row>
    <row r="699" spans="10:16">
      <c r="J699" s="223"/>
      <c r="K699" s="221"/>
      <c r="L699" s="221"/>
      <c r="O699" s="223"/>
      <c r="P699" s="221"/>
    </row>
    <row r="700" spans="10:16">
      <c r="J700" s="223"/>
      <c r="K700" s="221"/>
      <c r="L700" s="221"/>
      <c r="O700" s="223"/>
      <c r="P700" s="221"/>
    </row>
    <row r="701" spans="10:16">
      <c r="J701" s="223"/>
      <c r="K701" s="221"/>
      <c r="L701" s="221"/>
      <c r="O701" s="223"/>
      <c r="P701" s="221"/>
    </row>
    <row r="702" spans="10:16">
      <c r="J702" s="223"/>
      <c r="K702" s="221"/>
      <c r="L702" s="221"/>
      <c r="O702" s="223"/>
      <c r="P702" s="221"/>
    </row>
    <row r="703" spans="10:16">
      <c r="J703" s="223"/>
      <c r="K703" s="221"/>
      <c r="L703" s="221"/>
      <c r="O703" s="223"/>
      <c r="P703" s="221"/>
    </row>
    <row r="704" spans="10:16">
      <c r="J704" s="223"/>
      <c r="K704" s="221"/>
      <c r="L704" s="221"/>
      <c r="O704" s="223"/>
      <c r="P704" s="221"/>
    </row>
    <row r="705" spans="10:16">
      <c r="J705" s="223"/>
      <c r="K705" s="221"/>
      <c r="L705" s="221"/>
      <c r="O705" s="223"/>
      <c r="P705" s="221"/>
    </row>
    <row r="706" spans="10:16">
      <c r="J706" s="223"/>
      <c r="K706" s="221"/>
      <c r="L706" s="221"/>
      <c r="O706" s="223"/>
      <c r="P706" s="221"/>
    </row>
    <row r="707" spans="10:16">
      <c r="J707" s="223"/>
      <c r="K707" s="221"/>
      <c r="L707" s="221"/>
      <c r="O707" s="223"/>
      <c r="P707" s="221"/>
    </row>
    <row r="708" spans="10:16">
      <c r="J708" s="223"/>
      <c r="K708" s="221"/>
      <c r="L708" s="221"/>
      <c r="O708" s="223"/>
      <c r="P708" s="221"/>
    </row>
    <row r="709" spans="10:16">
      <c r="J709" s="223"/>
      <c r="K709" s="221"/>
      <c r="L709" s="221"/>
      <c r="O709" s="223"/>
      <c r="P709" s="221"/>
    </row>
    <row r="710" spans="10:16">
      <c r="J710" s="223"/>
      <c r="K710" s="221"/>
      <c r="L710" s="221"/>
      <c r="O710" s="223"/>
      <c r="P710" s="221"/>
    </row>
    <row r="711" spans="10:16">
      <c r="J711" s="223"/>
      <c r="K711" s="221"/>
      <c r="L711" s="221"/>
      <c r="O711" s="223"/>
      <c r="P711" s="221"/>
    </row>
    <row r="712" spans="10:16">
      <c r="J712" s="223"/>
      <c r="K712" s="221"/>
      <c r="L712" s="221"/>
      <c r="O712" s="223"/>
      <c r="P712" s="221"/>
    </row>
    <row r="713" spans="10:16">
      <c r="J713" s="223"/>
      <c r="K713" s="221"/>
      <c r="L713" s="221"/>
      <c r="O713" s="223"/>
      <c r="P713" s="221"/>
    </row>
    <row r="714" spans="10:16">
      <c r="J714" s="223"/>
      <c r="K714" s="221"/>
      <c r="L714" s="221"/>
      <c r="O714" s="223"/>
      <c r="P714" s="221"/>
    </row>
    <row r="715" spans="10:16">
      <c r="J715" s="223"/>
      <c r="K715" s="221"/>
      <c r="L715" s="221"/>
      <c r="O715" s="223"/>
      <c r="P715" s="221"/>
    </row>
    <row r="716" spans="10:16">
      <c r="J716" s="223"/>
      <c r="K716" s="221"/>
      <c r="L716" s="221"/>
      <c r="O716" s="223"/>
      <c r="P716" s="221"/>
    </row>
    <row r="717" spans="10:16">
      <c r="J717" s="223"/>
      <c r="K717" s="221"/>
      <c r="L717" s="221"/>
      <c r="O717" s="223"/>
      <c r="P717" s="221"/>
    </row>
    <row r="718" spans="10:16">
      <c r="J718" s="223"/>
      <c r="K718" s="221"/>
      <c r="L718" s="221"/>
      <c r="O718" s="223"/>
      <c r="P718" s="221"/>
    </row>
    <row r="719" spans="10:16">
      <c r="J719" s="223"/>
      <c r="K719" s="221"/>
      <c r="L719" s="221"/>
      <c r="O719" s="223"/>
      <c r="P719" s="221"/>
    </row>
    <row r="720" spans="10:16">
      <c r="J720" s="223"/>
      <c r="K720" s="221"/>
      <c r="L720" s="221"/>
      <c r="O720" s="223"/>
      <c r="P720" s="221"/>
    </row>
    <row r="721" spans="10:16">
      <c r="J721" s="223"/>
      <c r="K721" s="221"/>
      <c r="L721" s="221"/>
      <c r="O721" s="223"/>
      <c r="P721" s="221"/>
    </row>
    <row r="722" spans="10:16">
      <c r="J722" s="223"/>
      <c r="K722" s="221"/>
      <c r="L722" s="221"/>
      <c r="O722" s="223"/>
      <c r="P722" s="221"/>
    </row>
    <row r="723" spans="10:16">
      <c r="J723" s="223"/>
      <c r="K723" s="221"/>
      <c r="L723" s="221"/>
      <c r="O723" s="223"/>
      <c r="P723" s="221"/>
    </row>
    <row r="724" spans="10:16">
      <c r="J724" s="223"/>
      <c r="K724" s="221"/>
      <c r="L724" s="221"/>
      <c r="O724" s="223"/>
      <c r="P724" s="221"/>
    </row>
    <row r="725" spans="10:16">
      <c r="J725" s="223"/>
      <c r="K725" s="221"/>
      <c r="L725" s="221"/>
      <c r="O725" s="223"/>
      <c r="P725" s="221"/>
    </row>
    <row r="726" spans="10:16">
      <c r="J726" s="223"/>
      <c r="K726" s="221"/>
      <c r="L726" s="221"/>
      <c r="O726" s="223"/>
      <c r="P726" s="221"/>
    </row>
    <row r="727" spans="10:16">
      <c r="J727" s="223"/>
      <c r="K727" s="221"/>
      <c r="L727" s="221"/>
      <c r="O727" s="223"/>
      <c r="P727" s="221"/>
    </row>
    <row r="728" spans="10:16">
      <c r="J728" s="223"/>
      <c r="K728" s="221"/>
      <c r="L728" s="221"/>
      <c r="O728" s="223"/>
      <c r="P728" s="221"/>
    </row>
    <row r="729" spans="10:16">
      <c r="J729" s="223"/>
      <c r="K729" s="221"/>
      <c r="L729" s="221"/>
      <c r="O729" s="223"/>
      <c r="P729" s="221"/>
    </row>
    <row r="730" spans="10:16">
      <c r="J730" s="223"/>
      <c r="K730" s="221"/>
      <c r="L730" s="221"/>
      <c r="O730" s="223"/>
      <c r="P730" s="221"/>
    </row>
    <row r="731" spans="10:16">
      <c r="J731" s="223"/>
      <c r="K731" s="221"/>
      <c r="L731" s="221"/>
      <c r="O731" s="223"/>
      <c r="P731" s="221"/>
    </row>
    <row r="732" spans="10:16">
      <c r="J732" s="223"/>
      <c r="K732" s="221"/>
      <c r="L732" s="221"/>
      <c r="O732" s="223"/>
      <c r="P732" s="221"/>
    </row>
    <row r="733" spans="10:16">
      <c r="J733" s="223"/>
      <c r="K733" s="221"/>
      <c r="L733" s="221"/>
      <c r="O733" s="223"/>
      <c r="P733" s="221"/>
    </row>
    <row r="734" spans="10:16">
      <c r="J734" s="223"/>
      <c r="K734" s="221"/>
      <c r="L734" s="221"/>
      <c r="O734" s="223"/>
      <c r="P734" s="221"/>
    </row>
    <row r="735" spans="10:16">
      <c r="J735" s="223"/>
      <c r="K735" s="221"/>
      <c r="L735" s="221"/>
      <c r="O735" s="223"/>
      <c r="P735" s="221"/>
    </row>
    <row r="736" spans="10:16">
      <c r="J736" s="223"/>
      <c r="K736" s="221"/>
      <c r="L736" s="221"/>
      <c r="O736" s="223"/>
      <c r="P736" s="221"/>
    </row>
    <row r="737" spans="10:16">
      <c r="J737" s="223"/>
      <c r="K737" s="221"/>
      <c r="L737" s="221"/>
      <c r="O737" s="223"/>
      <c r="P737" s="221"/>
    </row>
    <row r="738" spans="10:16">
      <c r="J738" s="223"/>
      <c r="K738" s="221"/>
      <c r="L738" s="221"/>
      <c r="O738" s="223"/>
      <c r="P738" s="221"/>
    </row>
    <row r="739" spans="10:16">
      <c r="J739" s="223"/>
      <c r="K739" s="221"/>
      <c r="L739" s="221"/>
      <c r="O739" s="223"/>
      <c r="P739" s="221"/>
    </row>
    <row r="740" spans="10:16">
      <c r="J740" s="223"/>
      <c r="K740" s="221"/>
      <c r="L740" s="221"/>
      <c r="O740" s="223"/>
      <c r="P740" s="221"/>
    </row>
    <row r="741" spans="10:16">
      <c r="J741" s="223"/>
      <c r="K741" s="221"/>
      <c r="L741" s="221"/>
      <c r="O741" s="223"/>
      <c r="P741" s="221"/>
    </row>
    <row r="742" spans="10:16">
      <c r="J742" s="223"/>
      <c r="K742" s="221"/>
      <c r="L742" s="221"/>
      <c r="O742" s="223"/>
      <c r="P742" s="221"/>
    </row>
    <row r="743" spans="10:16">
      <c r="J743" s="223"/>
      <c r="K743" s="221"/>
      <c r="L743" s="221"/>
      <c r="O743" s="223"/>
      <c r="P743" s="221"/>
    </row>
    <row r="744" spans="10:16">
      <c r="J744" s="223"/>
      <c r="K744" s="221"/>
      <c r="L744" s="221"/>
      <c r="O744" s="223"/>
      <c r="P744" s="221"/>
    </row>
    <row r="745" spans="10:16">
      <c r="J745" s="223"/>
      <c r="K745" s="221"/>
      <c r="L745" s="221"/>
      <c r="O745" s="223"/>
      <c r="P745" s="221"/>
    </row>
    <row r="746" spans="10:16">
      <c r="J746" s="223"/>
      <c r="K746" s="221"/>
      <c r="L746" s="221"/>
      <c r="O746" s="223"/>
      <c r="P746" s="221"/>
    </row>
    <row r="747" spans="10:16">
      <c r="J747" s="223"/>
      <c r="K747" s="221"/>
      <c r="L747" s="221"/>
      <c r="O747" s="223"/>
      <c r="P747" s="221"/>
    </row>
    <row r="748" spans="10:16">
      <c r="J748" s="223"/>
      <c r="K748" s="221"/>
      <c r="L748" s="221"/>
      <c r="O748" s="223"/>
      <c r="P748" s="221"/>
    </row>
    <row r="749" spans="10:16">
      <c r="J749" s="223"/>
      <c r="K749" s="221"/>
      <c r="L749" s="221"/>
      <c r="O749" s="223"/>
      <c r="P749" s="221"/>
    </row>
    <row r="750" spans="10:16">
      <c r="J750" s="223"/>
      <c r="K750" s="221"/>
      <c r="L750" s="221"/>
      <c r="O750" s="223"/>
      <c r="P750" s="221"/>
    </row>
    <row r="751" spans="10:16">
      <c r="J751" s="223"/>
      <c r="K751" s="221"/>
      <c r="L751" s="221"/>
      <c r="O751" s="223"/>
      <c r="P751" s="221"/>
    </row>
    <row r="752" spans="10:16">
      <c r="J752" s="223"/>
      <c r="K752" s="221"/>
      <c r="L752" s="221"/>
      <c r="O752" s="223"/>
      <c r="P752" s="221"/>
    </row>
    <row r="753" spans="10:16">
      <c r="J753" s="223"/>
      <c r="K753" s="221"/>
      <c r="L753" s="221"/>
      <c r="O753" s="223"/>
      <c r="P753" s="221"/>
    </row>
    <row r="754" spans="10:16">
      <c r="J754" s="223"/>
      <c r="K754" s="221"/>
      <c r="L754" s="221"/>
      <c r="O754" s="223"/>
      <c r="P754" s="221"/>
    </row>
    <row r="755" spans="10:16">
      <c r="J755" s="223"/>
      <c r="K755" s="221"/>
      <c r="L755" s="221"/>
      <c r="O755" s="223"/>
      <c r="P755" s="221"/>
    </row>
    <row r="756" spans="10:16">
      <c r="J756" s="223"/>
      <c r="K756" s="221"/>
      <c r="L756" s="221"/>
      <c r="O756" s="223"/>
      <c r="P756" s="221"/>
    </row>
    <row r="757" spans="10:16">
      <c r="J757" s="223"/>
      <c r="K757" s="221"/>
      <c r="L757" s="221"/>
      <c r="O757" s="223"/>
      <c r="P757" s="221"/>
    </row>
    <row r="758" spans="10:16">
      <c r="J758" s="223"/>
      <c r="K758" s="221"/>
      <c r="L758" s="221"/>
      <c r="O758" s="223"/>
      <c r="P758" s="221"/>
    </row>
    <row r="759" spans="10:16">
      <c r="J759" s="223"/>
      <c r="K759" s="221"/>
      <c r="L759" s="221"/>
      <c r="O759" s="223"/>
      <c r="P759" s="221"/>
    </row>
    <row r="760" spans="10:16">
      <c r="J760" s="223"/>
      <c r="K760" s="221"/>
      <c r="L760" s="221"/>
      <c r="O760" s="223"/>
      <c r="P760" s="221"/>
    </row>
    <row r="761" spans="10:16">
      <c r="J761" s="223"/>
      <c r="K761" s="221"/>
      <c r="L761" s="221"/>
      <c r="O761" s="223"/>
      <c r="P761" s="221"/>
    </row>
    <row r="762" spans="10:16">
      <c r="J762" s="223"/>
      <c r="K762" s="221"/>
      <c r="L762" s="221"/>
      <c r="O762" s="223"/>
      <c r="P762" s="221"/>
    </row>
    <row r="763" spans="10:16">
      <c r="J763" s="223"/>
      <c r="K763" s="221"/>
      <c r="L763" s="221"/>
      <c r="O763" s="223"/>
      <c r="P763" s="221"/>
    </row>
    <row r="764" spans="10:16">
      <c r="J764" s="223"/>
      <c r="K764" s="221"/>
      <c r="L764" s="221"/>
      <c r="O764" s="223"/>
      <c r="P764" s="221"/>
    </row>
    <row r="765" spans="10:16">
      <c r="J765" s="223"/>
      <c r="K765" s="221"/>
      <c r="L765" s="221"/>
      <c r="O765" s="223"/>
      <c r="P765" s="221"/>
    </row>
    <row r="766" spans="10:16">
      <c r="J766" s="223"/>
      <c r="K766" s="221"/>
      <c r="L766" s="221"/>
      <c r="O766" s="223"/>
      <c r="P766" s="221"/>
    </row>
    <row r="767" spans="10:16">
      <c r="J767" s="223"/>
      <c r="K767" s="221"/>
      <c r="L767" s="221"/>
      <c r="O767" s="223"/>
      <c r="P767" s="221"/>
    </row>
    <row r="768" spans="10:16">
      <c r="J768" s="223"/>
      <c r="K768" s="221"/>
      <c r="L768" s="221"/>
      <c r="O768" s="223"/>
      <c r="P768" s="221"/>
    </row>
    <row r="769" spans="10:16">
      <c r="J769" s="223"/>
      <c r="K769" s="221"/>
      <c r="L769" s="221"/>
      <c r="O769" s="223"/>
      <c r="P769" s="221"/>
    </row>
    <row r="770" spans="10:16">
      <c r="J770" s="223"/>
      <c r="K770" s="221"/>
      <c r="L770" s="221"/>
      <c r="O770" s="223"/>
      <c r="P770" s="221"/>
    </row>
    <row r="771" spans="10:16">
      <c r="J771" s="223"/>
      <c r="K771" s="221"/>
      <c r="L771" s="221"/>
      <c r="O771" s="223"/>
      <c r="P771" s="221"/>
    </row>
    <row r="772" spans="10:16">
      <c r="J772" s="223"/>
      <c r="K772" s="221"/>
      <c r="L772" s="221"/>
      <c r="O772" s="223"/>
      <c r="P772" s="221"/>
    </row>
    <row r="773" spans="10:16">
      <c r="J773" s="223"/>
      <c r="K773" s="221"/>
      <c r="L773" s="221"/>
      <c r="O773" s="223"/>
      <c r="P773" s="221"/>
    </row>
    <row r="774" spans="10:16">
      <c r="J774" s="223"/>
      <c r="K774" s="221"/>
      <c r="L774" s="221"/>
      <c r="O774" s="223"/>
      <c r="P774" s="221"/>
    </row>
    <row r="775" spans="10:16">
      <c r="J775" s="223"/>
      <c r="K775" s="221"/>
      <c r="L775" s="221"/>
      <c r="O775" s="223"/>
      <c r="P775" s="221"/>
    </row>
    <row r="776" spans="10:16">
      <c r="J776" s="223"/>
      <c r="K776" s="221"/>
      <c r="L776" s="221"/>
      <c r="O776" s="223"/>
      <c r="P776" s="221"/>
    </row>
    <row r="777" spans="10:16">
      <c r="J777" s="223"/>
      <c r="K777" s="221"/>
      <c r="L777" s="221"/>
      <c r="O777" s="223"/>
      <c r="P777" s="221"/>
    </row>
    <row r="778" spans="10:16">
      <c r="J778" s="223"/>
      <c r="K778" s="221"/>
      <c r="L778" s="221"/>
      <c r="O778" s="223"/>
      <c r="P778" s="221"/>
    </row>
    <row r="779" spans="10:16">
      <c r="J779" s="223"/>
      <c r="K779" s="221"/>
      <c r="L779" s="221"/>
      <c r="O779" s="223"/>
      <c r="P779" s="221"/>
    </row>
    <row r="780" spans="10:16">
      <c r="J780" s="223"/>
      <c r="K780" s="221"/>
      <c r="L780" s="221"/>
      <c r="O780" s="223"/>
      <c r="P780" s="221"/>
    </row>
    <row r="781" spans="10:16">
      <c r="J781" s="223"/>
      <c r="K781" s="221"/>
      <c r="L781" s="221"/>
      <c r="O781" s="223"/>
      <c r="P781" s="221"/>
    </row>
    <row r="782" spans="10:16">
      <c r="J782" s="223"/>
      <c r="K782" s="221"/>
      <c r="L782" s="221"/>
      <c r="O782" s="223"/>
      <c r="P782" s="221"/>
    </row>
    <row r="783" spans="10:16">
      <c r="J783" s="223"/>
      <c r="K783" s="221"/>
      <c r="L783" s="221"/>
      <c r="O783" s="223"/>
      <c r="P783" s="221"/>
    </row>
    <row r="784" spans="10:16">
      <c r="J784" s="223"/>
      <c r="K784" s="221"/>
      <c r="L784" s="221"/>
      <c r="O784" s="223"/>
      <c r="P784" s="221"/>
    </row>
    <row r="785" spans="10:16">
      <c r="J785" s="223"/>
      <c r="K785" s="221"/>
      <c r="L785" s="221"/>
      <c r="O785" s="223"/>
      <c r="P785" s="221"/>
    </row>
    <row r="786" spans="10:16">
      <c r="J786" s="223"/>
      <c r="K786" s="221"/>
      <c r="L786" s="221"/>
      <c r="O786" s="223"/>
      <c r="P786" s="221"/>
    </row>
    <row r="787" spans="10:16">
      <c r="J787" s="223"/>
      <c r="K787" s="221"/>
      <c r="L787" s="221"/>
      <c r="O787" s="223"/>
      <c r="P787" s="221"/>
    </row>
    <row r="788" spans="10:16">
      <c r="J788" s="223"/>
      <c r="K788" s="221"/>
      <c r="L788" s="221"/>
      <c r="O788" s="223"/>
      <c r="P788" s="221"/>
    </row>
    <row r="789" spans="10:16">
      <c r="J789" s="223"/>
      <c r="K789" s="221"/>
      <c r="L789" s="221"/>
      <c r="O789" s="223"/>
      <c r="P789" s="221"/>
    </row>
    <row r="790" spans="10:16">
      <c r="J790" s="223"/>
      <c r="K790" s="221"/>
      <c r="L790" s="221"/>
      <c r="O790" s="223"/>
      <c r="P790" s="221"/>
    </row>
    <row r="791" spans="10:16">
      <c r="J791" s="223"/>
      <c r="K791" s="221"/>
      <c r="L791" s="221"/>
      <c r="O791" s="223"/>
      <c r="P791" s="221"/>
    </row>
    <row r="792" spans="10:16">
      <c r="J792" s="223"/>
      <c r="K792" s="221"/>
      <c r="L792" s="221"/>
      <c r="O792" s="223"/>
      <c r="P792" s="221"/>
    </row>
    <row r="793" spans="10:16">
      <c r="J793" s="223"/>
      <c r="K793" s="221"/>
      <c r="L793" s="221"/>
      <c r="O793" s="223"/>
      <c r="P793" s="221"/>
    </row>
    <row r="794" spans="10:16">
      <c r="J794" s="223"/>
      <c r="K794" s="221"/>
      <c r="L794" s="221"/>
      <c r="O794" s="223"/>
      <c r="P794" s="221"/>
    </row>
    <row r="795" spans="10:16">
      <c r="J795" s="223"/>
      <c r="K795" s="221"/>
      <c r="L795" s="221"/>
      <c r="O795" s="223"/>
      <c r="P795" s="221"/>
    </row>
    <row r="796" spans="10:16">
      <c r="J796" s="223"/>
      <c r="K796" s="221"/>
      <c r="L796" s="221"/>
      <c r="O796" s="223"/>
      <c r="P796" s="221"/>
    </row>
    <row r="797" spans="10:16">
      <c r="J797" s="223"/>
      <c r="K797" s="221"/>
      <c r="L797" s="221"/>
      <c r="O797" s="223"/>
      <c r="P797" s="221"/>
    </row>
    <row r="798" spans="10:16">
      <c r="J798" s="223"/>
      <c r="K798" s="221"/>
      <c r="L798" s="221"/>
      <c r="O798" s="223"/>
      <c r="P798" s="221"/>
    </row>
    <row r="799" spans="10:16">
      <c r="J799" s="223"/>
      <c r="K799" s="221"/>
      <c r="L799" s="221"/>
      <c r="O799" s="223"/>
      <c r="P799" s="221"/>
    </row>
    <row r="800" spans="10:16">
      <c r="J800" s="223"/>
      <c r="K800" s="221"/>
      <c r="L800" s="221"/>
      <c r="O800" s="223"/>
      <c r="P800" s="221"/>
    </row>
    <row r="801" spans="10:16">
      <c r="J801" s="223"/>
      <c r="K801" s="221"/>
      <c r="L801" s="221"/>
      <c r="O801" s="223"/>
      <c r="P801" s="221"/>
    </row>
    <row r="802" spans="10:16">
      <c r="J802" s="223"/>
      <c r="K802" s="221"/>
      <c r="L802" s="221"/>
      <c r="O802" s="223"/>
      <c r="P802" s="221"/>
    </row>
    <row r="803" spans="10:16">
      <c r="J803" s="223"/>
      <c r="K803" s="221"/>
      <c r="L803" s="221"/>
      <c r="O803" s="223"/>
      <c r="P803" s="221"/>
    </row>
    <row r="804" spans="10:16">
      <c r="J804" s="223"/>
      <c r="K804" s="221"/>
      <c r="L804" s="221"/>
      <c r="O804" s="223"/>
      <c r="P804" s="221"/>
    </row>
    <row r="805" spans="10:16">
      <c r="J805" s="223"/>
      <c r="K805" s="221"/>
      <c r="L805" s="221"/>
      <c r="O805" s="223"/>
      <c r="P805" s="221"/>
    </row>
    <row r="806" spans="10:16">
      <c r="J806" s="223"/>
      <c r="K806" s="221"/>
      <c r="L806" s="221"/>
      <c r="O806" s="223"/>
      <c r="P806" s="221"/>
    </row>
    <row r="807" spans="10:16">
      <c r="J807" s="223"/>
      <c r="K807" s="221"/>
      <c r="L807" s="221"/>
      <c r="O807" s="223"/>
      <c r="P807" s="221"/>
    </row>
    <row r="808" spans="10:16">
      <c r="J808" s="223"/>
      <c r="K808" s="221"/>
      <c r="L808" s="221"/>
      <c r="O808" s="223"/>
      <c r="P808" s="221"/>
    </row>
    <row r="809" spans="10:16">
      <c r="J809" s="223"/>
      <c r="K809" s="221"/>
      <c r="L809" s="221"/>
      <c r="O809" s="223"/>
      <c r="P809" s="221"/>
    </row>
    <row r="810" spans="10:16">
      <c r="J810" s="223"/>
      <c r="K810" s="221"/>
      <c r="L810" s="221"/>
      <c r="O810" s="223"/>
      <c r="P810" s="221"/>
    </row>
    <row r="811" spans="10:16">
      <c r="J811" s="223"/>
      <c r="K811" s="221"/>
      <c r="L811" s="221"/>
      <c r="O811" s="223"/>
      <c r="P811" s="221"/>
    </row>
    <row r="812" spans="10:16">
      <c r="J812" s="223"/>
      <c r="K812" s="221"/>
      <c r="L812" s="221"/>
      <c r="O812" s="223"/>
      <c r="P812" s="221"/>
    </row>
    <row r="813" spans="10:16">
      <c r="J813" s="223"/>
      <c r="K813" s="221"/>
      <c r="L813" s="221"/>
      <c r="O813" s="223"/>
      <c r="P813" s="221"/>
    </row>
    <row r="814" spans="10:16">
      <c r="J814" s="223"/>
      <c r="K814" s="221"/>
      <c r="L814" s="221"/>
      <c r="O814" s="223"/>
      <c r="P814" s="221"/>
    </row>
    <row r="815" spans="10:16">
      <c r="J815" s="223"/>
      <c r="K815" s="221"/>
      <c r="L815" s="221"/>
      <c r="O815" s="223"/>
      <c r="P815" s="221"/>
    </row>
    <row r="816" spans="10:16">
      <c r="J816" s="223"/>
      <c r="K816" s="221"/>
      <c r="L816" s="221"/>
      <c r="O816" s="223"/>
      <c r="P816" s="221"/>
    </row>
    <row r="817" spans="10:16">
      <c r="J817" s="223"/>
      <c r="K817" s="221"/>
      <c r="L817" s="221"/>
      <c r="O817" s="223"/>
      <c r="P817" s="221"/>
    </row>
    <row r="818" spans="10:16">
      <c r="J818" s="223"/>
      <c r="K818" s="221"/>
      <c r="L818" s="221"/>
      <c r="O818" s="223"/>
      <c r="P818" s="221"/>
    </row>
    <row r="819" spans="10:16">
      <c r="J819" s="223"/>
      <c r="K819" s="221"/>
      <c r="L819" s="221"/>
      <c r="O819" s="223"/>
      <c r="P819" s="221"/>
    </row>
    <row r="820" spans="10:16">
      <c r="J820" s="223"/>
      <c r="K820" s="221"/>
      <c r="L820" s="221"/>
      <c r="O820" s="223"/>
      <c r="P820" s="221"/>
    </row>
    <row r="821" spans="10:16">
      <c r="J821" s="223"/>
      <c r="K821" s="221"/>
      <c r="L821" s="221"/>
      <c r="O821" s="223"/>
      <c r="P821" s="221"/>
    </row>
    <row r="822" spans="10:16">
      <c r="J822" s="223"/>
      <c r="K822" s="221"/>
      <c r="L822" s="221"/>
      <c r="O822" s="223"/>
      <c r="P822" s="221"/>
    </row>
    <row r="823" spans="10:16">
      <c r="J823" s="223"/>
      <c r="K823" s="221"/>
      <c r="L823" s="221"/>
      <c r="O823" s="223"/>
      <c r="P823" s="221"/>
    </row>
    <row r="824" spans="10:16">
      <c r="J824" s="223"/>
      <c r="K824" s="221"/>
      <c r="L824" s="221"/>
      <c r="O824" s="223"/>
      <c r="P824" s="221"/>
    </row>
    <row r="825" spans="10:16">
      <c r="J825" s="223"/>
      <c r="K825" s="221"/>
      <c r="L825" s="221"/>
      <c r="O825" s="223"/>
      <c r="P825" s="221"/>
    </row>
    <row r="826" spans="10:16">
      <c r="J826" s="223"/>
      <c r="K826" s="221"/>
      <c r="L826" s="221"/>
      <c r="O826" s="223"/>
      <c r="P826" s="221"/>
    </row>
    <row r="827" spans="10:16">
      <c r="J827" s="223"/>
      <c r="K827" s="221"/>
      <c r="L827" s="221"/>
      <c r="O827" s="223"/>
      <c r="P827" s="221"/>
    </row>
    <row r="828" spans="10:16">
      <c r="J828" s="223"/>
      <c r="K828" s="221"/>
      <c r="L828" s="221"/>
      <c r="O828" s="223"/>
      <c r="P828" s="221"/>
    </row>
    <row r="829" spans="10:16">
      <c r="J829" s="223"/>
      <c r="K829" s="221"/>
      <c r="L829" s="221"/>
      <c r="O829" s="223"/>
      <c r="P829" s="221"/>
    </row>
    <row r="830" spans="10:16">
      <c r="J830" s="223"/>
      <c r="K830" s="221"/>
      <c r="L830" s="221"/>
      <c r="O830" s="223"/>
      <c r="P830" s="221"/>
    </row>
    <row r="831" spans="10:16">
      <c r="J831" s="223"/>
      <c r="K831" s="221"/>
      <c r="L831" s="221"/>
      <c r="O831" s="223"/>
      <c r="P831" s="221"/>
    </row>
    <row r="832" spans="10:16">
      <c r="J832" s="223"/>
      <c r="K832" s="221"/>
      <c r="L832" s="221"/>
      <c r="O832" s="223"/>
      <c r="P832" s="221"/>
    </row>
    <row r="833" spans="10:16">
      <c r="J833" s="223"/>
      <c r="K833" s="221"/>
      <c r="L833" s="221"/>
      <c r="O833" s="223"/>
      <c r="P833" s="221"/>
    </row>
    <row r="834" spans="10:16">
      <c r="J834" s="223"/>
      <c r="K834" s="221"/>
      <c r="L834" s="221"/>
      <c r="O834" s="223"/>
      <c r="P834" s="221"/>
    </row>
    <row r="835" spans="10:16">
      <c r="J835" s="223"/>
      <c r="K835" s="221"/>
      <c r="L835" s="221"/>
      <c r="O835" s="223"/>
      <c r="P835" s="221"/>
    </row>
    <row r="836" spans="10:16">
      <c r="J836" s="223"/>
      <c r="K836" s="221"/>
      <c r="L836" s="221"/>
      <c r="O836" s="223"/>
      <c r="P836" s="221"/>
    </row>
    <row r="837" spans="10:16">
      <c r="J837" s="223"/>
      <c r="K837" s="221"/>
      <c r="L837" s="221"/>
      <c r="O837" s="223"/>
      <c r="P837" s="221"/>
    </row>
    <row r="838" spans="10:16">
      <c r="J838" s="223"/>
      <c r="K838" s="221"/>
      <c r="L838" s="221"/>
      <c r="O838" s="223"/>
      <c r="P838" s="221"/>
    </row>
    <row r="839" spans="10:16">
      <c r="J839" s="223"/>
      <c r="K839" s="221"/>
      <c r="L839" s="221"/>
      <c r="O839" s="223"/>
      <c r="P839" s="221"/>
    </row>
    <row r="840" spans="10:16">
      <c r="J840" s="223"/>
      <c r="K840" s="221"/>
      <c r="L840" s="221"/>
      <c r="O840" s="223"/>
      <c r="P840" s="221"/>
    </row>
    <row r="841" spans="10:16">
      <c r="J841" s="223"/>
      <c r="K841" s="221"/>
      <c r="L841" s="221"/>
      <c r="O841" s="223"/>
      <c r="P841" s="221"/>
    </row>
    <row r="842" spans="10:16">
      <c r="J842" s="223"/>
      <c r="K842" s="221"/>
      <c r="L842" s="221"/>
      <c r="O842" s="223"/>
      <c r="P842" s="221"/>
    </row>
    <row r="843" spans="10:16">
      <c r="J843" s="223"/>
      <c r="K843" s="221"/>
      <c r="L843" s="221"/>
      <c r="O843" s="223"/>
      <c r="P843" s="221"/>
    </row>
    <row r="844" spans="10:16">
      <c r="J844" s="223"/>
      <c r="K844" s="221"/>
      <c r="L844" s="221"/>
      <c r="O844" s="223"/>
      <c r="P844" s="221"/>
    </row>
    <row r="845" spans="10:16">
      <c r="J845" s="223"/>
      <c r="K845" s="221"/>
      <c r="L845" s="221"/>
      <c r="O845" s="223"/>
      <c r="P845" s="221"/>
    </row>
    <row r="846" spans="10:16">
      <c r="J846" s="223"/>
      <c r="K846" s="221"/>
      <c r="L846" s="221"/>
      <c r="O846" s="223"/>
      <c r="P846" s="221"/>
    </row>
    <row r="847" spans="10:16">
      <c r="J847" s="223"/>
      <c r="K847" s="221"/>
      <c r="L847" s="221"/>
      <c r="O847" s="223"/>
      <c r="P847" s="221"/>
    </row>
    <row r="848" spans="10:16">
      <c r="J848" s="223"/>
      <c r="K848" s="221"/>
      <c r="L848" s="221"/>
      <c r="O848" s="223"/>
      <c r="P848" s="221"/>
    </row>
    <row r="849" spans="10:16">
      <c r="J849" s="223"/>
      <c r="K849" s="221"/>
      <c r="L849" s="221"/>
      <c r="O849" s="223"/>
      <c r="P849" s="221"/>
    </row>
    <row r="850" spans="10:16">
      <c r="J850" s="223"/>
      <c r="K850" s="221"/>
      <c r="L850" s="221"/>
      <c r="O850" s="223"/>
      <c r="P850" s="221"/>
    </row>
    <row r="851" spans="10:16">
      <c r="J851" s="223"/>
      <c r="K851" s="221"/>
      <c r="L851" s="221"/>
      <c r="O851" s="223"/>
      <c r="P851" s="221"/>
    </row>
    <row r="852" spans="10:16">
      <c r="J852" s="223"/>
      <c r="K852" s="221"/>
      <c r="L852" s="221"/>
      <c r="O852" s="223"/>
      <c r="P852" s="221"/>
    </row>
    <row r="853" spans="10:16">
      <c r="J853" s="223"/>
      <c r="K853" s="221"/>
      <c r="L853" s="221"/>
      <c r="O853" s="223"/>
      <c r="P853" s="221"/>
    </row>
    <row r="854" spans="10:16">
      <c r="J854" s="223"/>
      <c r="K854" s="221"/>
      <c r="L854" s="221"/>
      <c r="O854" s="223"/>
      <c r="P854" s="221"/>
    </row>
    <row r="855" spans="10:16">
      <c r="J855" s="223"/>
      <c r="K855" s="221"/>
      <c r="L855" s="221"/>
      <c r="O855" s="223"/>
      <c r="P855" s="221"/>
    </row>
    <row r="856" spans="10:16">
      <c r="J856" s="223"/>
      <c r="K856" s="221"/>
      <c r="L856" s="221"/>
      <c r="O856" s="223"/>
      <c r="P856" s="221"/>
    </row>
    <row r="857" spans="10:16">
      <c r="J857" s="223"/>
      <c r="K857" s="221"/>
      <c r="L857" s="221"/>
      <c r="O857" s="223"/>
      <c r="P857" s="221"/>
    </row>
    <row r="858" spans="10:16">
      <c r="J858" s="223"/>
      <c r="K858" s="221"/>
      <c r="L858" s="221"/>
      <c r="O858" s="223"/>
      <c r="P858" s="221"/>
    </row>
    <row r="859" spans="10:16">
      <c r="J859" s="223"/>
      <c r="K859" s="221"/>
      <c r="L859" s="221"/>
      <c r="O859" s="223"/>
      <c r="P859" s="221"/>
    </row>
    <row r="860" spans="10:16">
      <c r="J860" s="223"/>
      <c r="K860" s="221"/>
      <c r="L860" s="221"/>
      <c r="O860" s="223"/>
      <c r="P860" s="221"/>
    </row>
    <row r="861" spans="10:16">
      <c r="J861" s="223"/>
      <c r="K861" s="221"/>
      <c r="L861" s="221"/>
      <c r="O861" s="223"/>
      <c r="P861" s="221"/>
    </row>
    <row r="862" spans="10:16">
      <c r="J862" s="223"/>
      <c r="K862" s="221"/>
      <c r="L862" s="221"/>
      <c r="O862" s="223"/>
      <c r="P862" s="221"/>
    </row>
    <row r="863" spans="10:16">
      <c r="J863" s="223"/>
      <c r="K863" s="221"/>
      <c r="L863" s="221"/>
      <c r="O863" s="223"/>
      <c r="P863" s="221"/>
    </row>
    <row r="864" spans="10:16">
      <c r="J864" s="223"/>
      <c r="K864" s="221"/>
      <c r="L864" s="221"/>
      <c r="O864" s="223"/>
      <c r="P864" s="221"/>
    </row>
    <row r="865" spans="10:16">
      <c r="J865" s="223"/>
      <c r="K865" s="221"/>
      <c r="L865" s="221"/>
      <c r="O865" s="223"/>
      <c r="P865" s="221"/>
    </row>
    <row r="866" spans="10:16">
      <c r="J866" s="223"/>
      <c r="K866" s="221"/>
      <c r="L866" s="221"/>
      <c r="O866" s="223"/>
      <c r="P866" s="221"/>
    </row>
    <row r="867" spans="10:16">
      <c r="J867" s="223"/>
      <c r="K867" s="221"/>
      <c r="L867" s="221"/>
      <c r="O867" s="223"/>
      <c r="P867" s="221"/>
    </row>
    <row r="868" spans="10:16">
      <c r="J868" s="223"/>
      <c r="K868" s="221"/>
      <c r="L868" s="221"/>
      <c r="O868" s="223"/>
      <c r="P868" s="221"/>
    </row>
    <row r="869" spans="10:16">
      <c r="J869" s="223"/>
      <c r="K869" s="221"/>
      <c r="L869" s="221"/>
      <c r="O869" s="223"/>
      <c r="P869" s="221"/>
    </row>
    <row r="870" spans="10:16">
      <c r="J870" s="223"/>
      <c r="K870" s="221"/>
      <c r="L870" s="221"/>
      <c r="O870" s="223"/>
      <c r="P870" s="221"/>
    </row>
    <row r="871" spans="10:16">
      <c r="J871" s="223"/>
      <c r="K871" s="221"/>
      <c r="L871" s="221"/>
      <c r="O871" s="223"/>
      <c r="P871" s="221"/>
    </row>
    <row r="872" spans="10:16">
      <c r="J872" s="223"/>
      <c r="K872" s="221"/>
      <c r="L872" s="221"/>
      <c r="O872" s="223"/>
      <c r="P872" s="221"/>
    </row>
    <row r="873" spans="10:16">
      <c r="J873" s="223"/>
      <c r="K873" s="221"/>
      <c r="L873" s="221"/>
      <c r="O873" s="223"/>
      <c r="P873" s="221"/>
    </row>
    <row r="874" spans="10:16">
      <c r="J874" s="223"/>
      <c r="K874" s="221"/>
      <c r="L874" s="221"/>
      <c r="O874" s="223"/>
      <c r="P874" s="221"/>
    </row>
    <row r="875" spans="10:16">
      <c r="J875" s="223"/>
      <c r="K875" s="221"/>
      <c r="L875" s="221"/>
      <c r="O875" s="223"/>
      <c r="P875" s="221"/>
    </row>
    <row r="876" spans="10:16">
      <c r="J876" s="223"/>
      <c r="K876" s="221"/>
      <c r="L876" s="221"/>
      <c r="O876" s="223"/>
      <c r="P876" s="221"/>
    </row>
    <row r="877" spans="10:16">
      <c r="J877" s="223"/>
      <c r="K877" s="221"/>
      <c r="L877" s="221"/>
      <c r="O877" s="223"/>
      <c r="P877" s="221"/>
    </row>
    <row r="878" spans="10:16">
      <c r="J878" s="223"/>
      <c r="K878" s="221"/>
      <c r="L878" s="221"/>
      <c r="O878" s="223"/>
      <c r="P878" s="221"/>
    </row>
    <row r="879" spans="10:16">
      <c r="J879" s="223"/>
      <c r="K879" s="221"/>
      <c r="L879" s="221"/>
      <c r="O879" s="223"/>
      <c r="P879" s="221"/>
    </row>
    <row r="880" spans="10:16">
      <c r="J880" s="223"/>
      <c r="K880" s="221"/>
      <c r="L880" s="221"/>
      <c r="O880" s="223"/>
      <c r="P880" s="221"/>
    </row>
    <row r="881" spans="10:16">
      <c r="J881" s="223"/>
      <c r="K881" s="221"/>
      <c r="L881" s="221"/>
      <c r="O881" s="223"/>
      <c r="P881" s="221"/>
    </row>
    <row r="882" spans="10:16">
      <c r="J882" s="223"/>
      <c r="K882" s="221"/>
      <c r="L882" s="221"/>
      <c r="O882" s="223"/>
      <c r="P882" s="221"/>
    </row>
    <row r="883" spans="10:16">
      <c r="J883" s="223"/>
      <c r="K883" s="221"/>
      <c r="L883" s="221"/>
      <c r="O883" s="223"/>
      <c r="P883" s="221"/>
    </row>
    <row r="884" spans="10:16">
      <c r="J884" s="223"/>
      <c r="K884" s="221"/>
      <c r="L884" s="221"/>
      <c r="O884" s="223"/>
      <c r="P884" s="221"/>
    </row>
    <row r="885" spans="10:16">
      <c r="J885" s="223"/>
      <c r="K885" s="221"/>
      <c r="L885" s="221"/>
      <c r="O885" s="223"/>
      <c r="P885" s="221"/>
    </row>
    <row r="886" spans="10:16">
      <c r="J886" s="223"/>
      <c r="K886" s="221"/>
      <c r="L886" s="221"/>
      <c r="O886" s="223"/>
      <c r="P886" s="221"/>
    </row>
    <row r="887" spans="10:16">
      <c r="J887" s="223"/>
      <c r="K887" s="221"/>
      <c r="L887" s="221"/>
      <c r="O887" s="223"/>
      <c r="P887" s="221"/>
    </row>
    <row r="888" spans="10:16">
      <c r="J888" s="223"/>
      <c r="K888" s="221"/>
      <c r="L888" s="221"/>
      <c r="O888" s="223"/>
      <c r="P888" s="221"/>
    </row>
    <row r="889" spans="10:16">
      <c r="J889" s="223"/>
      <c r="K889" s="221"/>
      <c r="L889" s="221"/>
      <c r="O889" s="223"/>
      <c r="P889" s="221"/>
    </row>
    <row r="890" spans="10:16">
      <c r="J890" s="223"/>
      <c r="K890" s="221"/>
      <c r="L890" s="221"/>
      <c r="O890" s="223"/>
      <c r="P890" s="221"/>
    </row>
    <row r="891" spans="10:16">
      <c r="J891" s="223"/>
      <c r="K891" s="221"/>
      <c r="L891" s="221"/>
      <c r="O891" s="223"/>
      <c r="P891" s="221"/>
    </row>
    <row r="892" spans="10:16">
      <c r="J892" s="223"/>
      <c r="K892" s="221"/>
      <c r="L892" s="221"/>
      <c r="O892" s="223"/>
      <c r="P892" s="221"/>
    </row>
    <row r="893" spans="10:16">
      <c r="J893" s="223"/>
      <c r="K893" s="221"/>
      <c r="L893" s="221"/>
      <c r="O893" s="223"/>
      <c r="P893" s="221"/>
    </row>
    <row r="894" spans="10:16">
      <c r="J894" s="223"/>
      <c r="K894" s="221"/>
      <c r="L894" s="221"/>
      <c r="O894" s="223"/>
      <c r="P894" s="221"/>
    </row>
    <row r="895" spans="10:16">
      <c r="J895" s="223"/>
      <c r="K895" s="221"/>
      <c r="L895" s="221"/>
      <c r="O895" s="223"/>
      <c r="P895" s="221"/>
    </row>
    <row r="896" spans="10:16">
      <c r="J896" s="223"/>
      <c r="K896" s="221"/>
      <c r="L896" s="221"/>
      <c r="O896" s="223"/>
      <c r="P896" s="221"/>
    </row>
    <row r="897" spans="10:16">
      <c r="J897" s="223"/>
      <c r="K897" s="221"/>
      <c r="L897" s="221"/>
      <c r="O897" s="223"/>
      <c r="P897" s="221"/>
    </row>
    <row r="898" spans="10:16">
      <c r="J898" s="223"/>
      <c r="K898" s="221"/>
      <c r="L898" s="221"/>
      <c r="O898" s="223"/>
      <c r="P898" s="221"/>
    </row>
    <row r="899" spans="10:16">
      <c r="J899" s="223"/>
      <c r="K899" s="221"/>
      <c r="L899" s="221"/>
      <c r="O899" s="223"/>
      <c r="P899" s="221"/>
    </row>
    <row r="900" spans="10:16">
      <c r="J900" s="223"/>
      <c r="K900" s="221"/>
      <c r="L900" s="221"/>
      <c r="O900" s="223"/>
      <c r="P900" s="221"/>
    </row>
    <row r="901" spans="10:16">
      <c r="J901" s="223"/>
      <c r="K901" s="221"/>
      <c r="L901" s="221"/>
      <c r="O901" s="223"/>
      <c r="P901" s="221"/>
    </row>
    <row r="902" spans="10:16">
      <c r="J902" s="223"/>
      <c r="K902" s="221"/>
      <c r="L902" s="221"/>
      <c r="O902" s="223"/>
      <c r="P902" s="221"/>
    </row>
    <row r="903" spans="10:16">
      <c r="J903" s="223"/>
      <c r="K903" s="221"/>
      <c r="L903" s="221"/>
      <c r="O903" s="223"/>
      <c r="P903" s="221"/>
    </row>
    <row r="904" spans="10:16">
      <c r="J904" s="223"/>
      <c r="K904" s="221"/>
      <c r="L904" s="221"/>
      <c r="O904" s="223"/>
      <c r="P904" s="221"/>
    </row>
    <row r="905" spans="10:16">
      <c r="J905" s="223"/>
      <c r="K905" s="221"/>
      <c r="L905" s="221"/>
      <c r="O905" s="223"/>
      <c r="P905" s="221"/>
    </row>
    <row r="906" spans="10:16">
      <c r="J906" s="223"/>
      <c r="K906" s="221"/>
      <c r="L906" s="221"/>
      <c r="O906" s="223"/>
      <c r="P906" s="221"/>
    </row>
    <row r="907" spans="10:16">
      <c r="J907" s="223"/>
      <c r="K907" s="221"/>
      <c r="L907" s="221"/>
      <c r="O907" s="223"/>
      <c r="P907" s="221"/>
    </row>
    <row r="908" spans="10:16">
      <c r="J908" s="223"/>
      <c r="K908" s="221"/>
      <c r="L908" s="221"/>
      <c r="O908" s="223"/>
      <c r="P908" s="221"/>
    </row>
    <row r="909" spans="10:16">
      <c r="J909" s="223"/>
      <c r="K909" s="221"/>
      <c r="L909" s="221"/>
      <c r="O909" s="223"/>
      <c r="P909" s="221"/>
    </row>
    <row r="910" spans="10:16">
      <c r="J910" s="223"/>
      <c r="K910" s="221"/>
      <c r="L910" s="221"/>
      <c r="O910" s="223"/>
      <c r="P910" s="221"/>
    </row>
    <row r="911" spans="10:16">
      <c r="J911" s="223"/>
      <c r="K911" s="221"/>
      <c r="L911" s="221"/>
      <c r="O911" s="223"/>
      <c r="P911" s="221"/>
    </row>
    <row r="912" spans="10:16">
      <c r="J912" s="223"/>
      <c r="K912" s="221"/>
      <c r="L912" s="221"/>
      <c r="O912" s="223"/>
      <c r="P912" s="221"/>
    </row>
    <row r="913" spans="10:16">
      <c r="J913" s="223"/>
      <c r="K913" s="221"/>
      <c r="L913" s="221"/>
      <c r="O913" s="223"/>
      <c r="P913" s="221"/>
    </row>
    <row r="914" spans="10:16">
      <c r="J914" s="223"/>
      <c r="K914" s="221"/>
      <c r="L914" s="221"/>
      <c r="O914" s="223"/>
      <c r="P914" s="221"/>
    </row>
    <row r="915" spans="10:16">
      <c r="J915" s="223"/>
      <c r="K915" s="221"/>
      <c r="L915" s="221"/>
      <c r="O915" s="223"/>
      <c r="P915" s="221"/>
    </row>
    <row r="916" spans="10:16">
      <c r="J916" s="223"/>
      <c r="K916" s="221"/>
      <c r="L916" s="221"/>
      <c r="O916" s="223"/>
      <c r="P916" s="221"/>
    </row>
    <row r="917" spans="10:16">
      <c r="J917" s="223"/>
      <c r="K917" s="221"/>
      <c r="L917" s="221"/>
      <c r="O917" s="223"/>
      <c r="P917" s="221"/>
    </row>
    <row r="918" spans="10:16">
      <c r="J918" s="223"/>
      <c r="K918" s="221"/>
      <c r="L918" s="221"/>
      <c r="O918" s="223"/>
      <c r="P918" s="221"/>
    </row>
    <row r="919" spans="10:16">
      <c r="J919" s="223"/>
      <c r="K919" s="221"/>
      <c r="L919" s="221"/>
      <c r="O919" s="223"/>
      <c r="P919" s="221"/>
    </row>
    <row r="920" spans="10:16">
      <c r="J920" s="223"/>
      <c r="K920" s="221"/>
      <c r="L920" s="221"/>
      <c r="O920" s="223"/>
      <c r="P920" s="221"/>
    </row>
    <row r="921" spans="10:16">
      <c r="J921" s="223"/>
      <c r="K921" s="221"/>
      <c r="L921" s="221"/>
      <c r="O921" s="223"/>
      <c r="P921" s="221"/>
    </row>
    <row r="922" spans="10:16">
      <c r="J922" s="223"/>
      <c r="K922" s="221"/>
      <c r="L922" s="221"/>
      <c r="O922" s="223"/>
      <c r="P922" s="221"/>
    </row>
    <row r="923" spans="10:16">
      <c r="J923" s="223"/>
      <c r="K923" s="221"/>
      <c r="L923" s="221"/>
      <c r="O923" s="223"/>
      <c r="P923" s="221"/>
    </row>
    <row r="924" spans="10:16">
      <c r="J924" s="223"/>
      <c r="K924" s="221"/>
      <c r="L924" s="221"/>
      <c r="O924" s="223"/>
      <c r="P924" s="221"/>
    </row>
    <row r="925" spans="10:16">
      <c r="J925" s="223"/>
      <c r="K925" s="221"/>
      <c r="L925" s="221"/>
      <c r="O925" s="223"/>
      <c r="P925" s="221"/>
    </row>
    <row r="926" spans="10:16">
      <c r="J926" s="223"/>
      <c r="K926" s="221"/>
      <c r="L926" s="221"/>
      <c r="O926" s="223"/>
      <c r="P926" s="221"/>
    </row>
    <row r="927" spans="10:16">
      <c r="J927" s="223"/>
      <c r="K927" s="221"/>
      <c r="L927" s="221"/>
      <c r="O927" s="223"/>
      <c r="P927" s="221"/>
    </row>
    <row r="928" spans="10:16">
      <c r="J928" s="223"/>
      <c r="K928" s="221"/>
      <c r="L928" s="221"/>
      <c r="O928" s="223"/>
      <c r="P928" s="221"/>
    </row>
    <row r="929" spans="10:16">
      <c r="J929" s="223"/>
      <c r="K929" s="221"/>
      <c r="L929" s="221"/>
      <c r="O929" s="223"/>
      <c r="P929" s="221"/>
    </row>
    <row r="930" spans="10:16">
      <c r="J930" s="223"/>
      <c r="K930" s="221"/>
      <c r="L930" s="221"/>
      <c r="O930" s="223"/>
      <c r="P930" s="221"/>
    </row>
    <row r="931" spans="10:16">
      <c r="J931" s="223"/>
      <c r="K931" s="221"/>
      <c r="L931" s="221"/>
      <c r="O931" s="223"/>
      <c r="P931" s="221"/>
    </row>
    <row r="932" spans="10:16">
      <c r="J932" s="223"/>
      <c r="K932" s="221"/>
      <c r="L932" s="221"/>
      <c r="O932" s="223"/>
      <c r="P932" s="221"/>
    </row>
    <row r="933" spans="10:16">
      <c r="J933" s="223"/>
      <c r="K933" s="221"/>
      <c r="L933" s="221"/>
    </row>
    <row r="934" spans="10:16">
      <c r="J934" s="223"/>
      <c r="K934" s="221"/>
      <c r="L934" s="221"/>
    </row>
    <row r="935" spans="10:16">
      <c r="J935" s="223"/>
      <c r="K935" s="221"/>
      <c r="L935" s="221"/>
    </row>
    <row r="936" spans="10:16">
      <c r="J936" s="223"/>
      <c r="K936" s="221"/>
      <c r="L936" s="221"/>
    </row>
    <row r="937" spans="10:16">
      <c r="J937" s="223"/>
      <c r="K937" s="221"/>
      <c r="L937" s="221"/>
    </row>
    <row r="938" spans="10:16">
      <c r="J938" s="223"/>
      <c r="K938" s="221"/>
      <c r="L938" s="221"/>
    </row>
    <row r="939" spans="10:16">
      <c r="J939" s="223"/>
      <c r="K939" s="221"/>
      <c r="L939" s="221"/>
    </row>
    <row r="940" spans="10:16">
      <c r="J940" s="223"/>
      <c r="K940" s="221"/>
      <c r="L940" s="221"/>
    </row>
    <row r="941" spans="10:16">
      <c r="J941" s="223"/>
      <c r="K941" s="221"/>
      <c r="L941" s="221"/>
    </row>
    <row r="942" spans="10:16">
      <c r="J942" s="223"/>
      <c r="K942" s="221"/>
      <c r="L942" s="221"/>
    </row>
    <row r="943" spans="10:16">
      <c r="J943" s="223"/>
      <c r="K943" s="221"/>
      <c r="L943" s="221"/>
    </row>
    <row r="944" spans="10:16">
      <c r="J944" s="223"/>
      <c r="K944" s="221"/>
      <c r="L944" s="221"/>
    </row>
    <row r="945" spans="10:12">
      <c r="J945" s="223"/>
      <c r="K945" s="221"/>
      <c r="L945" s="221"/>
    </row>
    <row r="946" spans="10:12">
      <c r="J946" s="223"/>
      <c r="K946" s="221"/>
      <c r="L946" s="221"/>
    </row>
    <row r="947" spans="10:12">
      <c r="J947" s="223"/>
      <c r="K947" s="221"/>
      <c r="L947" s="221"/>
    </row>
    <row r="948" spans="10:12">
      <c r="J948" s="223"/>
      <c r="K948" s="221"/>
      <c r="L948" s="221"/>
    </row>
    <row r="949" spans="10:12">
      <c r="J949" s="223"/>
      <c r="K949" s="221"/>
      <c r="L949" s="221"/>
    </row>
    <row r="950" spans="10:12">
      <c r="J950" s="223"/>
      <c r="K950" s="221"/>
      <c r="L950" s="221"/>
    </row>
    <row r="951" spans="10:12">
      <c r="J951" s="223"/>
      <c r="K951" s="221"/>
      <c r="L951" s="221"/>
    </row>
    <row r="952" spans="10:12">
      <c r="J952" s="223"/>
      <c r="K952" s="221"/>
      <c r="L952" s="221"/>
    </row>
    <row r="953" spans="10:12">
      <c r="J953" s="223"/>
      <c r="K953" s="221"/>
      <c r="L953" s="221"/>
    </row>
    <row r="954" spans="10:12">
      <c r="J954" s="223"/>
      <c r="K954" s="221"/>
      <c r="L954" s="221"/>
    </row>
    <row r="955" spans="10:12">
      <c r="J955" s="223"/>
      <c r="K955" s="221"/>
      <c r="L955" s="221"/>
    </row>
    <row r="956" spans="10:12">
      <c r="J956" s="223"/>
      <c r="K956" s="221"/>
      <c r="L956" s="221"/>
    </row>
    <row r="957" spans="10:12">
      <c r="J957" s="223"/>
      <c r="K957" s="221"/>
      <c r="L957" s="221"/>
    </row>
    <row r="958" spans="10:12">
      <c r="J958" s="223"/>
      <c r="K958" s="221"/>
      <c r="L958" s="221"/>
    </row>
    <row r="959" spans="10:12">
      <c r="J959" s="223"/>
      <c r="K959" s="221"/>
      <c r="L959" s="221"/>
    </row>
    <row r="960" spans="10:12">
      <c r="J960" s="223"/>
      <c r="K960" s="221"/>
      <c r="L960" s="221"/>
    </row>
    <row r="961" spans="10:12">
      <c r="J961" s="223"/>
      <c r="K961" s="221"/>
      <c r="L961" s="221"/>
    </row>
    <row r="962" spans="10:12">
      <c r="J962" s="223"/>
      <c r="K962" s="221"/>
      <c r="L962" s="221"/>
    </row>
    <row r="963" spans="10:12">
      <c r="J963" s="223"/>
      <c r="K963" s="221"/>
      <c r="L963" s="221"/>
    </row>
    <row r="964" spans="10:12">
      <c r="J964" s="223"/>
      <c r="K964" s="221"/>
      <c r="L964" s="221"/>
    </row>
    <row r="965" spans="10:12">
      <c r="J965" s="223"/>
      <c r="K965" s="221"/>
      <c r="L965" s="221"/>
    </row>
    <row r="966" spans="10:12">
      <c r="J966" s="223"/>
      <c r="K966" s="221"/>
      <c r="L966" s="221"/>
    </row>
    <row r="967" spans="10:12">
      <c r="J967" s="223"/>
      <c r="K967" s="221"/>
      <c r="L967" s="221"/>
    </row>
    <row r="968" spans="10:12">
      <c r="J968" s="223"/>
      <c r="K968" s="221"/>
      <c r="L968" s="221"/>
    </row>
    <row r="969" spans="10:12">
      <c r="J969" s="223"/>
      <c r="K969" s="221"/>
      <c r="L969" s="221"/>
    </row>
    <row r="970" spans="10:12">
      <c r="J970" s="223"/>
      <c r="K970" s="221"/>
      <c r="L970" s="221"/>
    </row>
    <row r="971" spans="10:12">
      <c r="J971" s="223"/>
      <c r="K971" s="221"/>
      <c r="L971" s="221"/>
    </row>
    <row r="972" spans="10:12">
      <c r="J972" s="223"/>
      <c r="K972" s="221"/>
      <c r="L972" s="221"/>
    </row>
    <row r="973" spans="10:12">
      <c r="J973" s="223"/>
      <c r="K973" s="221"/>
      <c r="L973" s="221"/>
    </row>
    <row r="974" spans="10:12">
      <c r="J974" s="223"/>
      <c r="K974" s="221"/>
      <c r="L974" s="221"/>
    </row>
    <row r="975" spans="10:12">
      <c r="J975" s="223"/>
      <c r="K975" s="221"/>
      <c r="L975" s="221"/>
    </row>
    <row r="976" spans="10:12">
      <c r="J976" s="223"/>
      <c r="K976" s="221"/>
      <c r="L976" s="221"/>
    </row>
    <row r="977" spans="10:12">
      <c r="J977" s="223"/>
      <c r="K977" s="221"/>
      <c r="L977" s="221"/>
    </row>
    <row r="978" spans="10:12">
      <c r="J978" s="223"/>
      <c r="K978" s="221"/>
      <c r="L978" s="221"/>
    </row>
    <row r="979" spans="10:12">
      <c r="J979" s="223"/>
      <c r="K979" s="221"/>
      <c r="L979" s="221"/>
    </row>
    <row r="980" spans="10:12">
      <c r="J980" s="223"/>
      <c r="K980" s="221"/>
      <c r="L980" s="221"/>
    </row>
    <row r="981" spans="10:12">
      <c r="J981" s="223"/>
      <c r="K981" s="221"/>
      <c r="L981" s="221"/>
    </row>
    <row r="982" spans="10:12">
      <c r="J982" s="223"/>
      <c r="K982" s="221"/>
      <c r="L982" s="221"/>
    </row>
    <row r="983" spans="10:12">
      <c r="J983" s="223"/>
      <c r="K983" s="221"/>
      <c r="L983" s="221"/>
    </row>
    <row r="984" spans="10:12">
      <c r="J984" s="223"/>
      <c r="K984" s="221"/>
      <c r="L984" s="221"/>
    </row>
    <row r="985" spans="10:12">
      <c r="J985" s="223"/>
      <c r="K985" s="221"/>
      <c r="L985" s="221"/>
    </row>
    <row r="986" spans="10:12">
      <c r="J986" s="223"/>
      <c r="K986" s="221"/>
      <c r="L986" s="221"/>
    </row>
    <row r="987" spans="10:12">
      <c r="J987" s="223"/>
      <c r="K987" s="221"/>
      <c r="L987" s="221"/>
    </row>
    <row r="988" spans="10:12">
      <c r="J988" s="223"/>
      <c r="K988" s="221"/>
      <c r="L988" s="221"/>
    </row>
    <row r="989" spans="10:12">
      <c r="J989" s="223"/>
      <c r="K989" s="221"/>
      <c r="L989" s="221"/>
    </row>
    <row r="990" spans="10:12">
      <c r="J990" s="223"/>
      <c r="K990" s="221"/>
      <c r="L990" s="221"/>
    </row>
    <row r="991" spans="10:12">
      <c r="J991" s="223"/>
      <c r="K991" s="221"/>
      <c r="L991" s="221"/>
    </row>
    <row r="992" spans="10:12">
      <c r="J992" s="223"/>
      <c r="K992" s="221"/>
      <c r="L992" s="221"/>
    </row>
    <row r="993" spans="10:12">
      <c r="J993" s="223"/>
      <c r="K993" s="221"/>
      <c r="L993" s="221"/>
    </row>
    <row r="994" spans="10:12">
      <c r="J994" s="223"/>
      <c r="K994" s="221"/>
      <c r="L994" s="221"/>
    </row>
    <row r="995" spans="10:12">
      <c r="J995" s="223"/>
      <c r="K995" s="221"/>
      <c r="L995" s="221"/>
    </row>
    <row r="996" spans="10:12">
      <c r="J996" s="223"/>
      <c r="K996" s="221"/>
      <c r="L996" s="221"/>
    </row>
    <row r="997" spans="10:12">
      <c r="J997" s="223"/>
      <c r="K997" s="221"/>
      <c r="L997" s="221"/>
    </row>
    <row r="998" spans="10:12">
      <c r="J998" s="223"/>
      <c r="K998" s="221"/>
      <c r="L998" s="221"/>
    </row>
    <row r="999" spans="10:12">
      <c r="J999" s="223"/>
      <c r="K999" s="221"/>
      <c r="L999" s="221"/>
    </row>
    <row r="1000" spans="10:12">
      <c r="J1000" s="223"/>
      <c r="K1000" s="221"/>
      <c r="L1000" s="221"/>
    </row>
    <row r="1001" spans="10:12">
      <c r="J1001" s="223"/>
      <c r="K1001" s="221"/>
      <c r="L1001" s="221"/>
    </row>
    <row r="1002" spans="10:12">
      <c r="J1002" s="223"/>
      <c r="K1002" s="221"/>
      <c r="L1002" s="221"/>
    </row>
    <row r="1003" spans="10:12">
      <c r="J1003" s="223"/>
      <c r="K1003" s="221"/>
      <c r="L1003" s="221"/>
    </row>
    <row r="1004" spans="10:12">
      <c r="J1004" s="223"/>
      <c r="K1004" s="221"/>
      <c r="L1004" s="221"/>
    </row>
    <row r="1005" spans="10:12">
      <c r="J1005" s="223"/>
      <c r="K1005" s="221"/>
      <c r="L1005" s="221"/>
    </row>
    <row r="1006" spans="10:12">
      <c r="J1006" s="223"/>
      <c r="K1006" s="221"/>
      <c r="L1006" s="221"/>
    </row>
    <row r="1007" spans="10:12">
      <c r="J1007" s="223"/>
      <c r="K1007" s="221"/>
      <c r="L1007" s="221"/>
    </row>
    <row r="1008" spans="10:12">
      <c r="J1008" s="223"/>
      <c r="K1008" s="221"/>
      <c r="L1008" s="221"/>
    </row>
    <row r="1009" spans="10:12">
      <c r="J1009" s="223"/>
      <c r="K1009" s="221"/>
      <c r="L1009" s="221"/>
    </row>
    <row r="1010" spans="10:12">
      <c r="J1010" s="223"/>
      <c r="K1010" s="221"/>
      <c r="L1010" s="221"/>
    </row>
    <row r="1011" spans="10:12">
      <c r="J1011" s="223"/>
      <c r="K1011" s="221"/>
      <c r="L1011" s="221"/>
    </row>
    <row r="1012" spans="10:12">
      <c r="J1012" s="223"/>
      <c r="K1012" s="221"/>
      <c r="L1012" s="221"/>
    </row>
    <row r="1013" spans="10:12">
      <c r="J1013" s="223"/>
      <c r="K1013" s="221"/>
      <c r="L1013" s="221"/>
    </row>
    <row r="1014" spans="10:12">
      <c r="J1014" s="223"/>
      <c r="K1014" s="221"/>
      <c r="L1014" s="221"/>
    </row>
    <row r="1015" spans="10:12">
      <c r="J1015" s="223"/>
      <c r="K1015" s="221"/>
      <c r="L1015" s="221"/>
    </row>
    <row r="1016" spans="10:12">
      <c r="J1016" s="223"/>
      <c r="K1016" s="221"/>
      <c r="L1016" s="221"/>
    </row>
    <row r="1017" spans="10:12">
      <c r="J1017" s="223"/>
      <c r="K1017" s="221"/>
      <c r="L1017" s="221"/>
    </row>
    <row r="1018" spans="10:12">
      <c r="J1018" s="223"/>
      <c r="K1018" s="221"/>
      <c r="L1018" s="221"/>
    </row>
    <row r="1019" spans="10:12">
      <c r="J1019" s="223"/>
      <c r="K1019" s="221"/>
      <c r="L1019" s="221"/>
    </row>
    <row r="1020" spans="10:12">
      <c r="J1020" s="223"/>
      <c r="K1020" s="221"/>
      <c r="L1020" s="221"/>
    </row>
    <row r="1021" spans="10:12">
      <c r="J1021" s="223"/>
      <c r="K1021" s="221"/>
      <c r="L1021" s="221"/>
    </row>
    <row r="1022" spans="10:12">
      <c r="J1022" s="223"/>
      <c r="K1022" s="221"/>
      <c r="L1022" s="221"/>
    </row>
    <row r="1023" spans="10:12">
      <c r="J1023" s="223"/>
      <c r="K1023" s="221"/>
      <c r="L1023" s="221"/>
    </row>
    <row r="1024" spans="10:12">
      <c r="J1024" s="223"/>
      <c r="K1024" s="221"/>
      <c r="L1024" s="221"/>
    </row>
    <row r="1025" spans="10:12">
      <c r="J1025" s="223"/>
      <c r="K1025" s="221"/>
      <c r="L1025" s="221"/>
    </row>
    <row r="1026" spans="10:12">
      <c r="J1026" s="223"/>
      <c r="K1026" s="221"/>
      <c r="L1026" s="221"/>
    </row>
    <row r="1027" spans="10:12">
      <c r="J1027" s="223"/>
      <c r="K1027" s="221"/>
      <c r="L1027" s="221"/>
    </row>
    <row r="1028" spans="10:12">
      <c r="J1028" s="223"/>
      <c r="K1028" s="221"/>
      <c r="L1028" s="221"/>
    </row>
    <row r="1029" spans="10:12">
      <c r="J1029" s="223"/>
      <c r="K1029" s="221"/>
      <c r="L1029" s="221"/>
    </row>
    <row r="1030" spans="10:12">
      <c r="J1030" s="223"/>
      <c r="K1030" s="221"/>
      <c r="L1030" s="221"/>
    </row>
    <row r="1031" spans="10:12">
      <c r="J1031" s="223"/>
      <c r="K1031" s="221"/>
      <c r="L1031" s="221"/>
    </row>
    <row r="1032" spans="10:12">
      <c r="J1032" s="223"/>
      <c r="K1032" s="221"/>
      <c r="L1032" s="221"/>
    </row>
    <row r="1033" spans="10:12">
      <c r="J1033" s="223"/>
      <c r="K1033" s="221"/>
      <c r="L1033" s="221"/>
    </row>
    <row r="1034" spans="10:12">
      <c r="J1034" s="223"/>
      <c r="K1034" s="221"/>
      <c r="L1034" s="221"/>
    </row>
    <row r="1035" spans="10:12">
      <c r="J1035" s="223"/>
      <c r="K1035" s="221"/>
      <c r="L1035" s="221"/>
    </row>
    <row r="1036" spans="10:12">
      <c r="J1036" s="223"/>
      <c r="K1036" s="221"/>
      <c r="L1036" s="221"/>
    </row>
    <row r="1037" spans="10:12">
      <c r="J1037" s="223"/>
      <c r="K1037" s="221"/>
      <c r="L1037" s="221"/>
    </row>
    <row r="1038" spans="10:12">
      <c r="J1038" s="223"/>
      <c r="K1038" s="221"/>
      <c r="L1038" s="221"/>
    </row>
    <row r="1039" spans="10:12">
      <c r="J1039" s="223"/>
      <c r="K1039" s="221"/>
      <c r="L1039" s="221"/>
    </row>
    <row r="1040" spans="10:12">
      <c r="J1040" s="223"/>
      <c r="K1040" s="221"/>
      <c r="L1040" s="221"/>
    </row>
    <row r="1041" spans="10:12">
      <c r="J1041" s="223"/>
      <c r="K1041" s="221"/>
      <c r="L1041" s="221"/>
    </row>
    <row r="1042" spans="10:12">
      <c r="J1042" s="223"/>
      <c r="K1042" s="221"/>
      <c r="L1042" s="221"/>
    </row>
    <row r="1043" spans="10:12">
      <c r="J1043" s="223"/>
      <c r="K1043" s="221"/>
      <c r="L1043" s="221"/>
    </row>
    <row r="1044" spans="10:12">
      <c r="J1044" s="223"/>
      <c r="K1044" s="221"/>
      <c r="L1044" s="221"/>
    </row>
    <row r="1045" spans="10:12">
      <c r="J1045" s="223"/>
      <c r="K1045" s="221"/>
      <c r="L1045" s="221"/>
    </row>
    <row r="1046" spans="10:12">
      <c r="J1046" s="223"/>
      <c r="K1046" s="221"/>
      <c r="L1046" s="221"/>
    </row>
    <row r="1047" spans="10:12">
      <c r="J1047" s="223"/>
      <c r="K1047" s="221"/>
      <c r="L1047" s="221"/>
    </row>
    <row r="1048" spans="10:12">
      <c r="J1048" s="223"/>
      <c r="K1048" s="221"/>
      <c r="L1048" s="221"/>
    </row>
    <row r="1049" spans="10:12">
      <c r="J1049" s="223"/>
      <c r="K1049" s="221"/>
      <c r="L1049" s="221"/>
    </row>
    <row r="1050" spans="10:12">
      <c r="J1050" s="223"/>
      <c r="K1050" s="221"/>
      <c r="L1050" s="221"/>
    </row>
    <row r="1051" spans="10:12">
      <c r="J1051" s="223"/>
      <c r="K1051" s="221"/>
      <c r="L1051" s="221"/>
    </row>
    <row r="1052" spans="10:12">
      <c r="J1052" s="223"/>
      <c r="K1052" s="221"/>
      <c r="L1052" s="221"/>
    </row>
    <row r="1053" spans="10:12">
      <c r="J1053" s="223"/>
      <c r="K1053" s="221"/>
      <c r="L1053" s="221"/>
    </row>
    <row r="1054" spans="10:12">
      <c r="J1054" s="223"/>
      <c r="K1054" s="221"/>
      <c r="L1054" s="221"/>
    </row>
    <row r="1055" spans="10:12">
      <c r="J1055" s="223"/>
      <c r="K1055" s="221"/>
      <c r="L1055" s="221"/>
    </row>
    <row r="1056" spans="10:12">
      <c r="J1056" s="223"/>
      <c r="K1056" s="221"/>
      <c r="L1056" s="221"/>
    </row>
    <row r="1057" spans="10:12">
      <c r="J1057" s="223"/>
      <c r="K1057" s="221"/>
      <c r="L1057" s="221"/>
    </row>
    <row r="1058" spans="10:12">
      <c r="J1058" s="223"/>
      <c r="K1058" s="221"/>
      <c r="L1058" s="221"/>
    </row>
    <row r="1059" spans="10:12">
      <c r="J1059" s="223"/>
      <c r="K1059" s="221"/>
      <c r="L1059" s="221"/>
    </row>
    <row r="1060" spans="10:12">
      <c r="J1060" s="223"/>
      <c r="K1060" s="221"/>
      <c r="L1060" s="221"/>
    </row>
    <row r="1061" spans="10:12">
      <c r="J1061" s="223"/>
      <c r="K1061" s="221"/>
      <c r="L1061" s="221"/>
    </row>
    <row r="1062" spans="10:12">
      <c r="J1062" s="223"/>
      <c r="K1062" s="221"/>
      <c r="L1062" s="221"/>
    </row>
    <row r="1063" spans="10:12">
      <c r="J1063" s="223"/>
      <c r="K1063" s="221"/>
      <c r="L1063" s="221"/>
    </row>
    <row r="1064" spans="10:12">
      <c r="J1064" s="223"/>
      <c r="K1064" s="221"/>
      <c r="L1064" s="221"/>
    </row>
    <row r="1065" spans="10:12">
      <c r="J1065" s="223"/>
      <c r="K1065" s="221"/>
      <c r="L1065" s="221"/>
    </row>
    <row r="1066" spans="10:12">
      <c r="J1066" s="223"/>
      <c r="K1066" s="221"/>
      <c r="L1066" s="221"/>
    </row>
    <row r="1067" spans="10:12">
      <c r="J1067" s="223"/>
      <c r="K1067" s="221"/>
      <c r="L1067" s="221"/>
    </row>
    <row r="1068" spans="10:12">
      <c r="J1068" s="223"/>
      <c r="K1068" s="221"/>
      <c r="L1068" s="221"/>
    </row>
    <row r="1069" spans="10:12">
      <c r="J1069" s="223"/>
      <c r="K1069" s="221"/>
      <c r="L1069" s="221"/>
    </row>
    <row r="1070" spans="10:12">
      <c r="J1070" s="223"/>
      <c r="K1070" s="221"/>
      <c r="L1070" s="221"/>
    </row>
    <row r="1071" spans="10:12">
      <c r="J1071" s="223"/>
      <c r="K1071" s="221"/>
      <c r="L1071" s="221"/>
    </row>
    <row r="1072" spans="10:12">
      <c r="J1072" s="223"/>
      <c r="K1072" s="221"/>
      <c r="L1072" s="221"/>
    </row>
    <row r="1073" spans="10:12">
      <c r="J1073" s="223"/>
      <c r="K1073" s="221"/>
      <c r="L1073" s="221"/>
    </row>
    <row r="1074" spans="10:12">
      <c r="J1074" s="223"/>
      <c r="K1074" s="221"/>
      <c r="L1074" s="221"/>
    </row>
    <row r="1075" spans="10:12">
      <c r="J1075" s="223"/>
      <c r="K1075" s="221"/>
      <c r="L1075" s="221"/>
    </row>
    <row r="1076" spans="10:12">
      <c r="J1076" s="223"/>
      <c r="K1076" s="221"/>
      <c r="L1076" s="221"/>
    </row>
    <row r="1077" spans="10:12">
      <c r="J1077" s="223"/>
      <c r="K1077" s="221"/>
      <c r="L1077" s="221"/>
    </row>
    <row r="1078" spans="10:12">
      <c r="J1078" s="223"/>
      <c r="K1078" s="221"/>
      <c r="L1078" s="221"/>
    </row>
    <row r="1079" spans="10:12">
      <c r="J1079" s="223"/>
      <c r="K1079" s="221"/>
      <c r="L1079" s="221"/>
    </row>
    <row r="1080" spans="10:12">
      <c r="J1080" s="223"/>
      <c r="K1080" s="221"/>
      <c r="L1080" s="221"/>
    </row>
    <row r="1081" spans="10:12">
      <c r="J1081" s="223"/>
      <c r="K1081" s="221"/>
      <c r="L1081" s="221"/>
    </row>
    <row r="1082" spans="10:12">
      <c r="J1082" s="223"/>
      <c r="K1082" s="221"/>
      <c r="L1082" s="221"/>
    </row>
    <row r="1083" spans="10:12">
      <c r="J1083" s="223"/>
      <c r="K1083" s="221"/>
      <c r="L1083" s="221"/>
    </row>
    <row r="1084" spans="10:12">
      <c r="J1084" s="223"/>
      <c r="K1084" s="221"/>
      <c r="L1084" s="221"/>
    </row>
    <row r="1085" spans="10:12">
      <c r="J1085" s="223"/>
      <c r="K1085" s="221"/>
      <c r="L1085" s="221"/>
    </row>
    <row r="1086" spans="10:12">
      <c r="J1086" s="223"/>
      <c r="K1086" s="221"/>
      <c r="L1086" s="221"/>
    </row>
    <row r="1087" spans="10:12">
      <c r="J1087" s="223"/>
      <c r="K1087" s="221"/>
      <c r="L1087" s="221"/>
    </row>
    <row r="1088" spans="10:12">
      <c r="J1088" s="223"/>
      <c r="K1088" s="221"/>
      <c r="L1088" s="221"/>
    </row>
    <row r="1089" spans="10:12">
      <c r="J1089" s="223"/>
      <c r="K1089" s="221"/>
      <c r="L1089" s="221"/>
    </row>
    <row r="1090" spans="10:12">
      <c r="J1090" s="223"/>
      <c r="K1090" s="221"/>
      <c r="L1090" s="221"/>
    </row>
    <row r="1091" spans="10:12">
      <c r="J1091" s="223"/>
      <c r="K1091" s="221"/>
      <c r="L1091" s="221"/>
    </row>
    <row r="1092" spans="10:12">
      <c r="J1092" s="223"/>
      <c r="K1092" s="221"/>
      <c r="L1092" s="221"/>
    </row>
    <row r="1093" spans="10:12">
      <c r="J1093" s="223"/>
      <c r="K1093" s="221"/>
      <c r="L1093" s="221"/>
    </row>
    <row r="1094" spans="10:12">
      <c r="J1094" s="223"/>
      <c r="K1094" s="221"/>
      <c r="L1094" s="221"/>
    </row>
    <row r="1095" spans="10:12">
      <c r="J1095" s="223"/>
      <c r="K1095" s="221"/>
      <c r="L1095" s="221"/>
    </row>
    <row r="1096" spans="10:12">
      <c r="J1096" s="223"/>
      <c r="K1096" s="221"/>
      <c r="L1096" s="221"/>
    </row>
    <row r="1097" spans="10:12">
      <c r="J1097" s="223"/>
      <c r="K1097" s="221"/>
      <c r="L1097" s="221"/>
    </row>
    <row r="1098" spans="10:12">
      <c r="J1098" s="223"/>
      <c r="K1098" s="221"/>
      <c r="L1098" s="221"/>
    </row>
    <row r="1099" spans="10:12">
      <c r="J1099" s="223"/>
      <c r="K1099" s="221"/>
      <c r="L1099" s="221"/>
    </row>
    <row r="1100" spans="10:12">
      <c r="J1100" s="223"/>
      <c r="K1100" s="221"/>
      <c r="L1100" s="221"/>
    </row>
    <row r="1101" spans="10:12">
      <c r="J1101" s="223"/>
      <c r="K1101" s="221"/>
      <c r="L1101" s="221"/>
    </row>
    <row r="1102" spans="10:12">
      <c r="J1102" s="223"/>
      <c r="K1102" s="221"/>
      <c r="L1102" s="221"/>
    </row>
    <row r="1103" spans="10:12">
      <c r="J1103" s="223"/>
      <c r="K1103" s="221"/>
      <c r="L1103" s="221"/>
    </row>
    <row r="1104" spans="10:12">
      <c r="J1104" s="223"/>
      <c r="K1104" s="221"/>
      <c r="L1104" s="221"/>
    </row>
    <row r="1105" spans="10:12">
      <c r="J1105" s="223"/>
      <c r="K1105" s="221"/>
      <c r="L1105" s="221"/>
    </row>
    <row r="1106" spans="10:12">
      <c r="J1106" s="223"/>
      <c r="K1106" s="221"/>
      <c r="L1106" s="221"/>
    </row>
    <row r="1107" spans="10:12">
      <c r="J1107" s="223"/>
      <c r="K1107" s="221"/>
      <c r="L1107" s="221"/>
    </row>
    <row r="1108" spans="10:12">
      <c r="J1108" s="223"/>
      <c r="K1108" s="221"/>
      <c r="L1108" s="221"/>
    </row>
    <row r="1109" spans="10:12">
      <c r="J1109" s="223"/>
      <c r="K1109" s="221"/>
      <c r="L1109" s="221"/>
    </row>
    <row r="1110" spans="10:12">
      <c r="J1110" s="223"/>
      <c r="K1110" s="221"/>
      <c r="L1110" s="221"/>
    </row>
    <row r="1111" spans="10:12">
      <c r="J1111" s="223"/>
      <c r="K1111" s="221"/>
      <c r="L1111" s="221"/>
    </row>
    <row r="1112" spans="10:12">
      <c r="J1112" s="223"/>
      <c r="K1112" s="221"/>
      <c r="L1112" s="221"/>
    </row>
    <row r="1113" spans="10:12">
      <c r="J1113" s="223"/>
      <c r="K1113" s="221"/>
      <c r="L1113" s="221"/>
    </row>
    <row r="1114" spans="10:12">
      <c r="J1114" s="223"/>
      <c r="K1114" s="221"/>
      <c r="L1114" s="221"/>
    </row>
    <row r="1115" spans="10:12">
      <c r="J1115" s="223"/>
      <c r="K1115" s="221"/>
      <c r="L1115" s="221"/>
    </row>
    <row r="1116" spans="10:12">
      <c r="J1116" s="223"/>
      <c r="K1116" s="221"/>
      <c r="L1116" s="221"/>
    </row>
    <row r="1117" spans="10:12">
      <c r="J1117" s="223"/>
      <c r="K1117" s="221"/>
      <c r="L1117" s="221"/>
    </row>
    <row r="1118" spans="10:12">
      <c r="J1118" s="223"/>
      <c r="K1118" s="221"/>
      <c r="L1118" s="221"/>
    </row>
    <row r="1119" spans="10:12">
      <c r="J1119" s="223"/>
      <c r="K1119" s="221"/>
      <c r="L1119" s="221"/>
    </row>
    <row r="1120" spans="10:12">
      <c r="J1120" s="223"/>
      <c r="K1120" s="221"/>
      <c r="L1120" s="221"/>
    </row>
    <row r="1121" spans="10:12">
      <c r="J1121" s="223"/>
      <c r="K1121" s="221"/>
      <c r="L1121" s="221"/>
    </row>
    <row r="1122" spans="10:12">
      <c r="J1122" s="223"/>
      <c r="K1122" s="221"/>
      <c r="L1122" s="221"/>
    </row>
    <row r="1123" spans="10:12">
      <c r="J1123" s="223"/>
      <c r="K1123" s="221"/>
      <c r="L1123" s="221"/>
    </row>
    <row r="1124" spans="10:12">
      <c r="J1124" s="223"/>
      <c r="K1124" s="221"/>
      <c r="L1124" s="221"/>
    </row>
    <row r="1125" spans="10:12">
      <c r="J1125" s="223"/>
      <c r="K1125" s="221"/>
      <c r="L1125" s="221"/>
    </row>
    <row r="1126" spans="10:12">
      <c r="J1126" s="223"/>
      <c r="K1126" s="221"/>
      <c r="L1126" s="221"/>
    </row>
    <row r="1127" spans="10:12">
      <c r="J1127" s="223"/>
      <c r="K1127" s="221"/>
      <c r="L1127" s="221"/>
    </row>
    <row r="1128" spans="10:12">
      <c r="J1128" s="223"/>
      <c r="K1128" s="221"/>
      <c r="L1128" s="221"/>
    </row>
    <row r="1129" spans="10:12">
      <c r="J1129" s="223"/>
      <c r="K1129" s="221"/>
      <c r="L1129" s="221"/>
    </row>
    <row r="1130" spans="10:12">
      <c r="J1130" s="223"/>
      <c r="K1130" s="221"/>
      <c r="L1130" s="221"/>
    </row>
    <row r="1131" spans="10:12">
      <c r="J1131" s="223"/>
      <c r="K1131" s="221"/>
      <c r="L1131" s="221"/>
    </row>
    <row r="1132" spans="10:12">
      <c r="J1132" s="223"/>
      <c r="K1132" s="221"/>
      <c r="L1132" s="221"/>
    </row>
    <row r="1133" spans="10:12">
      <c r="J1133" s="223"/>
      <c r="K1133" s="221"/>
      <c r="L1133" s="221"/>
    </row>
    <row r="1134" spans="10:12">
      <c r="J1134" s="223"/>
      <c r="K1134" s="221"/>
      <c r="L1134" s="221"/>
    </row>
    <row r="1135" spans="10:12">
      <c r="J1135" s="223"/>
      <c r="K1135" s="221"/>
      <c r="L1135" s="221"/>
    </row>
    <row r="1136" spans="10:12">
      <c r="J1136" s="223"/>
      <c r="K1136" s="221"/>
      <c r="L1136" s="221"/>
    </row>
    <row r="1137" spans="10:12">
      <c r="J1137" s="223"/>
      <c r="K1137" s="221"/>
      <c r="L1137" s="221"/>
    </row>
    <row r="1138" spans="10:12">
      <c r="J1138" s="223"/>
      <c r="K1138" s="221"/>
      <c r="L1138" s="221"/>
    </row>
    <row r="1139" spans="10:12">
      <c r="J1139" s="223"/>
      <c r="K1139" s="221"/>
      <c r="L1139" s="221"/>
    </row>
    <row r="1140" spans="10:12">
      <c r="J1140" s="223"/>
      <c r="K1140" s="221"/>
      <c r="L1140" s="221"/>
    </row>
    <row r="1141" spans="10:12">
      <c r="J1141" s="223"/>
      <c r="K1141" s="221"/>
      <c r="L1141" s="221"/>
    </row>
    <row r="1142" spans="10:12">
      <c r="J1142" s="223"/>
      <c r="K1142" s="221"/>
      <c r="L1142" s="221"/>
    </row>
    <row r="1143" spans="10:12">
      <c r="J1143" s="223"/>
      <c r="K1143" s="221"/>
      <c r="L1143" s="221"/>
    </row>
    <row r="1144" spans="10:12">
      <c r="J1144" s="223"/>
      <c r="K1144" s="221"/>
      <c r="L1144" s="221"/>
    </row>
    <row r="1145" spans="10:12">
      <c r="J1145" s="223"/>
      <c r="K1145" s="221"/>
      <c r="L1145" s="221"/>
    </row>
    <row r="1146" spans="10:12">
      <c r="J1146" s="223"/>
      <c r="K1146" s="221"/>
      <c r="L1146" s="221"/>
    </row>
    <row r="1147" spans="10:12">
      <c r="J1147" s="223"/>
      <c r="K1147" s="221"/>
      <c r="L1147" s="221"/>
    </row>
    <row r="1148" spans="10:12">
      <c r="J1148" s="223"/>
      <c r="K1148" s="221"/>
      <c r="L1148" s="221"/>
    </row>
    <row r="1149" spans="10:12">
      <c r="J1149" s="223"/>
      <c r="K1149" s="221"/>
      <c r="L1149" s="221"/>
    </row>
    <row r="1150" spans="10:12">
      <c r="J1150" s="223"/>
      <c r="K1150" s="221"/>
      <c r="L1150" s="221"/>
    </row>
    <row r="1151" spans="10:12">
      <c r="J1151" s="223"/>
      <c r="K1151" s="221"/>
      <c r="L1151" s="221"/>
    </row>
    <row r="1152" spans="10:12">
      <c r="J1152" s="223"/>
      <c r="K1152" s="221"/>
      <c r="L1152" s="221"/>
    </row>
    <row r="1153" spans="10:12">
      <c r="J1153" s="223"/>
      <c r="K1153" s="221"/>
      <c r="L1153" s="221"/>
    </row>
    <row r="1154" spans="10:12">
      <c r="J1154" s="223"/>
      <c r="K1154" s="221"/>
      <c r="L1154" s="221"/>
    </row>
    <row r="1155" spans="10:12">
      <c r="J1155" s="223"/>
      <c r="K1155" s="221"/>
      <c r="L1155" s="221"/>
    </row>
    <row r="1156" spans="10:12">
      <c r="J1156" s="223"/>
      <c r="K1156" s="221"/>
      <c r="L1156" s="221"/>
    </row>
    <row r="1157" spans="10:12">
      <c r="J1157" s="223"/>
      <c r="K1157" s="221"/>
      <c r="L1157" s="221"/>
    </row>
    <row r="1158" spans="10:12">
      <c r="J1158" s="223"/>
      <c r="K1158" s="221"/>
      <c r="L1158" s="221"/>
    </row>
    <row r="1159" spans="10:12">
      <c r="J1159" s="223"/>
      <c r="K1159" s="221"/>
      <c r="L1159" s="221"/>
    </row>
    <row r="1160" spans="10:12">
      <c r="J1160" s="223"/>
      <c r="K1160" s="221"/>
      <c r="L1160" s="221"/>
    </row>
    <row r="1161" spans="10:12">
      <c r="J1161" s="223"/>
      <c r="K1161" s="221"/>
      <c r="L1161" s="221"/>
    </row>
    <row r="1162" spans="10:12">
      <c r="J1162" s="223"/>
      <c r="K1162" s="221"/>
      <c r="L1162" s="221"/>
    </row>
    <row r="1163" spans="10:12">
      <c r="J1163" s="223"/>
      <c r="K1163" s="221"/>
      <c r="L1163" s="221"/>
    </row>
    <row r="1164" spans="10:12">
      <c r="J1164" s="223"/>
      <c r="K1164" s="221"/>
      <c r="L1164" s="221"/>
    </row>
    <row r="1165" spans="10:12">
      <c r="J1165" s="223"/>
      <c r="K1165" s="221"/>
      <c r="L1165" s="221"/>
    </row>
    <row r="1166" spans="10:12">
      <c r="J1166" s="223"/>
      <c r="K1166" s="221"/>
      <c r="L1166" s="221"/>
    </row>
    <row r="1167" spans="10:12">
      <c r="J1167" s="223"/>
      <c r="K1167" s="221"/>
      <c r="L1167" s="221"/>
    </row>
    <row r="1168" spans="10:12">
      <c r="J1168" s="223"/>
      <c r="K1168" s="221"/>
      <c r="L1168" s="221"/>
    </row>
    <row r="1169" spans="10:12">
      <c r="J1169" s="223"/>
      <c r="K1169" s="221"/>
      <c r="L1169" s="221"/>
    </row>
    <row r="1170" spans="10:12">
      <c r="J1170" s="223"/>
      <c r="K1170" s="221"/>
      <c r="L1170" s="221"/>
    </row>
    <row r="1171" spans="10:12">
      <c r="J1171" s="223"/>
      <c r="K1171" s="221"/>
      <c r="L1171" s="221"/>
    </row>
    <row r="1172" spans="10:12">
      <c r="J1172" s="223"/>
      <c r="K1172" s="221"/>
      <c r="L1172" s="221"/>
    </row>
    <row r="1173" spans="10:12">
      <c r="J1173" s="223"/>
      <c r="K1173" s="221"/>
      <c r="L1173" s="221"/>
    </row>
    <row r="1174" spans="10:12">
      <c r="J1174" s="223"/>
      <c r="K1174" s="221"/>
      <c r="L1174" s="221"/>
    </row>
    <row r="1175" spans="10:12">
      <c r="J1175" s="223"/>
      <c r="K1175" s="221"/>
      <c r="L1175" s="221"/>
    </row>
    <row r="1176" spans="10:12">
      <c r="J1176" s="223"/>
      <c r="K1176" s="221"/>
      <c r="L1176" s="221"/>
    </row>
    <row r="1177" spans="10:12">
      <c r="J1177" s="223"/>
      <c r="K1177" s="221"/>
      <c r="L1177" s="221"/>
    </row>
    <row r="1178" spans="10:12">
      <c r="J1178" s="223"/>
      <c r="K1178" s="221"/>
      <c r="L1178" s="221"/>
    </row>
    <row r="1179" spans="10:12">
      <c r="J1179" s="223"/>
      <c r="K1179" s="221"/>
      <c r="L1179" s="221"/>
    </row>
    <row r="1180" spans="10:12">
      <c r="J1180" s="223"/>
      <c r="K1180" s="221"/>
      <c r="L1180" s="221"/>
    </row>
    <row r="1181" spans="10:12">
      <c r="J1181" s="223"/>
      <c r="K1181" s="221"/>
      <c r="L1181" s="221"/>
    </row>
    <row r="1182" spans="10:12">
      <c r="J1182" s="223"/>
      <c r="K1182" s="221"/>
      <c r="L1182" s="221"/>
    </row>
    <row r="1183" spans="10:12">
      <c r="J1183" s="223"/>
      <c r="K1183" s="221"/>
      <c r="L1183" s="221"/>
    </row>
    <row r="1184" spans="10:12">
      <c r="J1184" s="223"/>
      <c r="K1184" s="221"/>
      <c r="L1184" s="221"/>
    </row>
    <row r="1185" spans="10:12">
      <c r="J1185" s="223"/>
      <c r="K1185" s="221"/>
      <c r="L1185" s="221"/>
    </row>
    <row r="1186" spans="10:12">
      <c r="J1186" s="223"/>
      <c r="K1186" s="221"/>
      <c r="L1186" s="221"/>
    </row>
    <row r="1187" spans="10:12">
      <c r="J1187" s="223"/>
      <c r="K1187" s="221"/>
      <c r="L1187" s="221"/>
    </row>
    <row r="1188" spans="10:12">
      <c r="J1188" s="223"/>
      <c r="K1188" s="221"/>
      <c r="L1188" s="221"/>
    </row>
    <row r="1189" spans="10:12">
      <c r="J1189" s="223"/>
      <c r="K1189" s="221"/>
      <c r="L1189" s="221"/>
    </row>
    <row r="1190" spans="10:12">
      <c r="J1190" s="223"/>
      <c r="K1190" s="221"/>
      <c r="L1190" s="221"/>
    </row>
    <row r="1191" spans="10:12">
      <c r="J1191" s="223"/>
      <c r="K1191" s="221"/>
      <c r="L1191" s="221"/>
    </row>
    <row r="1192" spans="10:12">
      <c r="J1192" s="223"/>
      <c r="K1192" s="221"/>
      <c r="L1192" s="221"/>
    </row>
    <row r="1193" spans="10:12">
      <c r="J1193" s="223"/>
      <c r="K1193" s="221"/>
      <c r="L1193" s="221"/>
    </row>
    <row r="1194" spans="10:12">
      <c r="J1194" s="223"/>
      <c r="K1194" s="221"/>
      <c r="L1194" s="221"/>
    </row>
    <row r="1195" spans="10:12">
      <c r="J1195" s="223"/>
      <c r="K1195" s="221"/>
      <c r="L1195" s="221"/>
    </row>
    <row r="1196" spans="10:12">
      <c r="J1196" s="223"/>
      <c r="K1196" s="221"/>
      <c r="L1196" s="221"/>
    </row>
    <row r="1197" spans="10:12">
      <c r="J1197" s="223"/>
      <c r="K1197" s="221"/>
      <c r="L1197" s="221"/>
    </row>
    <row r="1198" spans="10:12">
      <c r="J1198" s="223"/>
      <c r="K1198" s="221"/>
      <c r="L1198" s="221"/>
    </row>
    <row r="1199" spans="10:12">
      <c r="J1199" s="223"/>
      <c r="K1199" s="221"/>
      <c r="L1199" s="221"/>
    </row>
    <row r="1200" spans="10:12">
      <c r="J1200" s="223"/>
      <c r="K1200" s="221"/>
      <c r="L1200" s="221"/>
    </row>
    <row r="1201" spans="10:12">
      <c r="J1201" s="223"/>
      <c r="K1201" s="221"/>
      <c r="L1201" s="221"/>
    </row>
    <row r="1202" spans="10:12">
      <c r="J1202" s="223"/>
      <c r="K1202" s="221"/>
      <c r="L1202" s="221"/>
    </row>
    <row r="1203" spans="10:12">
      <c r="J1203" s="223"/>
      <c r="K1203" s="221"/>
      <c r="L1203" s="221"/>
    </row>
    <row r="1204" spans="10:12">
      <c r="J1204" s="223"/>
      <c r="K1204" s="221"/>
      <c r="L1204" s="221"/>
    </row>
    <row r="1205" spans="10:12">
      <c r="J1205" s="223"/>
      <c r="K1205" s="221"/>
      <c r="L1205" s="221"/>
    </row>
    <row r="1206" spans="10:12">
      <c r="J1206" s="223"/>
      <c r="K1206" s="221"/>
      <c r="L1206" s="221"/>
    </row>
    <row r="1207" spans="10:12">
      <c r="J1207" s="223"/>
      <c r="K1207" s="221"/>
      <c r="L1207" s="221"/>
    </row>
    <row r="1208" spans="10:12">
      <c r="J1208" s="223"/>
      <c r="K1208" s="221"/>
      <c r="L1208" s="221"/>
    </row>
    <row r="1209" spans="10:12">
      <c r="J1209" s="223"/>
      <c r="K1209" s="221"/>
      <c r="L1209" s="221"/>
    </row>
    <row r="1210" spans="10:12">
      <c r="J1210" s="223"/>
      <c r="K1210" s="221"/>
      <c r="L1210" s="221"/>
    </row>
    <row r="1211" spans="10:12">
      <c r="J1211" s="223"/>
      <c r="K1211" s="221"/>
      <c r="L1211" s="221"/>
    </row>
    <row r="1212" spans="10:12">
      <c r="J1212" s="223"/>
      <c r="K1212" s="221"/>
      <c r="L1212" s="221"/>
    </row>
    <row r="1213" spans="10:12">
      <c r="J1213" s="223"/>
      <c r="K1213" s="221"/>
      <c r="L1213" s="221"/>
    </row>
    <row r="1214" spans="10:12">
      <c r="J1214" s="223"/>
      <c r="K1214" s="221"/>
      <c r="L1214" s="221"/>
    </row>
    <row r="1215" spans="10:12">
      <c r="J1215" s="223"/>
      <c r="K1215" s="221"/>
      <c r="L1215" s="221"/>
    </row>
    <row r="1216" spans="10:12">
      <c r="J1216" s="223"/>
      <c r="K1216" s="221"/>
      <c r="L1216" s="221"/>
    </row>
    <row r="1217" spans="10:12">
      <c r="J1217" s="223"/>
      <c r="K1217" s="221"/>
      <c r="L1217" s="221"/>
    </row>
    <row r="1218" spans="10:12">
      <c r="J1218" s="223"/>
      <c r="K1218" s="221"/>
      <c r="L1218" s="221"/>
    </row>
    <row r="1219" spans="10:12">
      <c r="J1219" s="223"/>
      <c r="K1219" s="221"/>
      <c r="L1219" s="221"/>
    </row>
    <row r="1220" spans="10:12">
      <c r="J1220" s="223"/>
      <c r="K1220" s="221"/>
      <c r="L1220" s="221"/>
    </row>
    <row r="1221" spans="10:12">
      <c r="J1221" s="223"/>
      <c r="K1221" s="221"/>
      <c r="L1221" s="221"/>
    </row>
    <row r="1222" spans="10:12">
      <c r="J1222" s="223"/>
      <c r="K1222" s="221"/>
      <c r="L1222" s="221"/>
    </row>
    <row r="1223" spans="10:12">
      <c r="J1223" s="223"/>
      <c r="K1223" s="221"/>
      <c r="L1223" s="221"/>
    </row>
    <row r="1224" spans="10:12">
      <c r="J1224" s="223"/>
      <c r="K1224" s="221"/>
      <c r="L1224" s="221"/>
    </row>
    <row r="1225" spans="10:12">
      <c r="J1225" s="223"/>
      <c r="K1225" s="221"/>
      <c r="L1225" s="221"/>
    </row>
    <row r="1226" spans="10:12">
      <c r="J1226" s="223"/>
      <c r="K1226" s="221"/>
      <c r="L1226" s="221"/>
    </row>
    <row r="1227" spans="10:12">
      <c r="J1227" s="223"/>
      <c r="K1227" s="221"/>
      <c r="L1227" s="221"/>
    </row>
    <row r="1228" spans="10:12">
      <c r="J1228" s="223"/>
      <c r="K1228" s="221"/>
      <c r="L1228" s="221"/>
    </row>
    <row r="1229" spans="10:12">
      <c r="J1229" s="223"/>
      <c r="K1229" s="221"/>
      <c r="L1229" s="221"/>
    </row>
    <row r="1230" spans="10:12">
      <c r="J1230" s="223"/>
      <c r="K1230" s="221"/>
      <c r="L1230" s="221"/>
    </row>
    <row r="1231" spans="10:12">
      <c r="J1231" s="223"/>
      <c r="K1231" s="221"/>
      <c r="L1231" s="221"/>
    </row>
    <row r="1232" spans="10:12">
      <c r="J1232" s="223"/>
      <c r="K1232" s="221"/>
      <c r="L1232" s="221"/>
    </row>
    <row r="1233" spans="10:12">
      <c r="J1233" s="223"/>
      <c r="K1233" s="221"/>
      <c r="L1233" s="221"/>
    </row>
    <row r="1234" spans="10:12">
      <c r="J1234" s="223"/>
      <c r="K1234" s="221"/>
      <c r="L1234" s="221"/>
    </row>
    <row r="1235" spans="10:12">
      <c r="J1235" s="223"/>
      <c r="K1235" s="221"/>
      <c r="L1235" s="221"/>
    </row>
    <row r="1236" spans="10:12">
      <c r="J1236" s="223"/>
      <c r="K1236" s="221"/>
      <c r="L1236" s="221"/>
    </row>
    <row r="1237" spans="10:12">
      <c r="J1237" s="223"/>
      <c r="K1237" s="221"/>
      <c r="L1237" s="221"/>
    </row>
    <row r="1238" spans="10:12">
      <c r="J1238" s="223"/>
      <c r="K1238" s="221"/>
      <c r="L1238" s="221"/>
    </row>
    <row r="1239" spans="10:12">
      <c r="J1239" s="223"/>
      <c r="K1239" s="221"/>
      <c r="L1239" s="221"/>
    </row>
    <row r="1240" spans="10:12">
      <c r="J1240" s="223"/>
      <c r="K1240" s="221"/>
      <c r="L1240" s="221"/>
    </row>
    <row r="1241" spans="10:12">
      <c r="J1241" s="223"/>
      <c r="K1241" s="221"/>
      <c r="L1241" s="221"/>
    </row>
    <row r="1242" spans="10:12">
      <c r="J1242" s="223"/>
      <c r="K1242" s="221"/>
      <c r="L1242" s="221"/>
    </row>
    <row r="1243" spans="10:12">
      <c r="J1243" s="223"/>
      <c r="K1243" s="221"/>
      <c r="L1243" s="221"/>
    </row>
    <row r="1244" spans="10:12">
      <c r="J1244" s="223"/>
      <c r="K1244" s="221"/>
      <c r="L1244" s="221"/>
    </row>
    <row r="1245" spans="10:12">
      <c r="J1245" s="223"/>
      <c r="K1245" s="221"/>
      <c r="L1245" s="221"/>
    </row>
    <row r="1246" spans="10:12">
      <c r="J1246" s="223"/>
      <c r="K1246" s="221"/>
      <c r="L1246" s="221"/>
    </row>
    <row r="1247" spans="10:12">
      <c r="J1247" s="223"/>
      <c r="K1247" s="221"/>
      <c r="L1247" s="221"/>
    </row>
    <row r="1248" spans="10:12">
      <c r="J1248" s="223"/>
      <c r="K1248" s="221"/>
      <c r="L1248" s="221"/>
    </row>
    <row r="1249" spans="10:12">
      <c r="J1249" s="223"/>
      <c r="K1249" s="221"/>
      <c r="L1249" s="221"/>
    </row>
    <row r="1250" spans="10:12">
      <c r="J1250" s="223"/>
      <c r="K1250" s="221"/>
      <c r="L1250" s="221"/>
    </row>
    <row r="1251" spans="10:12">
      <c r="J1251" s="223"/>
      <c r="K1251" s="221"/>
      <c r="L1251" s="221"/>
    </row>
    <row r="1252" spans="10:12">
      <c r="J1252" s="223"/>
      <c r="K1252" s="221"/>
      <c r="L1252" s="221"/>
    </row>
    <row r="1253" spans="10:12">
      <c r="J1253" s="223"/>
      <c r="K1253" s="221"/>
      <c r="L1253" s="221"/>
    </row>
    <row r="1254" spans="10:12">
      <c r="J1254" s="223"/>
      <c r="K1254" s="221"/>
      <c r="L1254" s="221"/>
    </row>
    <row r="1255" spans="10:12">
      <c r="J1255" s="223"/>
      <c r="K1255" s="221"/>
      <c r="L1255" s="221"/>
    </row>
    <row r="1256" spans="10:12">
      <c r="J1256" s="223"/>
      <c r="K1256" s="221"/>
      <c r="L1256" s="221"/>
    </row>
    <row r="1257" spans="10:12">
      <c r="J1257" s="223"/>
      <c r="K1257" s="221"/>
      <c r="L1257" s="221"/>
    </row>
    <row r="1258" spans="10:12">
      <c r="J1258" s="223"/>
      <c r="K1258" s="221"/>
      <c r="L1258" s="221"/>
    </row>
    <row r="1259" spans="10:12">
      <c r="J1259" s="223"/>
      <c r="K1259" s="221"/>
      <c r="L1259" s="221"/>
    </row>
    <row r="1260" spans="10:12">
      <c r="J1260" s="223"/>
      <c r="K1260" s="221"/>
      <c r="L1260" s="221"/>
    </row>
    <row r="1261" spans="10:12">
      <c r="J1261" s="223"/>
      <c r="K1261" s="221"/>
      <c r="L1261" s="221"/>
    </row>
    <row r="1262" spans="10:12">
      <c r="J1262" s="223"/>
      <c r="K1262" s="221"/>
      <c r="L1262" s="221"/>
    </row>
    <row r="1263" spans="10:12">
      <c r="J1263" s="223"/>
      <c r="K1263" s="221"/>
      <c r="L1263" s="221"/>
    </row>
    <row r="1264" spans="10:12">
      <c r="J1264" s="223"/>
      <c r="K1264" s="221"/>
      <c r="L1264" s="221"/>
    </row>
    <row r="1265" spans="10:12">
      <c r="J1265" s="223"/>
      <c r="K1265" s="221"/>
      <c r="L1265" s="221"/>
    </row>
    <row r="1266" spans="10:12">
      <c r="J1266" s="223"/>
      <c r="K1266" s="221"/>
      <c r="L1266" s="221"/>
    </row>
    <row r="1267" spans="10:12">
      <c r="J1267" s="223"/>
      <c r="K1267" s="221"/>
      <c r="L1267" s="221"/>
    </row>
    <row r="1268" spans="10:12">
      <c r="J1268" s="223"/>
      <c r="K1268" s="221"/>
      <c r="L1268" s="221"/>
    </row>
    <row r="1269" spans="10:12">
      <c r="J1269" s="223"/>
      <c r="K1269" s="221"/>
      <c r="L1269" s="221"/>
    </row>
    <row r="1270" spans="10:12">
      <c r="J1270" s="223"/>
      <c r="K1270" s="221"/>
      <c r="L1270" s="221"/>
    </row>
    <row r="1271" spans="10:12">
      <c r="J1271" s="223"/>
      <c r="K1271" s="221"/>
      <c r="L1271" s="221"/>
    </row>
    <row r="1272" spans="10:12">
      <c r="J1272" s="223"/>
      <c r="K1272" s="221"/>
      <c r="L1272" s="221"/>
    </row>
    <row r="1273" spans="10:12">
      <c r="J1273" s="223"/>
      <c r="K1273" s="221"/>
      <c r="L1273" s="221"/>
    </row>
    <row r="1274" spans="10:12">
      <c r="J1274" s="223"/>
      <c r="K1274" s="221"/>
      <c r="L1274" s="221"/>
    </row>
    <row r="1275" spans="10:12">
      <c r="J1275" s="223"/>
      <c r="K1275" s="221"/>
      <c r="L1275" s="221"/>
    </row>
    <row r="1276" spans="10:12">
      <c r="J1276" s="223"/>
      <c r="K1276" s="221"/>
      <c r="L1276" s="221"/>
    </row>
    <row r="1277" spans="10:12">
      <c r="J1277" s="223"/>
      <c r="K1277" s="221"/>
      <c r="L1277" s="221"/>
    </row>
    <row r="1278" spans="10:12">
      <c r="J1278" s="223"/>
      <c r="K1278" s="221"/>
      <c r="L1278" s="221"/>
    </row>
    <row r="1279" spans="10:12">
      <c r="J1279" s="223"/>
      <c r="K1279" s="221"/>
      <c r="L1279" s="221"/>
    </row>
    <row r="1280" spans="10:12">
      <c r="J1280" s="223"/>
      <c r="K1280" s="221"/>
      <c r="L1280" s="221"/>
    </row>
    <row r="1281" spans="10:12">
      <c r="J1281" s="223"/>
      <c r="K1281" s="221"/>
      <c r="L1281" s="221"/>
    </row>
    <row r="1282" spans="10:12">
      <c r="J1282" s="223"/>
      <c r="K1282" s="221"/>
      <c r="L1282" s="221"/>
    </row>
    <row r="1283" spans="10:12">
      <c r="J1283" s="223"/>
      <c r="K1283" s="221"/>
      <c r="L1283" s="221"/>
    </row>
    <row r="1284" spans="10:12">
      <c r="J1284" s="223"/>
      <c r="K1284" s="221"/>
      <c r="L1284" s="221"/>
    </row>
    <row r="1285" spans="10:12">
      <c r="J1285" s="223"/>
      <c r="K1285" s="221"/>
      <c r="L1285" s="221"/>
    </row>
    <row r="1286" spans="10:12">
      <c r="J1286" s="223"/>
      <c r="K1286" s="221"/>
      <c r="L1286" s="221"/>
    </row>
    <row r="1287" spans="10:12">
      <c r="J1287" s="223"/>
      <c r="K1287" s="221"/>
      <c r="L1287" s="221"/>
    </row>
    <row r="1288" spans="10:12">
      <c r="J1288" s="223"/>
      <c r="K1288" s="221"/>
      <c r="L1288" s="221"/>
    </row>
    <row r="1289" spans="10:12">
      <c r="J1289" s="223"/>
      <c r="K1289" s="221"/>
      <c r="L1289" s="221"/>
    </row>
    <row r="1290" spans="10:12">
      <c r="J1290" s="223"/>
      <c r="K1290" s="221"/>
      <c r="L1290" s="221"/>
    </row>
    <row r="1291" spans="10:12">
      <c r="J1291" s="223"/>
      <c r="K1291" s="221"/>
      <c r="L1291" s="221"/>
    </row>
    <row r="1292" spans="10:12">
      <c r="J1292" s="223"/>
      <c r="K1292" s="221"/>
      <c r="L1292" s="221"/>
    </row>
    <row r="1293" spans="10:12">
      <c r="J1293" s="223"/>
      <c r="K1293" s="221"/>
      <c r="L1293" s="221"/>
    </row>
    <row r="1294" spans="10:12">
      <c r="J1294" s="223"/>
      <c r="K1294" s="221"/>
      <c r="L1294" s="221"/>
    </row>
    <row r="1295" spans="10:12">
      <c r="J1295" s="223"/>
      <c r="K1295" s="221"/>
      <c r="L1295" s="221"/>
    </row>
    <row r="1296" spans="10:12">
      <c r="J1296" s="223"/>
      <c r="K1296" s="221"/>
      <c r="L1296" s="221"/>
    </row>
    <row r="1297" spans="10:12">
      <c r="J1297" s="223"/>
      <c r="K1297" s="221"/>
      <c r="L1297" s="221"/>
    </row>
    <row r="1298" spans="10:12">
      <c r="J1298" s="223"/>
      <c r="K1298" s="221"/>
      <c r="L1298" s="221"/>
    </row>
    <row r="1299" spans="10:12">
      <c r="J1299" s="223"/>
      <c r="K1299" s="221"/>
      <c r="L1299" s="221"/>
    </row>
    <row r="1300" spans="10:12">
      <c r="J1300" s="223"/>
      <c r="K1300" s="221"/>
      <c r="L1300" s="221"/>
    </row>
    <row r="1301" spans="10:12">
      <c r="J1301" s="223"/>
      <c r="K1301" s="221"/>
      <c r="L1301" s="221"/>
    </row>
    <row r="1302" spans="10:12">
      <c r="J1302" s="223"/>
      <c r="K1302" s="221"/>
      <c r="L1302" s="221"/>
    </row>
    <row r="1303" spans="10:12">
      <c r="J1303" s="223"/>
      <c r="K1303" s="221"/>
      <c r="L1303" s="221"/>
    </row>
    <row r="1304" spans="10:12">
      <c r="J1304" s="223"/>
      <c r="K1304" s="221"/>
      <c r="L1304" s="221"/>
    </row>
    <row r="1305" spans="10:12">
      <c r="J1305" s="223"/>
      <c r="K1305" s="221"/>
      <c r="L1305" s="221"/>
    </row>
    <row r="1306" spans="10:12">
      <c r="J1306" s="223"/>
      <c r="K1306" s="221"/>
      <c r="L1306" s="221"/>
    </row>
    <row r="1307" spans="10:12">
      <c r="J1307" s="223"/>
      <c r="K1307" s="221"/>
      <c r="L1307" s="221"/>
    </row>
    <row r="1308" spans="10:12">
      <c r="J1308" s="223"/>
      <c r="K1308" s="221"/>
      <c r="L1308" s="221"/>
    </row>
    <row r="1309" spans="10:12">
      <c r="J1309" s="223"/>
      <c r="K1309" s="221"/>
      <c r="L1309" s="221"/>
    </row>
    <row r="1310" spans="10:12">
      <c r="J1310" s="223"/>
      <c r="K1310" s="221"/>
      <c r="L1310" s="221"/>
    </row>
    <row r="1311" spans="10:12">
      <c r="J1311" s="223"/>
      <c r="K1311" s="221"/>
      <c r="L1311" s="221"/>
    </row>
    <row r="1312" spans="10:12">
      <c r="J1312" s="223"/>
      <c r="K1312" s="221"/>
      <c r="L1312" s="221"/>
    </row>
    <row r="1313" spans="10:12">
      <c r="J1313" s="223"/>
      <c r="K1313" s="221"/>
      <c r="L1313" s="221"/>
    </row>
    <row r="1314" spans="10:12">
      <c r="J1314" s="223"/>
      <c r="K1314" s="221"/>
      <c r="L1314" s="221"/>
    </row>
    <row r="1315" spans="10:12">
      <c r="J1315" s="223"/>
      <c r="K1315" s="221"/>
      <c r="L1315" s="221"/>
    </row>
    <row r="1316" spans="10:12">
      <c r="J1316" s="223"/>
      <c r="K1316" s="221"/>
      <c r="L1316" s="221"/>
    </row>
    <row r="1317" spans="10:12">
      <c r="J1317" s="223"/>
      <c r="K1317" s="221"/>
      <c r="L1317" s="221"/>
    </row>
    <row r="1318" spans="10:12">
      <c r="J1318" s="223"/>
      <c r="K1318" s="221"/>
      <c r="L1318" s="221"/>
    </row>
    <row r="1319" spans="10:12">
      <c r="J1319" s="223"/>
      <c r="K1319" s="221"/>
      <c r="L1319" s="221"/>
    </row>
    <row r="1320" spans="10:12">
      <c r="J1320" s="223"/>
      <c r="K1320" s="221"/>
      <c r="L1320" s="221"/>
    </row>
    <row r="1321" spans="10:12">
      <c r="J1321" s="223"/>
      <c r="K1321" s="221"/>
      <c r="L1321" s="221"/>
    </row>
    <row r="1322" spans="10:12">
      <c r="J1322" s="223"/>
      <c r="K1322" s="221"/>
      <c r="L1322" s="221"/>
    </row>
    <row r="1323" spans="10:12">
      <c r="J1323" s="223"/>
      <c r="K1323" s="221"/>
      <c r="L1323" s="221"/>
    </row>
    <row r="1324" spans="10:12">
      <c r="J1324" s="223"/>
      <c r="K1324" s="221"/>
      <c r="L1324" s="221"/>
    </row>
    <row r="1325" spans="10:12">
      <c r="J1325" s="223"/>
      <c r="K1325" s="221"/>
      <c r="L1325" s="221"/>
    </row>
    <row r="1326" spans="10:12">
      <c r="J1326" s="223"/>
      <c r="K1326" s="221"/>
      <c r="L1326" s="221"/>
    </row>
    <row r="1327" spans="10:12">
      <c r="J1327" s="223"/>
      <c r="K1327" s="221"/>
      <c r="L1327" s="221"/>
    </row>
    <row r="1328" spans="10:12">
      <c r="J1328" s="223"/>
      <c r="K1328" s="221"/>
      <c r="L1328" s="221"/>
    </row>
    <row r="1329" spans="10:12">
      <c r="J1329" s="223"/>
      <c r="K1329" s="221"/>
      <c r="L1329" s="221"/>
    </row>
    <row r="1330" spans="10:12">
      <c r="J1330" s="223"/>
      <c r="K1330" s="221"/>
      <c r="L1330" s="221"/>
    </row>
    <row r="1331" spans="10:12">
      <c r="J1331" s="223"/>
      <c r="K1331" s="221"/>
      <c r="L1331" s="221"/>
    </row>
    <row r="1332" spans="10:12">
      <c r="J1332" s="223"/>
      <c r="K1332" s="221"/>
      <c r="L1332" s="221"/>
    </row>
    <row r="1333" spans="10:12">
      <c r="J1333" s="223"/>
      <c r="K1333" s="221"/>
      <c r="L1333" s="221"/>
    </row>
    <row r="1334" spans="10:12">
      <c r="J1334" s="223"/>
      <c r="K1334" s="221"/>
      <c r="L1334" s="221"/>
    </row>
    <row r="1335" spans="10:12">
      <c r="J1335" s="223"/>
      <c r="K1335" s="221"/>
      <c r="L1335" s="221"/>
    </row>
    <row r="1336" spans="10:12">
      <c r="J1336" s="223"/>
      <c r="K1336" s="221"/>
      <c r="L1336" s="221"/>
    </row>
    <row r="1337" spans="10:12">
      <c r="J1337" s="223"/>
      <c r="K1337" s="221"/>
      <c r="L1337" s="221"/>
    </row>
    <row r="1338" spans="10:12">
      <c r="J1338" s="223"/>
      <c r="K1338" s="221"/>
      <c r="L1338" s="221"/>
    </row>
    <row r="1339" spans="10:12">
      <c r="J1339" s="223"/>
      <c r="K1339" s="221"/>
      <c r="L1339" s="221"/>
    </row>
    <row r="1340" spans="10:12">
      <c r="J1340" s="223"/>
      <c r="K1340" s="221"/>
      <c r="L1340" s="221"/>
    </row>
    <row r="1341" spans="10:12">
      <c r="J1341" s="223"/>
      <c r="K1341" s="221"/>
      <c r="L1341" s="221"/>
    </row>
    <row r="1342" spans="10:12">
      <c r="J1342" s="223"/>
      <c r="K1342" s="221"/>
      <c r="L1342" s="221"/>
    </row>
    <row r="1343" spans="10:12">
      <c r="J1343" s="223"/>
      <c r="K1343" s="221"/>
      <c r="L1343" s="221"/>
    </row>
    <row r="1344" spans="10:12">
      <c r="J1344" s="223"/>
      <c r="K1344" s="221"/>
      <c r="L1344" s="221"/>
    </row>
    <row r="1345" spans="10:12">
      <c r="J1345" s="223"/>
      <c r="K1345" s="221"/>
      <c r="L1345" s="221"/>
    </row>
    <row r="1346" spans="10:12">
      <c r="J1346" s="223"/>
      <c r="K1346" s="221"/>
      <c r="L1346" s="221"/>
    </row>
    <row r="1347" spans="10:12">
      <c r="J1347" s="223"/>
      <c r="K1347" s="221"/>
      <c r="L1347" s="221"/>
    </row>
    <row r="1348" spans="10:12">
      <c r="J1348" s="223"/>
      <c r="K1348" s="221"/>
      <c r="L1348" s="221"/>
    </row>
    <row r="1349" spans="10:12">
      <c r="J1349" s="223"/>
      <c r="K1349" s="221"/>
      <c r="L1349" s="221"/>
    </row>
    <row r="1350" spans="10:12">
      <c r="J1350" s="223"/>
      <c r="K1350" s="221"/>
      <c r="L1350" s="221"/>
    </row>
    <row r="1351" spans="10:12">
      <c r="J1351" s="223"/>
      <c r="K1351" s="221"/>
      <c r="L1351" s="221"/>
    </row>
    <row r="1352" spans="10:12">
      <c r="J1352" s="223"/>
      <c r="K1352" s="221"/>
      <c r="L1352" s="221"/>
    </row>
    <row r="1353" spans="10:12">
      <c r="J1353" s="223"/>
      <c r="K1353" s="221"/>
      <c r="L1353" s="221"/>
    </row>
    <row r="1354" spans="10:12">
      <c r="J1354" s="223"/>
      <c r="K1354" s="221"/>
      <c r="L1354" s="221"/>
    </row>
    <row r="1355" spans="10:12">
      <c r="J1355" s="223"/>
      <c r="K1355" s="221"/>
      <c r="L1355" s="221"/>
    </row>
    <row r="1356" spans="10:12">
      <c r="J1356" s="223"/>
      <c r="K1356" s="221"/>
      <c r="L1356" s="221"/>
    </row>
    <row r="1357" spans="10:12">
      <c r="J1357" s="223"/>
      <c r="K1357" s="221"/>
      <c r="L1357" s="221"/>
    </row>
    <row r="1358" spans="10:12">
      <c r="J1358" s="223"/>
      <c r="K1358" s="221"/>
      <c r="L1358" s="221"/>
    </row>
    <row r="1359" spans="10:12">
      <c r="J1359" s="223"/>
      <c r="K1359" s="221"/>
      <c r="L1359" s="221"/>
    </row>
    <row r="1360" spans="10:12">
      <c r="J1360" s="223"/>
      <c r="K1360" s="221"/>
      <c r="L1360" s="221"/>
    </row>
    <row r="1361" spans="10:12">
      <c r="J1361" s="223"/>
      <c r="K1361" s="221"/>
      <c r="L1361" s="221"/>
    </row>
    <row r="1362" spans="10:12">
      <c r="J1362" s="223"/>
      <c r="K1362" s="221"/>
      <c r="L1362" s="221"/>
    </row>
    <row r="1363" spans="10:12">
      <c r="J1363" s="223"/>
      <c r="K1363" s="221"/>
      <c r="L1363" s="221"/>
    </row>
    <row r="1364" spans="10:12">
      <c r="J1364" s="223"/>
      <c r="K1364" s="221"/>
      <c r="L1364" s="221"/>
    </row>
    <row r="1365" spans="10:12">
      <c r="J1365" s="223"/>
      <c r="K1365" s="221"/>
      <c r="L1365" s="221"/>
    </row>
    <row r="1366" spans="10:12">
      <c r="J1366" s="223"/>
      <c r="K1366" s="221"/>
      <c r="L1366" s="221"/>
    </row>
    <row r="1367" spans="10:12">
      <c r="J1367" s="223"/>
      <c r="K1367" s="221"/>
      <c r="L1367" s="221"/>
    </row>
    <row r="1368" spans="10:12">
      <c r="J1368" s="223"/>
      <c r="K1368" s="221"/>
      <c r="L1368" s="221"/>
    </row>
    <row r="1369" spans="10:12">
      <c r="J1369" s="223"/>
      <c r="K1369" s="221"/>
      <c r="L1369" s="221"/>
    </row>
    <row r="1370" spans="10:12">
      <c r="J1370" s="223"/>
      <c r="K1370" s="221"/>
      <c r="L1370" s="221"/>
    </row>
    <row r="1371" spans="10:12">
      <c r="J1371" s="223"/>
      <c r="K1371" s="221"/>
      <c r="L1371" s="221"/>
    </row>
    <row r="1372" spans="10:12">
      <c r="J1372" s="223"/>
      <c r="K1372" s="221"/>
      <c r="L1372" s="221"/>
    </row>
    <row r="1373" spans="10:12">
      <c r="J1373" s="223"/>
      <c r="K1373" s="221"/>
      <c r="L1373" s="221"/>
    </row>
    <row r="1374" spans="10:12">
      <c r="J1374" s="223"/>
      <c r="K1374" s="221"/>
      <c r="L1374" s="221"/>
    </row>
    <row r="1375" spans="10:12">
      <c r="J1375" s="223"/>
      <c r="K1375" s="221"/>
      <c r="L1375" s="221"/>
    </row>
    <row r="1376" spans="10:12">
      <c r="J1376" s="223"/>
      <c r="K1376" s="221"/>
      <c r="L1376" s="221"/>
    </row>
    <row r="1377" spans="10:12">
      <c r="J1377" s="223"/>
      <c r="K1377" s="221"/>
      <c r="L1377" s="221"/>
    </row>
    <row r="1378" spans="10:12">
      <c r="J1378" s="223"/>
      <c r="K1378" s="221"/>
      <c r="L1378" s="221"/>
    </row>
    <row r="1379" spans="10:12">
      <c r="J1379" s="223"/>
      <c r="K1379" s="221"/>
      <c r="L1379" s="221"/>
    </row>
    <row r="1380" spans="10:12">
      <c r="J1380" s="223"/>
      <c r="K1380" s="221"/>
      <c r="L1380" s="221"/>
    </row>
    <row r="1381" spans="10:12">
      <c r="J1381" s="223"/>
      <c r="K1381" s="221"/>
      <c r="L1381" s="221"/>
    </row>
    <row r="1382" spans="10:12">
      <c r="J1382" s="223"/>
      <c r="K1382" s="221"/>
      <c r="L1382" s="221"/>
    </row>
    <row r="1383" spans="10:12">
      <c r="J1383" s="223"/>
      <c r="K1383" s="221"/>
      <c r="L1383" s="221"/>
    </row>
    <row r="1384" spans="10:12">
      <c r="J1384" s="223"/>
      <c r="K1384" s="221"/>
      <c r="L1384" s="221"/>
    </row>
    <row r="1385" spans="10:12">
      <c r="J1385" s="223"/>
      <c r="K1385" s="221"/>
      <c r="L1385" s="221"/>
    </row>
    <row r="1386" spans="10:12">
      <c r="J1386" s="223"/>
      <c r="K1386" s="221"/>
      <c r="L1386" s="221"/>
    </row>
    <row r="1387" spans="10:12">
      <c r="J1387" s="223"/>
      <c r="K1387" s="221"/>
      <c r="L1387" s="221"/>
    </row>
    <row r="1388" spans="10:12">
      <c r="J1388" s="223"/>
      <c r="K1388" s="221"/>
      <c r="L1388" s="221"/>
    </row>
    <row r="1389" spans="10:12">
      <c r="J1389" s="223"/>
      <c r="K1389" s="221"/>
      <c r="L1389" s="221"/>
    </row>
    <row r="1390" spans="10:12">
      <c r="J1390" s="223"/>
      <c r="K1390" s="221"/>
      <c r="L1390" s="221"/>
    </row>
    <row r="1391" spans="10:12">
      <c r="J1391" s="223"/>
      <c r="K1391" s="221"/>
      <c r="L1391" s="221"/>
    </row>
    <row r="1392" spans="10:12">
      <c r="J1392" s="223"/>
      <c r="K1392" s="221"/>
      <c r="L1392" s="221"/>
    </row>
    <row r="1393" spans="10:12">
      <c r="J1393" s="223"/>
      <c r="K1393" s="221"/>
      <c r="L1393" s="221"/>
    </row>
    <row r="1394" spans="10:12">
      <c r="J1394" s="223"/>
      <c r="K1394" s="221"/>
      <c r="L1394" s="221"/>
    </row>
    <row r="1395" spans="10:12">
      <c r="J1395" s="223"/>
      <c r="K1395" s="221"/>
      <c r="L1395" s="221"/>
    </row>
    <row r="1396" spans="10:12">
      <c r="J1396" s="223"/>
      <c r="K1396" s="221"/>
      <c r="L1396" s="221"/>
    </row>
    <row r="1397" spans="10:12">
      <c r="J1397" s="223"/>
      <c r="K1397" s="221"/>
      <c r="L1397" s="221"/>
    </row>
    <row r="1398" spans="10:12">
      <c r="J1398" s="223"/>
      <c r="K1398" s="221"/>
      <c r="L1398" s="221"/>
    </row>
    <row r="1399" spans="10:12">
      <c r="J1399" s="223"/>
      <c r="K1399" s="221"/>
      <c r="L1399" s="221"/>
    </row>
    <row r="1400" spans="10:12">
      <c r="J1400" s="223"/>
      <c r="K1400" s="221"/>
      <c r="L1400" s="221"/>
    </row>
    <row r="1401" spans="10:12">
      <c r="J1401" s="223"/>
      <c r="K1401" s="221"/>
      <c r="L1401" s="221"/>
    </row>
    <row r="1402" spans="10:12">
      <c r="J1402" s="223"/>
      <c r="K1402" s="221"/>
      <c r="L1402" s="221"/>
    </row>
    <row r="1403" spans="10:12">
      <c r="J1403" s="223"/>
      <c r="K1403" s="221"/>
      <c r="L1403" s="221"/>
    </row>
    <row r="1404" spans="10:12">
      <c r="J1404" s="223"/>
      <c r="K1404" s="221"/>
      <c r="L1404" s="221"/>
    </row>
    <row r="1405" spans="10:12">
      <c r="J1405" s="223"/>
      <c r="K1405" s="221"/>
      <c r="L1405" s="221"/>
    </row>
    <row r="1406" spans="10:12">
      <c r="J1406" s="223"/>
      <c r="K1406" s="221"/>
      <c r="L1406" s="221"/>
    </row>
    <row r="1407" spans="10:12">
      <c r="J1407" s="223"/>
      <c r="K1407" s="221"/>
      <c r="L1407" s="221"/>
    </row>
    <row r="1408" spans="10:12">
      <c r="J1408" s="223"/>
      <c r="K1408" s="221"/>
      <c r="L1408" s="221"/>
    </row>
    <row r="1409" spans="10:12">
      <c r="J1409" s="223"/>
      <c r="K1409" s="221"/>
      <c r="L1409" s="221"/>
    </row>
    <row r="1410" spans="10:12">
      <c r="J1410" s="223"/>
      <c r="K1410" s="221"/>
      <c r="L1410" s="221"/>
    </row>
    <row r="1411" spans="10:12">
      <c r="J1411" s="223"/>
      <c r="K1411" s="221"/>
      <c r="L1411" s="221"/>
    </row>
    <row r="1412" spans="10:12">
      <c r="J1412" s="223"/>
      <c r="K1412" s="221"/>
      <c r="L1412" s="221"/>
    </row>
    <row r="1413" spans="10:12">
      <c r="J1413" s="223"/>
      <c r="K1413" s="221"/>
      <c r="L1413" s="221"/>
    </row>
    <row r="1414" spans="10:12">
      <c r="J1414" s="223"/>
      <c r="K1414" s="221"/>
      <c r="L1414" s="221"/>
    </row>
    <row r="1415" spans="10:12">
      <c r="J1415" s="223"/>
      <c r="K1415" s="221"/>
      <c r="L1415" s="221"/>
    </row>
    <row r="1416" spans="10:12">
      <c r="J1416" s="223"/>
      <c r="K1416" s="221"/>
      <c r="L1416" s="221"/>
    </row>
    <row r="1417" spans="10:12">
      <c r="J1417" s="223"/>
      <c r="K1417" s="221"/>
      <c r="L1417" s="221"/>
    </row>
    <row r="1418" spans="10:12">
      <c r="J1418" s="223"/>
      <c r="K1418" s="221"/>
      <c r="L1418" s="221"/>
    </row>
    <row r="1419" spans="10:12">
      <c r="J1419" s="223"/>
      <c r="K1419" s="221"/>
      <c r="L1419" s="221"/>
    </row>
    <row r="1420" spans="10:12">
      <c r="J1420" s="223"/>
      <c r="K1420" s="221"/>
      <c r="L1420" s="221"/>
    </row>
    <row r="1421" spans="10:12">
      <c r="J1421" s="223"/>
      <c r="K1421" s="221"/>
      <c r="L1421" s="221"/>
    </row>
    <row r="1422" spans="10:12">
      <c r="J1422" s="223"/>
      <c r="K1422" s="221"/>
      <c r="L1422" s="221"/>
    </row>
    <row r="1423" spans="10:12">
      <c r="J1423" s="223"/>
      <c r="K1423" s="221"/>
      <c r="L1423" s="221"/>
    </row>
    <row r="1424" spans="10:12">
      <c r="J1424" s="223"/>
      <c r="K1424" s="221"/>
      <c r="L1424" s="221"/>
    </row>
    <row r="1425" spans="10:12">
      <c r="J1425" s="223"/>
      <c r="K1425" s="221"/>
      <c r="L1425" s="221"/>
    </row>
    <row r="1426" spans="10:12">
      <c r="J1426" s="223"/>
      <c r="K1426" s="221"/>
      <c r="L1426" s="221"/>
    </row>
    <row r="1427" spans="10:12">
      <c r="J1427" s="223"/>
      <c r="K1427" s="221"/>
      <c r="L1427" s="221"/>
    </row>
    <row r="1428" spans="10:12">
      <c r="J1428" s="223"/>
      <c r="K1428" s="221"/>
      <c r="L1428" s="221"/>
    </row>
    <row r="1429" spans="10:12">
      <c r="J1429" s="223"/>
      <c r="K1429" s="221"/>
      <c r="L1429" s="221"/>
    </row>
    <row r="1430" spans="10:12">
      <c r="J1430" s="223"/>
      <c r="K1430" s="221"/>
      <c r="L1430" s="221"/>
    </row>
    <row r="1431" spans="10:12">
      <c r="J1431" s="223"/>
      <c r="K1431" s="221"/>
      <c r="L1431" s="221"/>
    </row>
    <row r="1432" spans="10:12">
      <c r="J1432" s="223"/>
      <c r="K1432" s="221"/>
      <c r="L1432" s="221"/>
    </row>
    <row r="1433" spans="10:12">
      <c r="J1433" s="223"/>
      <c r="K1433" s="221"/>
      <c r="L1433" s="221"/>
    </row>
    <row r="1434" spans="10:12">
      <c r="J1434" s="223"/>
      <c r="K1434" s="221"/>
      <c r="L1434" s="221"/>
    </row>
    <row r="1435" spans="10:12">
      <c r="J1435" s="223"/>
      <c r="K1435" s="221"/>
      <c r="L1435" s="221"/>
    </row>
    <row r="1436" spans="10:12">
      <c r="J1436" s="223"/>
      <c r="K1436" s="221"/>
      <c r="L1436" s="221"/>
    </row>
    <row r="1437" spans="10:12">
      <c r="J1437" s="223"/>
      <c r="K1437" s="221"/>
      <c r="L1437" s="221"/>
    </row>
    <row r="1438" spans="10:12">
      <c r="J1438" s="223"/>
      <c r="K1438" s="221"/>
      <c r="L1438" s="221"/>
    </row>
    <row r="1439" spans="10:12">
      <c r="J1439" s="223"/>
      <c r="K1439" s="221"/>
      <c r="L1439" s="221"/>
    </row>
    <row r="1440" spans="10:12">
      <c r="J1440" s="223"/>
      <c r="K1440" s="221"/>
      <c r="L1440" s="221"/>
    </row>
    <row r="1441" spans="10:12">
      <c r="J1441" s="223"/>
      <c r="K1441" s="221"/>
      <c r="L1441" s="221"/>
    </row>
    <row r="1442" spans="10:12">
      <c r="J1442" s="223"/>
      <c r="K1442" s="221"/>
      <c r="L1442" s="221"/>
    </row>
    <row r="1443" spans="10:12">
      <c r="J1443" s="223"/>
      <c r="K1443" s="221"/>
      <c r="L1443" s="221"/>
    </row>
    <row r="1444" spans="10:12">
      <c r="J1444" s="223"/>
      <c r="K1444" s="221"/>
      <c r="L1444" s="221"/>
    </row>
    <row r="1445" spans="10:12">
      <c r="J1445" s="223"/>
      <c r="K1445" s="221"/>
      <c r="L1445" s="221"/>
    </row>
    <row r="1446" spans="10:12">
      <c r="J1446" s="223"/>
      <c r="K1446" s="221"/>
      <c r="L1446" s="221"/>
    </row>
    <row r="1447" spans="10:12">
      <c r="J1447" s="223"/>
      <c r="K1447" s="221"/>
      <c r="L1447" s="221"/>
    </row>
    <row r="1448" spans="10:12">
      <c r="J1448" s="223"/>
      <c r="K1448" s="221"/>
      <c r="L1448" s="221"/>
    </row>
    <row r="1449" spans="10:12">
      <c r="J1449" s="223"/>
      <c r="K1449" s="221"/>
      <c r="L1449" s="221"/>
    </row>
    <row r="1450" spans="10:12">
      <c r="J1450" s="223"/>
      <c r="K1450" s="221"/>
      <c r="L1450" s="221"/>
    </row>
    <row r="1451" spans="10:12">
      <c r="J1451" s="223"/>
      <c r="K1451" s="221"/>
      <c r="L1451" s="221"/>
    </row>
    <row r="1452" spans="10:12">
      <c r="J1452" s="223"/>
      <c r="K1452" s="221"/>
      <c r="L1452" s="221"/>
    </row>
    <row r="1453" spans="10:12">
      <c r="J1453" s="223"/>
      <c r="K1453" s="221"/>
      <c r="L1453" s="221"/>
    </row>
    <row r="1454" spans="10:12">
      <c r="J1454" s="223"/>
      <c r="K1454" s="221"/>
      <c r="L1454" s="221"/>
    </row>
    <row r="1455" spans="10:12">
      <c r="J1455" s="223"/>
      <c r="K1455" s="221"/>
      <c r="L1455" s="221"/>
    </row>
    <row r="1456" spans="10:12">
      <c r="J1456" s="223"/>
      <c r="K1456" s="221"/>
      <c r="L1456" s="221"/>
    </row>
    <row r="1457" spans="10:12">
      <c r="J1457" s="223"/>
      <c r="K1457" s="221"/>
      <c r="L1457" s="221"/>
    </row>
    <row r="1458" spans="10:12">
      <c r="J1458" s="223"/>
      <c r="K1458" s="221"/>
      <c r="L1458" s="221"/>
    </row>
    <row r="1459" spans="10:12">
      <c r="J1459" s="223"/>
      <c r="K1459" s="221"/>
      <c r="L1459" s="221"/>
    </row>
    <row r="1460" spans="10:12">
      <c r="J1460" s="223"/>
      <c r="K1460" s="221"/>
      <c r="L1460" s="221"/>
    </row>
    <row r="1461" spans="10:12">
      <c r="J1461" s="223"/>
      <c r="K1461" s="221"/>
      <c r="L1461" s="221"/>
    </row>
    <row r="1462" spans="10:12">
      <c r="J1462" s="223"/>
      <c r="K1462" s="221"/>
      <c r="L1462" s="221"/>
    </row>
    <row r="1463" spans="10:12">
      <c r="J1463" s="223"/>
      <c r="K1463" s="221"/>
      <c r="L1463" s="221"/>
    </row>
    <row r="1464" spans="10:12">
      <c r="J1464" s="223"/>
      <c r="K1464" s="221"/>
      <c r="L1464" s="221"/>
    </row>
    <row r="1465" spans="10:12">
      <c r="J1465" s="223"/>
      <c r="K1465" s="221"/>
      <c r="L1465" s="221"/>
    </row>
    <row r="1466" spans="10:12">
      <c r="J1466" s="223"/>
      <c r="K1466" s="221"/>
      <c r="L1466" s="221"/>
    </row>
    <row r="1467" spans="10:12">
      <c r="J1467" s="223"/>
      <c r="K1467" s="221"/>
      <c r="L1467" s="221"/>
    </row>
    <row r="1468" spans="10:12">
      <c r="J1468" s="223"/>
      <c r="K1468" s="221"/>
      <c r="L1468" s="221"/>
    </row>
    <row r="1469" spans="10:12">
      <c r="J1469" s="223"/>
      <c r="K1469" s="221"/>
      <c r="L1469" s="221"/>
    </row>
    <row r="1470" spans="10:12">
      <c r="J1470" s="223"/>
      <c r="K1470" s="221"/>
      <c r="L1470" s="221"/>
    </row>
    <row r="1471" spans="10:12">
      <c r="J1471" s="223"/>
      <c r="K1471" s="221"/>
      <c r="L1471" s="221"/>
    </row>
    <row r="1472" spans="10:12">
      <c r="J1472" s="223"/>
      <c r="K1472" s="221"/>
      <c r="L1472" s="221"/>
    </row>
    <row r="1473" spans="10:12">
      <c r="J1473" s="223"/>
      <c r="K1473" s="221"/>
      <c r="L1473" s="221"/>
    </row>
    <row r="1474" spans="10:12">
      <c r="J1474" s="223"/>
      <c r="K1474" s="221"/>
      <c r="L1474" s="221"/>
    </row>
    <row r="1475" spans="10:12">
      <c r="J1475" s="223"/>
      <c r="K1475" s="221"/>
      <c r="L1475" s="221"/>
    </row>
    <row r="1476" spans="10:12">
      <c r="J1476" s="223"/>
      <c r="K1476" s="221"/>
      <c r="L1476" s="221"/>
    </row>
    <row r="1477" spans="10:12">
      <c r="J1477" s="223"/>
      <c r="K1477" s="221"/>
      <c r="L1477" s="221"/>
    </row>
    <row r="1478" spans="10:12">
      <c r="J1478" s="223"/>
      <c r="K1478" s="221"/>
      <c r="L1478" s="221"/>
    </row>
    <row r="1479" spans="10:12">
      <c r="J1479" s="223"/>
      <c r="K1479" s="221"/>
      <c r="L1479" s="221"/>
    </row>
    <row r="1480" spans="10:12">
      <c r="J1480" s="223"/>
      <c r="K1480" s="221"/>
      <c r="L1480" s="221"/>
    </row>
    <row r="1481" spans="10:12">
      <c r="J1481" s="223"/>
      <c r="K1481" s="221"/>
      <c r="L1481" s="221"/>
    </row>
    <row r="1482" spans="10:12">
      <c r="J1482" s="223"/>
      <c r="K1482" s="221"/>
      <c r="L1482" s="221"/>
    </row>
    <row r="1483" spans="10:12">
      <c r="J1483" s="223"/>
      <c r="K1483" s="221"/>
      <c r="L1483" s="221"/>
    </row>
    <row r="1484" spans="10:12">
      <c r="J1484" s="223"/>
      <c r="K1484" s="221"/>
      <c r="L1484" s="221"/>
    </row>
    <row r="1485" spans="10:12">
      <c r="J1485" s="223"/>
      <c r="K1485" s="221"/>
      <c r="L1485" s="221"/>
    </row>
    <row r="1486" spans="10:12">
      <c r="J1486" s="223"/>
      <c r="K1486" s="221"/>
      <c r="L1486" s="221"/>
    </row>
    <row r="1487" spans="10:12">
      <c r="J1487" s="223"/>
      <c r="K1487" s="221"/>
      <c r="L1487" s="221"/>
    </row>
    <row r="1488" spans="10:12">
      <c r="J1488" s="223"/>
      <c r="K1488" s="221"/>
      <c r="L1488" s="221"/>
    </row>
    <row r="1489" spans="10:12">
      <c r="J1489" s="223"/>
      <c r="K1489" s="221"/>
      <c r="L1489" s="221"/>
    </row>
    <row r="1490" spans="10:12">
      <c r="J1490" s="223"/>
      <c r="K1490" s="221"/>
      <c r="L1490" s="221"/>
    </row>
    <row r="1491" spans="10:12">
      <c r="J1491" s="223"/>
      <c r="K1491" s="221"/>
      <c r="L1491" s="221"/>
    </row>
    <row r="1492" spans="10:12">
      <c r="J1492" s="223"/>
      <c r="K1492" s="221"/>
      <c r="L1492" s="221"/>
    </row>
    <row r="1493" spans="10:12">
      <c r="J1493" s="223"/>
      <c r="K1493" s="221"/>
      <c r="L1493" s="221"/>
    </row>
    <row r="1494" spans="10:12">
      <c r="J1494" s="223"/>
      <c r="K1494" s="221"/>
      <c r="L1494" s="221"/>
    </row>
    <row r="1495" spans="10:12">
      <c r="J1495" s="223"/>
      <c r="K1495" s="221"/>
      <c r="L1495" s="221"/>
    </row>
    <row r="1496" spans="10:12">
      <c r="J1496" s="223"/>
      <c r="K1496" s="221"/>
      <c r="L1496" s="221"/>
    </row>
    <row r="1497" spans="10:12">
      <c r="J1497" s="223"/>
      <c r="K1497" s="221"/>
      <c r="L1497" s="221"/>
    </row>
    <row r="1498" spans="10:12">
      <c r="J1498" s="223"/>
      <c r="K1498" s="221"/>
      <c r="L1498" s="221"/>
    </row>
    <row r="1499" spans="10:12">
      <c r="J1499" s="223"/>
      <c r="K1499" s="221"/>
      <c r="L1499" s="221"/>
    </row>
    <row r="1500" spans="10:12">
      <c r="J1500" s="223"/>
      <c r="K1500" s="221"/>
      <c r="L1500" s="221"/>
    </row>
    <row r="1501" spans="10:12">
      <c r="J1501" s="223"/>
      <c r="K1501" s="221"/>
      <c r="L1501" s="221"/>
    </row>
    <row r="1502" spans="10:12">
      <c r="J1502" s="223"/>
      <c r="K1502" s="221"/>
      <c r="L1502" s="221"/>
    </row>
    <row r="1503" spans="10:12">
      <c r="J1503" s="223"/>
      <c r="K1503" s="221"/>
      <c r="L1503" s="221"/>
    </row>
    <row r="1504" spans="10:12">
      <c r="J1504" s="223"/>
      <c r="K1504" s="221"/>
      <c r="L1504" s="221"/>
    </row>
    <row r="1505" spans="10:12">
      <c r="J1505" s="223"/>
      <c r="K1505" s="221"/>
      <c r="L1505" s="221"/>
    </row>
    <row r="1506" spans="10:12">
      <c r="J1506" s="223"/>
      <c r="K1506" s="221"/>
      <c r="L1506" s="221"/>
    </row>
    <row r="1507" spans="10:12">
      <c r="J1507" s="223"/>
      <c r="K1507" s="221"/>
      <c r="L1507" s="221"/>
    </row>
    <row r="1508" spans="10:12">
      <c r="J1508" s="223"/>
      <c r="K1508" s="221"/>
      <c r="L1508" s="221"/>
    </row>
    <row r="1509" spans="10:12">
      <c r="J1509" s="223"/>
      <c r="K1509" s="221"/>
      <c r="L1509" s="221"/>
    </row>
    <row r="1510" spans="10:12">
      <c r="J1510" s="223"/>
      <c r="K1510" s="221"/>
      <c r="L1510" s="221"/>
    </row>
    <row r="1511" spans="10:12">
      <c r="J1511" s="223"/>
      <c r="K1511" s="221"/>
      <c r="L1511" s="221"/>
    </row>
    <row r="1512" spans="10:12">
      <c r="J1512" s="223"/>
      <c r="K1512" s="221"/>
      <c r="L1512" s="221"/>
    </row>
    <row r="1513" spans="10:12">
      <c r="J1513" s="223"/>
      <c r="K1513" s="221"/>
      <c r="L1513" s="221"/>
    </row>
    <row r="1514" spans="10:12">
      <c r="J1514" s="223"/>
      <c r="K1514" s="221"/>
      <c r="L1514" s="221"/>
    </row>
    <row r="1515" spans="10:12">
      <c r="J1515" s="223"/>
      <c r="K1515" s="221"/>
      <c r="L1515" s="221"/>
    </row>
    <row r="1516" spans="10:12">
      <c r="J1516" s="223"/>
      <c r="K1516" s="221"/>
      <c r="L1516" s="221"/>
    </row>
    <row r="1517" spans="10:12">
      <c r="J1517" s="223"/>
      <c r="K1517" s="221"/>
      <c r="L1517" s="221"/>
    </row>
    <row r="1518" spans="10:12">
      <c r="J1518" s="223"/>
      <c r="K1518" s="221"/>
      <c r="L1518" s="221"/>
    </row>
    <row r="1519" spans="10:12">
      <c r="J1519" s="223"/>
      <c r="K1519" s="221"/>
      <c r="L1519" s="221"/>
    </row>
    <row r="1520" spans="10:12">
      <c r="J1520" s="223"/>
      <c r="K1520" s="221"/>
      <c r="L1520" s="221"/>
    </row>
    <row r="1521" spans="10:12">
      <c r="J1521" s="223"/>
      <c r="K1521" s="221"/>
      <c r="L1521" s="221"/>
    </row>
    <row r="1522" spans="10:12">
      <c r="J1522" s="223"/>
      <c r="K1522" s="221"/>
      <c r="L1522" s="221"/>
    </row>
    <row r="1523" spans="10:12">
      <c r="J1523" s="223"/>
      <c r="K1523" s="221"/>
      <c r="L1523" s="221"/>
    </row>
    <row r="1524" spans="10:12">
      <c r="J1524" s="223"/>
      <c r="K1524" s="221"/>
      <c r="L1524" s="221"/>
    </row>
    <row r="1525" spans="10:12">
      <c r="J1525" s="223"/>
      <c r="K1525" s="221"/>
      <c r="L1525" s="221"/>
    </row>
    <row r="1526" spans="10:12">
      <c r="J1526" s="223"/>
      <c r="K1526" s="221"/>
      <c r="L1526" s="221"/>
    </row>
    <row r="1527" spans="10:12">
      <c r="J1527" s="223"/>
      <c r="K1527" s="221"/>
      <c r="L1527" s="221"/>
    </row>
    <row r="1528" spans="10:12">
      <c r="J1528" s="223"/>
      <c r="K1528" s="221"/>
      <c r="L1528" s="221"/>
    </row>
    <row r="1529" spans="10:12">
      <c r="J1529" s="223"/>
      <c r="K1529" s="221"/>
      <c r="L1529" s="221"/>
    </row>
    <row r="1530" spans="10:12">
      <c r="J1530" s="223"/>
      <c r="K1530" s="221"/>
      <c r="L1530" s="221"/>
    </row>
    <row r="1531" spans="10:12">
      <c r="J1531" s="223"/>
      <c r="K1531" s="221"/>
      <c r="L1531" s="221"/>
    </row>
    <row r="1532" spans="10:12">
      <c r="J1532" s="223"/>
      <c r="K1532" s="221"/>
      <c r="L1532" s="221"/>
    </row>
    <row r="1533" spans="10:12">
      <c r="J1533" s="223"/>
      <c r="K1533" s="221"/>
      <c r="L1533" s="221"/>
    </row>
    <row r="1534" spans="10:12">
      <c r="J1534" s="223"/>
      <c r="K1534" s="221"/>
      <c r="L1534" s="221"/>
    </row>
    <row r="1535" spans="10:12">
      <c r="J1535" s="223"/>
      <c r="K1535" s="221"/>
      <c r="L1535" s="221"/>
    </row>
    <row r="1536" spans="10:12">
      <c r="J1536" s="223"/>
      <c r="K1536" s="221"/>
      <c r="L1536" s="221"/>
    </row>
    <row r="1537" spans="10:12">
      <c r="J1537" s="223"/>
      <c r="K1537" s="221"/>
      <c r="L1537" s="221"/>
    </row>
    <row r="1538" spans="10:12">
      <c r="J1538" s="223"/>
      <c r="K1538" s="221"/>
      <c r="L1538" s="221"/>
    </row>
    <row r="1539" spans="10:12">
      <c r="J1539" s="223"/>
      <c r="K1539" s="221"/>
      <c r="L1539" s="221"/>
    </row>
    <row r="1540" spans="10:12">
      <c r="J1540" s="223"/>
      <c r="K1540" s="221"/>
      <c r="L1540" s="221"/>
    </row>
    <row r="1541" spans="10:12">
      <c r="J1541" s="223"/>
      <c r="K1541" s="221"/>
      <c r="L1541" s="221"/>
    </row>
    <row r="1542" spans="10:12">
      <c r="J1542" s="223"/>
      <c r="K1542" s="221"/>
      <c r="L1542" s="221"/>
    </row>
    <row r="1543" spans="10:12">
      <c r="J1543" s="223"/>
      <c r="K1543" s="221"/>
      <c r="L1543" s="221"/>
    </row>
    <row r="1544" spans="10:12">
      <c r="J1544" s="223"/>
      <c r="K1544" s="221"/>
      <c r="L1544" s="221"/>
    </row>
    <row r="1545" spans="10:12">
      <c r="J1545" s="223"/>
      <c r="K1545" s="221"/>
      <c r="L1545" s="221"/>
    </row>
    <row r="1546" spans="10:12">
      <c r="J1546" s="223"/>
      <c r="K1546" s="221"/>
      <c r="L1546" s="221"/>
    </row>
    <row r="1547" spans="10:12">
      <c r="J1547" s="223"/>
      <c r="K1547" s="221"/>
      <c r="L1547" s="221"/>
    </row>
    <row r="1548" spans="10:12">
      <c r="J1548" s="223"/>
      <c r="K1548" s="221"/>
      <c r="L1548" s="221"/>
    </row>
    <row r="1549" spans="10:12">
      <c r="J1549" s="223"/>
      <c r="K1549" s="221"/>
      <c r="L1549" s="221"/>
    </row>
    <row r="1550" spans="10:12">
      <c r="J1550" s="223"/>
      <c r="K1550" s="221"/>
      <c r="L1550" s="221"/>
    </row>
    <row r="1551" spans="10:12">
      <c r="J1551" s="223"/>
      <c r="K1551" s="221"/>
      <c r="L1551" s="221"/>
    </row>
    <row r="1552" spans="10:12">
      <c r="J1552" s="223"/>
      <c r="K1552" s="221"/>
      <c r="L1552" s="221"/>
    </row>
    <row r="1553" spans="10:12">
      <c r="J1553" s="223"/>
      <c r="K1553" s="221"/>
      <c r="L1553" s="221"/>
    </row>
    <row r="1554" spans="10:12">
      <c r="J1554" s="223"/>
      <c r="K1554" s="221"/>
      <c r="L1554" s="221"/>
    </row>
    <row r="1555" spans="10:12">
      <c r="J1555" s="223"/>
      <c r="K1555" s="221"/>
      <c r="L1555" s="221"/>
    </row>
    <row r="1556" spans="10:12">
      <c r="J1556" s="223"/>
      <c r="K1556" s="221"/>
      <c r="L1556" s="221"/>
    </row>
    <row r="1557" spans="10:12">
      <c r="J1557" s="223"/>
      <c r="K1557" s="221"/>
      <c r="L1557" s="221"/>
    </row>
    <row r="1558" spans="10:12">
      <c r="J1558" s="223"/>
      <c r="K1558" s="221"/>
      <c r="L1558" s="221"/>
    </row>
    <row r="1559" spans="10:12">
      <c r="J1559" s="223"/>
      <c r="K1559" s="221"/>
      <c r="L1559" s="221"/>
    </row>
    <row r="1560" spans="10:12">
      <c r="J1560" s="223"/>
      <c r="K1560" s="221"/>
      <c r="L1560" s="221"/>
    </row>
    <row r="1561" spans="10:12">
      <c r="J1561" s="223"/>
      <c r="K1561" s="221"/>
      <c r="L1561" s="221"/>
    </row>
    <row r="1562" spans="10:12">
      <c r="J1562" s="223"/>
      <c r="K1562" s="221"/>
      <c r="L1562" s="221"/>
    </row>
    <row r="1563" spans="10:12">
      <c r="J1563" s="223"/>
      <c r="K1563" s="221"/>
      <c r="L1563" s="221"/>
    </row>
    <row r="1564" spans="10:12">
      <c r="J1564" s="223"/>
      <c r="K1564" s="221"/>
      <c r="L1564" s="221"/>
    </row>
    <row r="1565" spans="10:12">
      <c r="J1565" s="223"/>
      <c r="K1565" s="221"/>
      <c r="L1565" s="221"/>
    </row>
    <row r="1566" spans="10:12">
      <c r="J1566" s="223"/>
      <c r="K1566" s="221"/>
      <c r="L1566" s="221"/>
    </row>
    <row r="1567" spans="10:12">
      <c r="J1567" s="223"/>
      <c r="K1567" s="221"/>
      <c r="L1567" s="221"/>
    </row>
    <row r="1568" spans="10:12">
      <c r="J1568" s="223"/>
      <c r="K1568" s="221"/>
      <c r="L1568" s="221"/>
    </row>
    <row r="1569" spans="10:12">
      <c r="J1569" s="223"/>
      <c r="K1569" s="221"/>
      <c r="L1569" s="221"/>
    </row>
    <row r="1570" spans="10:12">
      <c r="J1570" s="223"/>
      <c r="K1570" s="221"/>
      <c r="L1570" s="221"/>
    </row>
    <row r="1571" spans="10:12">
      <c r="J1571" s="223"/>
      <c r="K1571" s="221"/>
      <c r="L1571" s="221"/>
    </row>
    <row r="1572" spans="10:12">
      <c r="J1572" s="223"/>
      <c r="K1572" s="221"/>
      <c r="L1572" s="221"/>
    </row>
    <row r="1573" spans="10:12">
      <c r="J1573" s="223"/>
      <c r="K1573" s="221"/>
      <c r="L1573" s="221"/>
    </row>
    <row r="1574" spans="10:12">
      <c r="J1574" s="223"/>
      <c r="K1574" s="221"/>
      <c r="L1574" s="221"/>
    </row>
    <row r="1575" spans="10:12">
      <c r="J1575" s="223"/>
      <c r="K1575" s="221"/>
      <c r="L1575" s="221"/>
    </row>
    <row r="1576" spans="10:12">
      <c r="J1576" s="223"/>
      <c r="K1576" s="221"/>
      <c r="L1576" s="221"/>
    </row>
    <row r="1577" spans="10:12">
      <c r="J1577" s="223"/>
      <c r="K1577" s="221"/>
      <c r="L1577" s="221"/>
    </row>
    <row r="1578" spans="10:12">
      <c r="J1578" s="223"/>
      <c r="K1578" s="221"/>
      <c r="L1578" s="221"/>
    </row>
    <row r="1579" spans="10:12">
      <c r="J1579" s="223"/>
      <c r="K1579" s="221"/>
      <c r="L1579" s="221"/>
    </row>
    <row r="1580" spans="10:12">
      <c r="J1580" s="223"/>
      <c r="K1580" s="221"/>
      <c r="L1580" s="221"/>
    </row>
    <row r="1581" spans="10:12">
      <c r="J1581" s="223"/>
      <c r="K1581" s="221"/>
      <c r="L1581" s="221"/>
    </row>
    <row r="1582" spans="10:12">
      <c r="J1582" s="223"/>
      <c r="K1582" s="221"/>
      <c r="L1582" s="221"/>
    </row>
    <row r="1583" spans="10:12">
      <c r="J1583" s="223"/>
      <c r="K1583" s="221"/>
      <c r="L1583" s="221"/>
    </row>
    <row r="1584" spans="10:12">
      <c r="J1584" s="223"/>
      <c r="K1584" s="221"/>
      <c r="L1584" s="221"/>
    </row>
    <row r="1585" spans="10:12">
      <c r="J1585" s="223"/>
      <c r="K1585" s="221"/>
      <c r="L1585" s="221"/>
    </row>
    <row r="1586" spans="10:12">
      <c r="J1586" s="223"/>
      <c r="K1586" s="221"/>
      <c r="L1586" s="221"/>
    </row>
    <row r="1587" spans="10:12">
      <c r="J1587" s="223"/>
      <c r="K1587" s="221"/>
      <c r="L1587" s="221"/>
    </row>
    <row r="1588" spans="10:12">
      <c r="J1588" s="223"/>
      <c r="K1588" s="221"/>
      <c r="L1588" s="221"/>
    </row>
    <row r="1589" spans="10:12">
      <c r="J1589" s="223"/>
      <c r="K1589" s="221"/>
      <c r="L1589" s="221"/>
    </row>
    <row r="1590" spans="10:12">
      <c r="J1590" s="223"/>
      <c r="K1590" s="221"/>
      <c r="L1590" s="221"/>
    </row>
    <row r="1591" spans="10:12">
      <c r="J1591" s="223"/>
      <c r="K1591" s="221"/>
      <c r="L1591" s="221"/>
    </row>
    <row r="1592" spans="10:12">
      <c r="J1592" s="223"/>
      <c r="K1592" s="221"/>
      <c r="L1592" s="221"/>
    </row>
    <row r="1593" spans="10:12">
      <c r="J1593" s="223"/>
      <c r="K1593" s="221"/>
      <c r="L1593" s="221"/>
    </row>
    <row r="1594" spans="10:12">
      <c r="J1594" s="223"/>
      <c r="K1594" s="221"/>
      <c r="L1594" s="221"/>
    </row>
    <row r="1595" spans="10:12">
      <c r="J1595" s="223"/>
      <c r="K1595" s="221"/>
      <c r="L1595" s="221"/>
    </row>
    <row r="1596" spans="10:12">
      <c r="J1596" s="223"/>
      <c r="K1596" s="221"/>
      <c r="L1596" s="221"/>
    </row>
    <row r="1597" spans="10:12">
      <c r="J1597" s="223"/>
      <c r="K1597" s="221"/>
      <c r="L1597" s="221"/>
    </row>
    <row r="1598" spans="10:12">
      <c r="J1598" s="223"/>
      <c r="K1598" s="221"/>
      <c r="L1598" s="221"/>
    </row>
    <row r="1599" spans="10:12">
      <c r="J1599" s="223"/>
      <c r="K1599" s="221"/>
      <c r="L1599" s="221"/>
    </row>
    <row r="1600" spans="10:12">
      <c r="J1600" s="223"/>
      <c r="K1600" s="221"/>
      <c r="L1600" s="221"/>
    </row>
    <row r="1601" spans="10:12">
      <c r="J1601" s="223"/>
      <c r="K1601" s="221"/>
      <c r="L1601" s="221"/>
    </row>
    <row r="1602" spans="10:12">
      <c r="J1602" s="223"/>
      <c r="K1602" s="221"/>
      <c r="L1602" s="221"/>
    </row>
    <row r="1603" spans="10:12">
      <c r="J1603" s="223"/>
      <c r="K1603" s="221"/>
      <c r="L1603" s="221"/>
    </row>
    <row r="1604" spans="10:12">
      <c r="J1604" s="223"/>
      <c r="K1604" s="221"/>
      <c r="L1604" s="221"/>
    </row>
    <row r="1605" spans="10:12">
      <c r="J1605" s="223"/>
      <c r="K1605" s="221"/>
      <c r="L1605" s="221"/>
    </row>
    <row r="1606" spans="10:12">
      <c r="J1606" s="223"/>
      <c r="K1606" s="221"/>
      <c r="L1606" s="221"/>
    </row>
    <row r="1607" spans="10:12">
      <c r="J1607" s="223"/>
      <c r="K1607" s="221"/>
      <c r="L1607" s="221"/>
    </row>
    <row r="1608" spans="10:12">
      <c r="J1608" s="223"/>
      <c r="K1608" s="221"/>
      <c r="L1608" s="221"/>
    </row>
    <row r="1609" spans="10:12">
      <c r="J1609" s="223"/>
      <c r="K1609" s="221"/>
      <c r="L1609" s="221"/>
    </row>
    <row r="1610" spans="10:12">
      <c r="J1610" s="223"/>
      <c r="K1610" s="221"/>
      <c r="L1610" s="221"/>
    </row>
    <row r="1611" spans="10:12">
      <c r="J1611" s="223"/>
      <c r="K1611" s="221"/>
      <c r="L1611" s="221"/>
    </row>
    <row r="1612" spans="10:12">
      <c r="J1612" s="223"/>
      <c r="K1612" s="221"/>
      <c r="L1612" s="221"/>
    </row>
    <row r="1613" spans="10:12">
      <c r="J1613" s="223"/>
      <c r="K1613" s="221"/>
      <c r="L1613" s="221"/>
    </row>
    <row r="1614" spans="10:12">
      <c r="J1614" s="223"/>
      <c r="K1614" s="221"/>
      <c r="L1614" s="221"/>
    </row>
    <row r="1615" spans="10:12">
      <c r="J1615" s="223"/>
      <c r="K1615" s="221"/>
      <c r="L1615" s="221"/>
    </row>
    <row r="1616" spans="10:12">
      <c r="J1616" s="223"/>
      <c r="K1616" s="221"/>
      <c r="L1616" s="221"/>
    </row>
    <row r="1617" spans="10:12">
      <c r="J1617" s="223"/>
      <c r="K1617" s="221"/>
      <c r="L1617" s="221"/>
    </row>
    <row r="1618" spans="10:12">
      <c r="J1618" s="223"/>
      <c r="K1618" s="221"/>
      <c r="L1618" s="221"/>
    </row>
    <row r="1619" spans="10:12">
      <c r="J1619" s="223"/>
      <c r="K1619" s="221"/>
      <c r="L1619" s="221"/>
    </row>
    <row r="1620" spans="10:12">
      <c r="J1620" s="223"/>
      <c r="K1620" s="221"/>
      <c r="L1620" s="221"/>
    </row>
    <row r="1621" spans="10:12">
      <c r="J1621" s="223"/>
      <c r="K1621" s="221"/>
      <c r="L1621" s="221"/>
    </row>
    <row r="1622" spans="10:12">
      <c r="J1622" s="223"/>
      <c r="K1622" s="221"/>
      <c r="L1622" s="221"/>
    </row>
    <row r="1623" spans="10:12">
      <c r="J1623" s="223"/>
      <c r="K1623" s="221"/>
      <c r="L1623" s="221"/>
    </row>
    <row r="1624" spans="10:12">
      <c r="J1624" s="223"/>
      <c r="K1624" s="221"/>
      <c r="L1624" s="221"/>
    </row>
    <row r="1625" spans="10:12">
      <c r="J1625" s="223"/>
      <c r="K1625" s="221"/>
      <c r="L1625" s="221"/>
    </row>
    <row r="1626" spans="10:12">
      <c r="J1626" s="223"/>
      <c r="K1626" s="221"/>
      <c r="L1626" s="221"/>
    </row>
    <row r="1627" spans="10:12">
      <c r="J1627" s="223"/>
      <c r="K1627" s="221"/>
      <c r="L1627" s="221"/>
    </row>
    <row r="1628" spans="10:12">
      <c r="J1628" s="223"/>
      <c r="K1628" s="221"/>
      <c r="L1628" s="221"/>
    </row>
    <row r="1629" spans="10:12">
      <c r="J1629" s="223"/>
      <c r="K1629" s="221"/>
      <c r="L1629" s="221"/>
    </row>
    <row r="1630" spans="10:12">
      <c r="J1630" s="223"/>
      <c r="K1630" s="221"/>
      <c r="L1630" s="221"/>
    </row>
    <row r="1631" spans="10:12">
      <c r="J1631" s="223"/>
      <c r="K1631" s="221"/>
      <c r="L1631" s="221"/>
    </row>
    <row r="1632" spans="10:12">
      <c r="J1632" s="223"/>
      <c r="K1632" s="221"/>
      <c r="L1632" s="221"/>
    </row>
    <row r="1633" spans="10:12">
      <c r="J1633" s="223"/>
      <c r="K1633" s="221"/>
      <c r="L1633" s="221"/>
    </row>
    <row r="1634" spans="10:12">
      <c r="J1634" s="223"/>
      <c r="K1634" s="221"/>
      <c r="L1634" s="221"/>
    </row>
    <row r="1635" spans="10:12">
      <c r="J1635" s="223"/>
      <c r="K1635" s="221"/>
      <c r="L1635" s="221"/>
    </row>
    <row r="1636" spans="10:12">
      <c r="J1636" s="223"/>
      <c r="K1636" s="221"/>
      <c r="L1636" s="221"/>
    </row>
    <row r="1637" spans="10:12">
      <c r="J1637" s="223"/>
      <c r="K1637" s="221"/>
      <c r="L1637" s="221"/>
    </row>
    <row r="1638" spans="10:12">
      <c r="J1638" s="223"/>
      <c r="K1638" s="221"/>
      <c r="L1638" s="221"/>
    </row>
    <row r="1639" spans="10:12">
      <c r="J1639" s="223"/>
      <c r="K1639" s="221"/>
      <c r="L1639" s="221"/>
    </row>
    <row r="1640" spans="10:12">
      <c r="J1640" s="223"/>
      <c r="K1640" s="221"/>
      <c r="L1640" s="221"/>
    </row>
    <row r="1641" spans="10:12">
      <c r="J1641" s="223"/>
      <c r="K1641" s="221"/>
      <c r="L1641" s="221"/>
    </row>
    <row r="1642" spans="10:12">
      <c r="J1642" s="223"/>
      <c r="K1642" s="221"/>
      <c r="L1642" s="221"/>
    </row>
    <row r="1643" spans="10:12">
      <c r="J1643" s="223"/>
      <c r="K1643" s="221"/>
      <c r="L1643" s="221"/>
    </row>
    <row r="1644" spans="10:12">
      <c r="J1644" s="223"/>
      <c r="K1644" s="221"/>
      <c r="L1644" s="221"/>
    </row>
    <row r="1645" spans="10:12">
      <c r="J1645" s="223"/>
      <c r="K1645" s="221"/>
      <c r="L1645" s="221"/>
    </row>
    <row r="1646" spans="10:12">
      <c r="J1646" s="223"/>
      <c r="K1646" s="221"/>
      <c r="L1646" s="221"/>
    </row>
    <row r="1647" spans="10:12">
      <c r="J1647" s="223"/>
      <c r="K1647" s="221"/>
      <c r="L1647" s="221"/>
    </row>
    <row r="1648" spans="10:12">
      <c r="J1648" s="223"/>
      <c r="K1648" s="221"/>
      <c r="L1648" s="221"/>
    </row>
    <row r="1649" spans="10:12">
      <c r="J1649" s="223"/>
      <c r="K1649" s="221"/>
      <c r="L1649" s="221"/>
    </row>
    <row r="1650" spans="10:12">
      <c r="J1650" s="223"/>
      <c r="K1650" s="221"/>
      <c r="L1650" s="221"/>
    </row>
    <row r="1651" spans="10:12">
      <c r="J1651" s="223"/>
      <c r="K1651" s="221"/>
      <c r="L1651" s="221"/>
    </row>
    <row r="1652" spans="10:12">
      <c r="J1652" s="223"/>
      <c r="K1652" s="221"/>
      <c r="L1652" s="221"/>
    </row>
    <row r="1653" spans="10:12">
      <c r="J1653" s="223"/>
      <c r="K1653" s="221"/>
      <c r="L1653" s="221"/>
    </row>
    <row r="1654" spans="10:12">
      <c r="J1654" s="223"/>
      <c r="K1654" s="221"/>
      <c r="L1654" s="221"/>
    </row>
    <row r="1655" spans="10:12">
      <c r="J1655" s="223"/>
      <c r="K1655" s="221"/>
      <c r="L1655" s="221"/>
    </row>
    <row r="1656" spans="10:12">
      <c r="J1656" s="223"/>
      <c r="K1656" s="221"/>
      <c r="L1656" s="221"/>
    </row>
    <row r="1657" spans="10:12">
      <c r="J1657" s="223"/>
      <c r="K1657" s="221"/>
      <c r="L1657" s="221"/>
    </row>
    <row r="1658" spans="10:12">
      <c r="J1658" s="223"/>
      <c r="K1658" s="221"/>
      <c r="L1658" s="221"/>
    </row>
    <row r="1659" spans="10:12">
      <c r="J1659" s="223"/>
      <c r="K1659" s="221"/>
      <c r="L1659" s="221"/>
    </row>
    <row r="1660" spans="10:12">
      <c r="J1660" s="223"/>
      <c r="K1660" s="221"/>
      <c r="L1660" s="221"/>
    </row>
    <row r="1661" spans="10:12">
      <c r="J1661" s="223"/>
      <c r="K1661" s="221"/>
      <c r="L1661" s="221"/>
    </row>
    <row r="1662" spans="10:12">
      <c r="J1662" s="223"/>
      <c r="K1662" s="221"/>
      <c r="L1662" s="221"/>
    </row>
    <row r="1663" spans="10:12">
      <c r="J1663" s="223"/>
      <c r="K1663" s="221"/>
      <c r="L1663" s="221"/>
    </row>
    <row r="1664" spans="10:12">
      <c r="J1664" s="223"/>
      <c r="K1664" s="221"/>
      <c r="L1664" s="221"/>
    </row>
    <row r="1665" spans="10:12">
      <c r="J1665" s="223"/>
      <c r="K1665" s="221"/>
      <c r="L1665" s="221"/>
    </row>
    <row r="1666" spans="10:12">
      <c r="J1666" s="223"/>
      <c r="K1666" s="221"/>
      <c r="L1666" s="221"/>
    </row>
    <row r="1667" spans="10:12">
      <c r="J1667" s="223"/>
      <c r="K1667" s="221"/>
      <c r="L1667" s="221"/>
    </row>
    <row r="1668" spans="10:12">
      <c r="J1668" s="223"/>
      <c r="K1668" s="221"/>
      <c r="L1668" s="221"/>
    </row>
    <row r="1669" spans="10:12">
      <c r="J1669" s="223"/>
      <c r="K1669" s="221"/>
      <c r="L1669" s="221"/>
    </row>
    <row r="1670" spans="10:12">
      <c r="J1670" s="223"/>
      <c r="K1670" s="221"/>
      <c r="L1670" s="221"/>
    </row>
    <row r="1671" spans="10:12">
      <c r="J1671" s="223"/>
      <c r="K1671" s="221"/>
      <c r="L1671" s="221"/>
    </row>
    <row r="1672" spans="10:12">
      <c r="J1672" s="223"/>
      <c r="K1672" s="221"/>
      <c r="L1672" s="221"/>
    </row>
    <row r="1673" spans="10:12">
      <c r="J1673" s="223"/>
      <c r="K1673" s="221"/>
      <c r="L1673" s="221"/>
    </row>
    <row r="1674" spans="10:12">
      <c r="J1674" s="223"/>
      <c r="K1674" s="221"/>
      <c r="L1674" s="221"/>
    </row>
    <row r="1675" spans="10:12">
      <c r="J1675" s="223"/>
      <c r="K1675" s="221"/>
      <c r="L1675" s="221"/>
    </row>
    <row r="1676" spans="10:12">
      <c r="J1676" s="223"/>
      <c r="K1676" s="221"/>
      <c r="L1676" s="221"/>
    </row>
    <row r="1677" spans="10:12">
      <c r="J1677" s="223"/>
      <c r="K1677" s="221"/>
      <c r="L1677" s="221"/>
    </row>
    <row r="1678" spans="10:12">
      <c r="J1678" s="223"/>
      <c r="K1678" s="221"/>
      <c r="L1678" s="221"/>
    </row>
    <row r="1679" spans="10:12">
      <c r="J1679" s="223"/>
      <c r="K1679" s="221"/>
      <c r="L1679" s="221"/>
    </row>
    <row r="1680" spans="10:12">
      <c r="J1680" s="223"/>
      <c r="K1680" s="221"/>
      <c r="L1680" s="221"/>
    </row>
    <row r="1681" spans="10:12">
      <c r="J1681" s="223"/>
      <c r="K1681" s="221"/>
      <c r="L1681" s="221"/>
    </row>
    <row r="1682" spans="10:12">
      <c r="J1682" s="223"/>
      <c r="K1682" s="221"/>
      <c r="L1682" s="221"/>
    </row>
    <row r="1683" spans="10:12">
      <c r="J1683" s="223"/>
      <c r="K1683" s="221"/>
      <c r="L1683" s="221"/>
    </row>
    <row r="1684" spans="10:12">
      <c r="J1684" s="223"/>
      <c r="K1684" s="221"/>
      <c r="L1684" s="221"/>
    </row>
    <row r="1685" spans="10:12">
      <c r="J1685" s="223"/>
      <c r="K1685" s="221"/>
      <c r="L1685" s="221"/>
    </row>
    <row r="1686" spans="10:12">
      <c r="J1686" s="223"/>
      <c r="K1686" s="221"/>
      <c r="L1686" s="221"/>
    </row>
    <row r="1687" spans="10:12">
      <c r="J1687" s="223"/>
      <c r="K1687" s="221"/>
      <c r="L1687" s="221"/>
    </row>
    <row r="1688" spans="10:12">
      <c r="J1688" s="223"/>
      <c r="K1688" s="221"/>
      <c r="L1688" s="221"/>
    </row>
    <row r="1689" spans="10:12">
      <c r="J1689" s="223"/>
      <c r="K1689" s="221"/>
      <c r="L1689" s="221"/>
    </row>
    <row r="1690" spans="10:12">
      <c r="J1690" s="223"/>
      <c r="K1690" s="221"/>
      <c r="L1690" s="221"/>
    </row>
    <row r="1691" spans="10:12">
      <c r="J1691" s="223"/>
      <c r="K1691" s="221"/>
      <c r="L1691" s="221"/>
    </row>
    <row r="1692" spans="10:12">
      <c r="J1692" s="223"/>
      <c r="K1692" s="221"/>
      <c r="L1692" s="221"/>
    </row>
    <row r="1693" spans="10:12">
      <c r="J1693" s="223"/>
      <c r="K1693" s="221"/>
      <c r="L1693" s="221"/>
    </row>
    <row r="1694" spans="10:12">
      <c r="J1694" s="223"/>
      <c r="K1694" s="221"/>
      <c r="L1694" s="221"/>
    </row>
    <row r="1695" spans="10:12">
      <c r="J1695" s="223"/>
      <c r="K1695" s="221"/>
      <c r="L1695" s="221"/>
    </row>
    <row r="1696" spans="10:12">
      <c r="J1696" s="223"/>
      <c r="K1696" s="221"/>
      <c r="L1696" s="221"/>
    </row>
    <row r="1697" spans="10:12">
      <c r="J1697" s="223"/>
      <c r="K1697" s="221"/>
      <c r="L1697" s="221"/>
    </row>
    <row r="1698" spans="10:12">
      <c r="J1698" s="223"/>
      <c r="K1698" s="221"/>
      <c r="L1698" s="221"/>
    </row>
    <row r="1699" spans="10:12">
      <c r="J1699" s="223"/>
      <c r="K1699" s="221"/>
      <c r="L1699" s="221"/>
    </row>
    <row r="1700" spans="10:12">
      <c r="J1700" s="223"/>
      <c r="K1700" s="221"/>
      <c r="L1700" s="221"/>
    </row>
    <row r="1701" spans="10:12">
      <c r="J1701" s="223"/>
      <c r="K1701" s="221"/>
      <c r="L1701" s="221"/>
    </row>
    <row r="1702" spans="10:12">
      <c r="J1702" s="223"/>
      <c r="K1702" s="221"/>
      <c r="L1702" s="221"/>
    </row>
    <row r="1703" spans="10:12">
      <c r="J1703" s="223"/>
      <c r="K1703" s="221"/>
      <c r="L1703" s="221"/>
    </row>
    <row r="1704" spans="10:12">
      <c r="J1704" s="223"/>
      <c r="K1704" s="221"/>
      <c r="L1704" s="221"/>
    </row>
    <row r="1705" spans="10:12">
      <c r="J1705" s="223"/>
      <c r="K1705" s="221"/>
      <c r="L1705" s="221"/>
    </row>
    <row r="1706" spans="10:12">
      <c r="J1706" s="223"/>
      <c r="K1706" s="221"/>
      <c r="L1706" s="221"/>
    </row>
    <row r="1707" spans="10:12">
      <c r="J1707" s="223"/>
      <c r="K1707" s="221"/>
      <c r="L1707" s="221"/>
    </row>
    <row r="1708" spans="10:12">
      <c r="J1708" s="223"/>
      <c r="K1708" s="221"/>
      <c r="L1708" s="221"/>
    </row>
    <row r="1709" spans="10:12">
      <c r="J1709" s="223"/>
      <c r="K1709" s="221"/>
      <c r="L1709" s="221"/>
    </row>
    <row r="1710" spans="10:12">
      <c r="J1710" s="223"/>
      <c r="K1710" s="221"/>
      <c r="L1710" s="221"/>
    </row>
    <row r="1711" spans="10:12">
      <c r="J1711" s="223"/>
      <c r="K1711" s="221"/>
      <c r="L1711" s="221"/>
    </row>
    <row r="1712" spans="10:12">
      <c r="J1712" s="223"/>
      <c r="K1712" s="221"/>
      <c r="L1712" s="221"/>
    </row>
    <row r="1713" spans="10:12">
      <c r="J1713" s="223"/>
      <c r="K1713" s="221"/>
      <c r="L1713" s="221"/>
    </row>
    <row r="1714" spans="10:12">
      <c r="J1714" s="223"/>
      <c r="K1714" s="221"/>
      <c r="L1714" s="221"/>
    </row>
    <row r="1715" spans="10:12">
      <c r="J1715" s="223"/>
      <c r="K1715" s="221"/>
      <c r="L1715" s="221"/>
    </row>
    <row r="1716" spans="10:12">
      <c r="J1716" s="223"/>
      <c r="K1716" s="221"/>
      <c r="L1716" s="221"/>
    </row>
    <row r="1717" spans="10:12">
      <c r="J1717" s="223"/>
      <c r="K1717" s="221"/>
      <c r="L1717" s="221"/>
    </row>
    <row r="1718" spans="10:12">
      <c r="J1718" s="223"/>
      <c r="K1718" s="221"/>
      <c r="L1718" s="221"/>
    </row>
    <row r="1719" spans="10:12">
      <c r="J1719" s="223"/>
      <c r="K1719" s="221"/>
      <c r="L1719" s="221"/>
    </row>
    <row r="1720" spans="10:12">
      <c r="J1720" s="223"/>
      <c r="K1720" s="221"/>
      <c r="L1720" s="221"/>
    </row>
    <row r="1721" spans="10:12">
      <c r="J1721" s="223"/>
      <c r="K1721" s="221"/>
      <c r="L1721" s="221"/>
    </row>
    <row r="1722" spans="10:12">
      <c r="J1722" s="223"/>
      <c r="K1722" s="221"/>
      <c r="L1722" s="221"/>
    </row>
    <row r="1723" spans="10:12">
      <c r="J1723" s="223"/>
      <c r="K1723" s="221"/>
      <c r="L1723" s="221"/>
    </row>
    <row r="1724" spans="10:12">
      <c r="J1724" s="223"/>
      <c r="K1724" s="221"/>
      <c r="L1724" s="221"/>
    </row>
    <row r="1725" spans="10:12">
      <c r="J1725" s="223"/>
      <c r="K1725" s="221"/>
      <c r="L1725" s="221"/>
    </row>
    <row r="1726" spans="10:12">
      <c r="J1726" s="223"/>
      <c r="K1726" s="221"/>
      <c r="L1726" s="221"/>
    </row>
    <row r="1727" spans="10:12">
      <c r="J1727" s="223"/>
      <c r="K1727" s="221"/>
      <c r="L1727" s="221"/>
    </row>
    <row r="1728" spans="10:12">
      <c r="J1728" s="223"/>
      <c r="K1728" s="221"/>
      <c r="L1728" s="221"/>
    </row>
    <row r="1729" spans="10:12">
      <c r="J1729" s="223"/>
      <c r="K1729" s="221"/>
      <c r="L1729" s="221"/>
    </row>
    <row r="1730" spans="10:12">
      <c r="J1730" s="223"/>
      <c r="K1730" s="221"/>
      <c r="L1730" s="221"/>
    </row>
    <row r="1731" spans="10:12">
      <c r="J1731" s="223"/>
      <c r="K1731" s="221"/>
      <c r="L1731" s="221"/>
    </row>
    <row r="1732" spans="10:12">
      <c r="J1732" s="223"/>
      <c r="K1732" s="221"/>
      <c r="L1732" s="221"/>
    </row>
    <row r="1733" spans="10:12">
      <c r="J1733" s="223"/>
      <c r="K1733" s="221"/>
      <c r="L1733" s="221"/>
    </row>
    <row r="1734" spans="10:12">
      <c r="J1734" s="223"/>
      <c r="K1734" s="221"/>
      <c r="L1734" s="221"/>
    </row>
    <row r="1735" spans="10:12">
      <c r="J1735" s="223"/>
      <c r="K1735" s="221"/>
      <c r="L1735" s="221"/>
    </row>
    <row r="1736" spans="10:12">
      <c r="J1736" s="223"/>
      <c r="K1736" s="221"/>
      <c r="L1736" s="221"/>
    </row>
    <row r="1737" spans="10:12">
      <c r="J1737" s="223"/>
      <c r="K1737" s="221"/>
      <c r="L1737" s="221"/>
    </row>
    <row r="1738" spans="10:12">
      <c r="J1738" s="223"/>
      <c r="K1738" s="221"/>
      <c r="L1738" s="221"/>
    </row>
    <row r="1739" spans="10:12">
      <c r="J1739" s="223"/>
      <c r="K1739" s="221"/>
      <c r="L1739" s="221"/>
    </row>
    <row r="1740" spans="10:12">
      <c r="J1740" s="223"/>
      <c r="K1740" s="221"/>
      <c r="L1740" s="221"/>
    </row>
    <row r="1741" spans="10:12">
      <c r="J1741" s="223"/>
      <c r="K1741" s="221"/>
      <c r="L1741" s="221"/>
    </row>
    <row r="1742" spans="10:12">
      <c r="J1742" s="223"/>
      <c r="K1742" s="221"/>
      <c r="L1742" s="221"/>
    </row>
    <row r="1743" spans="10:12">
      <c r="J1743" s="223"/>
      <c r="K1743" s="221"/>
      <c r="L1743" s="221"/>
    </row>
    <row r="1744" spans="10:12">
      <c r="J1744" s="223"/>
      <c r="K1744" s="221"/>
      <c r="L1744" s="221"/>
    </row>
    <row r="1745" spans="10:12">
      <c r="J1745" s="223"/>
      <c r="K1745" s="221"/>
      <c r="L1745" s="221"/>
    </row>
    <row r="1746" spans="10:12">
      <c r="J1746" s="223"/>
      <c r="K1746" s="221"/>
      <c r="L1746" s="221"/>
    </row>
    <row r="1747" spans="10:12">
      <c r="J1747" s="223"/>
      <c r="K1747" s="221"/>
      <c r="L1747" s="221"/>
    </row>
    <row r="1748" spans="10:12">
      <c r="J1748" s="223"/>
      <c r="K1748" s="221"/>
      <c r="L1748" s="221"/>
    </row>
    <row r="1749" spans="10:12">
      <c r="J1749" s="223"/>
      <c r="K1749" s="221"/>
      <c r="L1749" s="221"/>
    </row>
    <row r="1750" spans="10:12">
      <c r="J1750" s="223"/>
      <c r="K1750" s="221"/>
      <c r="L1750" s="221"/>
    </row>
    <row r="1751" spans="10:12">
      <c r="J1751" s="223"/>
      <c r="K1751" s="221"/>
      <c r="L1751" s="221"/>
    </row>
    <row r="1752" spans="10:12">
      <c r="J1752" s="223"/>
      <c r="K1752" s="221"/>
      <c r="L1752" s="221"/>
    </row>
    <row r="1753" spans="10:12">
      <c r="J1753" s="223"/>
      <c r="K1753" s="221"/>
      <c r="L1753" s="221"/>
    </row>
    <row r="1754" spans="10:12">
      <c r="J1754" s="223"/>
      <c r="K1754" s="221"/>
      <c r="L1754" s="221"/>
    </row>
    <row r="1755" spans="10:12">
      <c r="J1755" s="223"/>
      <c r="K1755" s="221"/>
      <c r="L1755" s="221"/>
    </row>
    <row r="1756" spans="10:12">
      <c r="J1756" s="223"/>
      <c r="K1756" s="221"/>
      <c r="L1756" s="221"/>
    </row>
    <row r="1757" spans="10:12">
      <c r="J1757" s="223"/>
      <c r="K1757" s="221"/>
      <c r="L1757" s="221"/>
    </row>
    <row r="1758" spans="10:12">
      <c r="J1758" s="223"/>
      <c r="K1758" s="221"/>
      <c r="L1758" s="221"/>
    </row>
    <row r="1759" spans="10:12">
      <c r="J1759" s="223"/>
      <c r="K1759" s="221"/>
      <c r="L1759" s="221"/>
    </row>
    <row r="1760" spans="10:12">
      <c r="J1760" s="223"/>
      <c r="K1760" s="221"/>
      <c r="L1760" s="221"/>
    </row>
    <row r="1761" spans="10:12">
      <c r="J1761" s="223"/>
      <c r="K1761" s="221"/>
      <c r="L1761" s="221"/>
    </row>
    <row r="1762" spans="10:12">
      <c r="J1762" s="223"/>
      <c r="K1762" s="221"/>
      <c r="L1762" s="221"/>
    </row>
    <row r="1763" spans="10:12">
      <c r="J1763" s="223"/>
      <c r="K1763" s="221"/>
      <c r="L1763" s="221"/>
    </row>
    <row r="1764" spans="10:12">
      <c r="J1764" s="223"/>
      <c r="K1764" s="221"/>
      <c r="L1764" s="221"/>
    </row>
    <row r="1765" spans="10:12">
      <c r="J1765" s="223"/>
      <c r="K1765" s="221"/>
      <c r="L1765" s="221"/>
    </row>
    <row r="1766" spans="10:12">
      <c r="J1766" s="223"/>
      <c r="K1766" s="221"/>
      <c r="L1766" s="221"/>
    </row>
    <row r="1767" spans="10:12">
      <c r="J1767" s="223"/>
      <c r="K1767" s="221"/>
      <c r="L1767" s="221"/>
    </row>
    <row r="1768" spans="10:12">
      <c r="J1768" s="223"/>
      <c r="K1768" s="221"/>
      <c r="L1768" s="221"/>
    </row>
    <row r="1769" spans="10:12">
      <c r="J1769" s="223"/>
      <c r="K1769" s="221"/>
      <c r="L1769" s="221"/>
    </row>
    <row r="1770" spans="10:12">
      <c r="J1770" s="223"/>
      <c r="K1770" s="221"/>
      <c r="L1770" s="221"/>
    </row>
    <row r="1771" spans="10:12">
      <c r="J1771" s="223"/>
      <c r="K1771" s="221"/>
      <c r="L1771" s="221"/>
    </row>
    <row r="1772" spans="10:12">
      <c r="J1772" s="223"/>
      <c r="K1772" s="221"/>
      <c r="L1772" s="221"/>
    </row>
    <row r="1773" spans="10:12">
      <c r="J1773" s="223"/>
      <c r="K1773" s="221"/>
      <c r="L1773" s="221"/>
    </row>
    <row r="1774" spans="10:12">
      <c r="J1774" s="223"/>
      <c r="K1774" s="221"/>
      <c r="L1774" s="221"/>
    </row>
    <row r="1775" spans="10:12">
      <c r="J1775" s="223"/>
      <c r="K1775" s="221"/>
      <c r="L1775" s="221"/>
    </row>
    <row r="1776" spans="10:12">
      <c r="J1776" s="223"/>
      <c r="K1776" s="221"/>
      <c r="L1776" s="221"/>
    </row>
    <row r="1777" spans="10:12">
      <c r="J1777" s="223"/>
      <c r="K1777" s="221"/>
      <c r="L1777" s="221"/>
    </row>
    <row r="1778" spans="10:12">
      <c r="J1778" s="223"/>
      <c r="K1778" s="221"/>
      <c r="L1778" s="221"/>
    </row>
    <row r="1779" spans="10:12">
      <c r="J1779" s="223"/>
      <c r="K1779" s="221"/>
      <c r="L1779" s="221"/>
    </row>
    <row r="1780" spans="10:12">
      <c r="J1780" s="223"/>
      <c r="K1780" s="221"/>
      <c r="L1780" s="221"/>
    </row>
    <row r="1781" spans="10:12">
      <c r="J1781" s="223"/>
      <c r="K1781" s="221"/>
      <c r="L1781" s="221"/>
    </row>
    <row r="1782" spans="10:12">
      <c r="J1782" s="223"/>
      <c r="K1782" s="221"/>
      <c r="L1782" s="221"/>
    </row>
    <row r="1783" spans="10:12">
      <c r="J1783" s="223"/>
      <c r="K1783" s="221"/>
      <c r="L1783" s="221"/>
    </row>
    <row r="1784" spans="10:12">
      <c r="J1784" s="223"/>
      <c r="K1784" s="221"/>
      <c r="L1784" s="221"/>
    </row>
    <row r="1785" spans="10:12">
      <c r="J1785" s="223"/>
      <c r="K1785" s="221"/>
      <c r="L1785" s="221"/>
    </row>
    <row r="1786" spans="10:12">
      <c r="J1786" s="223"/>
      <c r="K1786" s="221"/>
      <c r="L1786" s="221"/>
    </row>
    <row r="1787" spans="10:12">
      <c r="J1787" s="223"/>
      <c r="K1787" s="221"/>
      <c r="L1787" s="221"/>
    </row>
    <row r="1788" spans="10:12">
      <c r="J1788" s="223"/>
      <c r="K1788" s="221"/>
      <c r="L1788" s="221"/>
    </row>
    <row r="1789" spans="10:12">
      <c r="J1789" s="223"/>
      <c r="K1789" s="221"/>
      <c r="L1789" s="221"/>
    </row>
    <row r="1790" spans="10:12">
      <c r="J1790" s="223"/>
      <c r="K1790" s="221"/>
      <c r="L1790" s="221"/>
    </row>
    <row r="1791" spans="10:12">
      <c r="J1791" s="223"/>
      <c r="K1791" s="221"/>
      <c r="L1791" s="221"/>
    </row>
    <row r="1792" spans="10:12">
      <c r="J1792" s="223"/>
      <c r="K1792" s="221"/>
      <c r="L1792" s="221"/>
    </row>
    <row r="1793" spans="10:12">
      <c r="J1793" s="223"/>
      <c r="K1793" s="221"/>
      <c r="L1793" s="221"/>
    </row>
    <row r="1794" spans="10:12">
      <c r="J1794" s="223"/>
      <c r="K1794" s="221"/>
      <c r="L1794" s="221"/>
    </row>
    <row r="1795" spans="10:12">
      <c r="J1795" s="223"/>
      <c r="K1795" s="221"/>
      <c r="L1795" s="221"/>
    </row>
    <row r="1796" spans="10:12">
      <c r="J1796" s="223"/>
      <c r="K1796" s="221"/>
      <c r="L1796" s="221"/>
    </row>
    <row r="1797" spans="10:12">
      <c r="J1797" s="223"/>
      <c r="K1797" s="221"/>
      <c r="L1797" s="221"/>
    </row>
    <row r="1798" spans="10:12">
      <c r="J1798" s="223"/>
      <c r="K1798" s="221"/>
      <c r="L1798" s="221"/>
    </row>
    <row r="1799" spans="10:12">
      <c r="J1799" s="223"/>
      <c r="K1799" s="221"/>
      <c r="L1799" s="221"/>
    </row>
    <row r="1800" spans="10:12">
      <c r="J1800" s="223"/>
      <c r="K1800" s="221"/>
      <c r="L1800" s="221"/>
    </row>
    <row r="1801" spans="10:12">
      <c r="J1801" s="223"/>
      <c r="K1801" s="221"/>
      <c r="L1801" s="221"/>
    </row>
    <row r="1802" spans="10:12">
      <c r="J1802" s="223"/>
      <c r="K1802" s="221"/>
      <c r="L1802" s="221"/>
    </row>
    <row r="1803" spans="10:12">
      <c r="J1803" s="223"/>
      <c r="K1803" s="221"/>
      <c r="L1803" s="221"/>
    </row>
    <row r="1804" spans="10:12">
      <c r="J1804" s="223"/>
      <c r="K1804" s="221"/>
      <c r="L1804" s="221"/>
    </row>
    <row r="1805" spans="10:12">
      <c r="J1805" s="223"/>
      <c r="K1805" s="221"/>
      <c r="L1805" s="221"/>
    </row>
    <row r="1806" spans="10:12">
      <c r="J1806" s="223"/>
      <c r="K1806" s="221"/>
      <c r="L1806" s="221"/>
    </row>
    <row r="1807" spans="10:12">
      <c r="J1807" s="223"/>
      <c r="K1807" s="221"/>
      <c r="L1807" s="221"/>
    </row>
    <row r="1808" spans="10:12">
      <c r="J1808" s="223"/>
      <c r="K1808" s="221"/>
      <c r="L1808" s="221"/>
    </row>
    <row r="1809" spans="10:12">
      <c r="J1809" s="223"/>
      <c r="K1809" s="221"/>
      <c r="L1809" s="221"/>
    </row>
    <row r="1810" spans="10:12">
      <c r="J1810" s="223"/>
      <c r="K1810" s="221"/>
      <c r="L1810" s="221"/>
    </row>
    <row r="1811" spans="10:12">
      <c r="J1811" s="223"/>
      <c r="K1811" s="221"/>
      <c r="L1811" s="221"/>
    </row>
    <row r="1812" spans="10:12">
      <c r="J1812" s="223"/>
      <c r="K1812" s="221"/>
      <c r="L1812" s="221"/>
    </row>
    <row r="1813" spans="10:12">
      <c r="J1813" s="223"/>
      <c r="K1813" s="221"/>
      <c r="L1813" s="221"/>
    </row>
    <row r="1814" spans="10:12">
      <c r="J1814" s="223"/>
      <c r="K1814" s="221"/>
      <c r="L1814" s="221"/>
    </row>
    <row r="1815" spans="10:12">
      <c r="J1815" s="223"/>
      <c r="K1815" s="221"/>
      <c r="L1815" s="221"/>
    </row>
    <row r="1816" spans="10:12">
      <c r="J1816" s="223"/>
      <c r="K1816" s="221"/>
      <c r="L1816" s="221"/>
    </row>
    <row r="1817" spans="10:12">
      <c r="J1817" s="223"/>
      <c r="K1817" s="221"/>
      <c r="L1817" s="221"/>
    </row>
    <row r="1818" spans="10:12">
      <c r="J1818" s="223"/>
      <c r="K1818" s="221"/>
      <c r="L1818" s="221"/>
    </row>
    <row r="1819" spans="10:12">
      <c r="J1819" s="223"/>
      <c r="K1819" s="221"/>
      <c r="L1819" s="221"/>
    </row>
    <row r="1820" spans="10:12">
      <c r="J1820" s="223"/>
      <c r="K1820" s="221"/>
      <c r="L1820" s="221"/>
    </row>
    <row r="1821" spans="10:12">
      <c r="J1821" s="223"/>
      <c r="K1821" s="221"/>
      <c r="L1821" s="221"/>
    </row>
    <row r="1822" spans="10:12">
      <c r="J1822" s="223"/>
      <c r="K1822" s="221"/>
      <c r="L1822" s="221"/>
    </row>
    <row r="1823" spans="10:12">
      <c r="J1823" s="223"/>
      <c r="K1823" s="221"/>
      <c r="L1823" s="221"/>
    </row>
    <row r="1824" spans="10:12">
      <c r="J1824" s="223"/>
      <c r="K1824" s="221"/>
      <c r="L1824" s="221"/>
    </row>
    <row r="1825" spans="10:12">
      <c r="J1825" s="223"/>
      <c r="K1825" s="221"/>
      <c r="L1825" s="221"/>
    </row>
    <row r="1826" spans="10:12">
      <c r="J1826" s="223"/>
      <c r="K1826" s="221"/>
      <c r="L1826" s="221"/>
    </row>
    <row r="1827" spans="10:12">
      <c r="J1827" s="223"/>
      <c r="K1827" s="221"/>
      <c r="L1827" s="221"/>
    </row>
    <row r="1828" spans="10:12">
      <c r="J1828" s="223"/>
      <c r="K1828" s="221"/>
      <c r="L1828" s="221"/>
    </row>
    <row r="1829" spans="10:12">
      <c r="J1829" s="223"/>
      <c r="K1829" s="221"/>
      <c r="L1829" s="221"/>
    </row>
    <row r="1830" spans="10:12">
      <c r="J1830" s="223"/>
      <c r="K1830" s="221"/>
      <c r="L1830" s="221"/>
    </row>
    <row r="1831" spans="10:12">
      <c r="J1831" s="223"/>
      <c r="K1831" s="221"/>
      <c r="L1831" s="221"/>
    </row>
    <row r="1832" spans="10:12">
      <c r="J1832" s="223"/>
      <c r="K1832" s="221"/>
      <c r="L1832" s="221"/>
    </row>
    <row r="1833" spans="10:12">
      <c r="J1833" s="223"/>
      <c r="K1833" s="221"/>
      <c r="L1833" s="221"/>
    </row>
    <row r="1834" spans="10:12">
      <c r="J1834" s="223"/>
      <c r="K1834" s="221"/>
      <c r="L1834" s="221"/>
    </row>
    <row r="1835" spans="10:12">
      <c r="J1835" s="223"/>
      <c r="K1835" s="221"/>
      <c r="L1835" s="221"/>
    </row>
    <row r="1836" spans="10:12">
      <c r="J1836" s="223"/>
      <c r="K1836" s="221"/>
      <c r="L1836" s="221"/>
    </row>
    <row r="1837" spans="10:12">
      <c r="J1837" s="223"/>
      <c r="K1837" s="221"/>
      <c r="L1837" s="221"/>
    </row>
    <row r="1838" spans="10:12">
      <c r="J1838" s="223"/>
      <c r="K1838" s="221"/>
      <c r="L1838" s="221"/>
    </row>
    <row r="1839" spans="10:12">
      <c r="J1839" s="223"/>
      <c r="K1839" s="221"/>
      <c r="L1839" s="221"/>
    </row>
    <row r="1840" spans="10:12">
      <c r="J1840" s="223"/>
      <c r="K1840" s="221"/>
      <c r="L1840" s="221"/>
    </row>
    <row r="1841" spans="10:12">
      <c r="J1841" s="223"/>
      <c r="K1841" s="221"/>
      <c r="L1841" s="221"/>
    </row>
    <row r="1842" spans="10:12">
      <c r="J1842" s="223"/>
      <c r="K1842" s="221"/>
      <c r="L1842" s="221"/>
    </row>
    <row r="1843" spans="10:12">
      <c r="J1843" s="223"/>
      <c r="K1843" s="221"/>
      <c r="L1843" s="221"/>
    </row>
    <row r="1844" spans="10:12">
      <c r="J1844" s="223"/>
      <c r="K1844" s="221"/>
      <c r="L1844" s="221"/>
    </row>
    <row r="1845" spans="10:12">
      <c r="J1845" s="223"/>
      <c r="K1845" s="221"/>
      <c r="L1845" s="221"/>
    </row>
    <row r="1846" spans="10:12">
      <c r="J1846" s="223"/>
      <c r="K1846" s="221"/>
      <c r="L1846" s="221"/>
    </row>
    <row r="1847" spans="10:12">
      <c r="J1847" s="223"/>
      <c r="K1847" s="221"/>
      <c r="L1847" s="221"/>
    </row>
    <row r="1848" spans="10:12">
      <c r="J1848" s="223"/>
      <c r="K1848" s="221"/>
      <c r="L1848" s="221"/>
    </row>
    <row r="1849" spans="10:12">
      <c r="J1849" s="223"/>
      <c r="K1849" s="221"/>
      <c r="L1849" s="221"/>
    </row>
    <row r="1850" spans="10:12">
      <c r="J1850" s="223"/>
      <c r="K1850" s="221"/>
      <c r="L1850" s="221"/>
    </row>
    <row r="1851" spans="10:12">
      <c r="J1851" s="223"/>
      <c r="K1851" s="221"/>
      <c r="L1851" s="221"/>
    </row>
    <row r="1852" spans="10:12">
      <c r="J1852" s="223"/>
      <c r="K1852" s="221"/>
      <c r="L1852" s="221"/>
    </row>
    <row r="1853" spans="10:12">
      <c r="J1853" s="223"/>
      <c r="K1853" s="221"/>
      <c r="L1853" s="221"/>
    </row>
    <row r="1854" spans="10:12">
      <c r="J1854" s="223"/>
      <c r="K1854" s="221"/>
      <c r="L1854" s="221"/>
    </row>
    <row r="1855" spans="10:12">
      <c r="J1855" s="223"/>
      <c r="K1855" s="221"/>
      <c r="L1855" s="221"/>
    </row>
    <row r="1856" spans="10:12">
      <c r="J1856" s="223"/>
      <c r="K1856" s="221"/>
      <c r="L1856" s="221"/>
    </row>
    <row r="1857" spans="10:12">
      <c r="J1857" s="223"/>
      <c r="K1857" s="221"/>
      <c r="L1857" s="221"/>
    </row>
    <row r="1858" spans="10:12">
      <c r="J1858" s="223"/>
      <c r="K1858" s="221"/>
      <c r="L1858" s="221"/>
    </row>
    <row r="1859" spans="10:12">
      <c r="J1859" s="223"/>
      <c r="K1859" s="221"/>
      <c r="L1859" s="221"/>
    </row>
    <row r="1860" spans="10:12">
      <c r="J1860" s="223"/>
      <c r="K1860" s="221"/>
      <c r="L1860" s="221"/>
    </row>
    <row r="1861" spans="10:12">
      <c r="J1861" s="223"/>
      <c r="K1861" s="221"/>
      <c r="L1861" s="221"/>
    </row>
    <row r="1862" spans="10:12">
      <c r="J1862" s="223"/>
      <c r="K1862" s="221"/>
      <c r="L1862" s="221"/>
    </row>
    <row r="1863" spans="10:12">
      <c r="J1863" s="223"/>
      <c r="K1863" s="221"/>
      <c r="L1863" s="221"/>
    </row>
    <row r="1864" spans="10:12">
      <c r="J1864" s="223"/>
      <c r="K1864" s="221"/>
      <c r="L1864" s="221"/>
    </row>
    <row r="1865" spans="10:12">
      <c r="J1865" s="223"/>
      <c r="K1865" s="221"/>
      <c r="L1865" s="221"/>
    </row>
    <row r="1866" spans="10:12">
      <c r="J1866" s="223"/>
      <c r="K1866" s="221"/>
      <c r="L1866" s="221"/>
    </row>
    <row r="1867" spans="10:12">
      <c r="J1867" s="223"/>
      <c r="K1867" s="221"/>
      <c r="L1867" s="221"/>
    </row>
    <row r="1868" spans="10:12">
      <c r="J1868" s="223"/>
      <c r="K1868" s="221"/>
      <c r="L1868" s="221"/>
    </row>
    <row r="1869" spans="10:12">
      <c r="J1869" s="223"/>
      <c r="K1869" s="221"/>
      <c r="L1869" s="221"/>
    </row>
    <row r="1870" spans="10:12">
      <c r="J1870" s="223"/>
      <c r="K1870" s="221"/>
      <c r="L1870" s="221"/>
    </row>
    <row r="1871" spans="10:12">
      <c r="J1871" s="223"/>
      <c r="K1871" s="221"/>
      <c r="L1871" s="221"/>
    </row>
    <row r="1872" spans="10:12">
      <c r="J1872" s="223"/>
      <c r="K1872" s="221"/>
      <c r="L1872" s="221"/>
    </row>
    <row r="1873" spans="10:12">
      <c r="J1873" s="223"/>
      <c r="K1873" s="221"/>
      <c r="L1873" s="221"/>
    </row>
    <row r="1874" spans="10:12">
      <c r="J1874" s="223"/>
      <c r="K1874" s="221"/>
      <c r="L1874" s="221"/>
    </row>
    <row r="1875" spans="10:12">
      <c r="J1875" s="223"/>
      <c r="K1875" s="221"/>
      <c r="L1875" s="221"/>
    </row>
    <row r="1876" spans="10:12">
      <c r="J1876" s="223"/>
      <c r="K1876" s="221"/>
      <c r="L1876" s="221"/>
    </row>
    <row r="1877" spans="10:12">
      <c r="J1877" s="223"/>
      <c r="K1877" s="221"/>
      <c r="L1877" s="221"/>
    </row>
    <row r="1878" spans="10:12">
      <c r="J1878" s="223"/>
      <c r="K1878" s="221"/>
      <c r="L1878" s="221"/>
    </row>
    <row r="1879" spans="10:12">
      <c r="J1879" s="223"/>
      <c r="K1879" s="221"/>
      <c r="L1879" s="221"/>
    </row>
    <row r="1880" spans="10:12">
      <c r="J1880" s="223"/>
      <c r="K1880" s="221"/>
      <c r="L1880" s="221"/>
    </row>
    <row r="1881" spans="10:12">
      <c r="J1881" s="223"/>
      <c r="K1881" s="221"/>
      <c r="L1881" s="221"/>
    </row>
    <row r="1882" spans="10:12">
      <c r="J1882" s="223"/>
      <c r="K1882" s="221"/>
      <c r="L1882" s="221"/>
    </row>
    <row r="1883" spans="10:12">
      <c r="J1883" s="223"/>
      <c r="K1883" s="221"/>
      <c r="L1883" s="221"/>
    </row>
    <row r="1884" spans="10:12">
      <c r="J1884" s="223"/>
      <c r="K1884" s="221"/>
      <c r="L1884" s="221"/>
    </row>
    <row r="1885" spans="10:12">
      <c r="J1885" s="223"/>
      <c r="K1885" s="221"/>
      <c r="L1885" s="221"/>
    </row>
    <row r="1886" spans="10:12">
      <c r="J1886" s="223"/>
      <c r="K1886" s="221"/>
      <c r="L1886" s="221"/>
    </row>
    <row r="1887" spans="10:12">
      <c r="J1887" s="223"/>
      <c r="K1887" s="221"/>
      <c r="L1887" s="221"/>
    </row>
    <row r="1888" spans="10:12">
      <c r="J1888" s="223"/>
      <c r="K1888" s="221"/>
      <c r="L1888" s="221"/>
    </row>
    <row r="1889" spans="10:12">
      <c r="J1889" s="223"/>
      <c r="K1889" s="221"/>
      <c r="L1889" s="221"/>
    </row>
    <row r="1890" spans="10:12">
      <c r="J1890" s="223"/>
      <c r="K1890" s="221"/>
      <c r="L1890" s="221"/>
    </row>
    <row r="1891" spans="10:12">
      <c r="J1891" s="223"/>
      <c r="K1891" s="221"/>
      <c r="L1891" s="221"/>
    </row>
    <row r="1892" spans="10:12">
      <c r="J1892" s="223"/>
      <c r="K1892" s="221"/>
      <c r="L1892" s="221"/>
    </row>
    <row r="1893" spans="10:12">
      <c r="J1893" s="223"/>
      <c r="K1893" s="221"/>
      <c r="L1893" s="221"/>
    </row>
    <row r="1894" spans="10:12">
      <c r="J1894" s="223"/>
      <c r="K1894" s="221"/>
      <c r="L1894" s="221"/>
    </row>
    <row r="1895" spans="10:12">
      <c r="J1895" s="223"/>
      <c r="K1895" s="221"/>
      <c r="L1895" s="221"/>
    </row>
    <row r="1896" spans="10:12">
      <c r="J1896" s="223"/>
      <c r="K1896" s="221"/>
      <c r="L1896" s="221"/>
    </row>
    <row r="1897" spans="10:12">
      <c r="J1897" s="223"/>
      <c r="K1897" s="221"/>
      <c r="L1897" s="221"/>
    </row>
    <row r="1898" spans="10:12">
      <c r="J1898" s="223"/>
      <c r="K1898" s="221"/>
      <c r="L1898" s="221"/>
    </row>
    <row r="1899" spans="10:12">
      <c r="J1899" s="223"/>
      <c r="K1899" s="221"/>
      <c r="L1899" s="221"/>
    </row>
    <row r="1900" spans="10:12">
      <c r="J1900" s="223"/>
      <c r="K1900" s="221"/>
      <c r="L1900" s="221"/>
    </row>
    <row r="1901" spans="10:12">
      <c r="J1901" s="223"/>
      <c r="K1901" s="221"/>
      <c r="L1901" s="221"/>
    </row>
    <row r="1902" spans="10:12">
      <c r="J1902" s="223"/>
      <c r="K1902" s="221"/>
      <c r="L1902" s="221"/>
    </row>
    <row r="1903" spans="10:12">
      <c r="J1903" s="223"/>
      <c r="K1903" s="221"/>
      <c r="L1903" s="221"/>
    </row>
    <row r="1904" spans="10:12">
      <c r="J1904" s="223"/>
      <c r="K1904" s="221"/>
      <c r="L1904" s="221"/>
    </row>
    <row r="1905" spans="10:12">
      <c r="J1905" s="223"/>
      <c r="K1905" s="221"/>
      <c r="L1905" s="221"/>
    </row>
    <row r="1906" spans="10:12">
      <c r="J1906" s="223"/>
      <c r="K1906" s="221"/>
      <c r="L1906" s="221"/>
    </row>
    <row r="1907" spans="10:12">
      <c r="J1907" s="223"/>
      <c r="K1907" s="221"/>
      <c r="L1907" s="221"/>
    </row>
    <row r="1908" spans="10:12">
      <c r="J1908" s="223"/>
      <c r="K1908" s="221"/>
      <c r="L1908" s="221"/>
    </row>
    <row r="1909" spans="10:12">
      <c r="J1909" s="223"/>
      <c r="K1909" s="221"/>
      <c r="L1909" s="221"/>
    </row>
    <row r="1910" spans="10:12">
      <c r="J1910" s="223"/>
      <c r="K1910" s="221"/>
      <c r="L1910" s="221"/>
    </row>
    <row r="1911" spans="10:12">
      <c r="J1911" s="223"/>
      <c r="K1911" s="221"/>
      <c r="L1911" s="221"/>
    </row>
    <row r="1912" spans="10:12">
      <c r="J1912" s="223"/>
      <c r="K1912" s="221"/>
      <c r="L1912" s="221"/>
    </row>
    <row r="1913" spans="10:12">
      <c r="J1913" s="223"/>
      <c r="K1913" s="221"/>
      <c r="L1913" s="221"/>
    </row>
    <row r="1914" spans="10:12">
      <c r="J1914" s="223"/>
      <c r="K1914" s="221"/>
      <c r="L1914" s="221"/>
    </row>
    <row r="1915" spans="10:12">
      <c r="J1915" s="223"/>
      <c r="K1915" s="221"/>
      <c r="L1915" s="221"/>
    </row>
    <row r="1916" spans="10:12">
      <c r="J1916" s="223"/>
      <c r="K1916" s="221"/>
      <c r="L1916" s="221"/>
    </row>
    <row r="1917" spans="10:12">
      <c r="J1917" s="223"/>
      <c r="K1917" s="221"/>
      <c r="L1917" s="221"/>
    </row>
    <row r="1918" spans="10:12">
      <c r="J1918" s="223"/>
      <c r="K1918" s="221"/>
      <c r="L1918" s="221"/>
    </row>
    <row r="1919" spans="10:12">
      <c r="J1919" s="223"/>
      <c r="K1919" s="221"/>
      <c r="L1919" s="221"/>
    </row>
    <row r="1920" spans="10:12">
      <c r="J1920" s="223"/>
      <c r="K1920" s="221"/>
      <c r="L1920" s="221"/>
    </row>
    <row r="1921" spans="10:12">
      <c r="J1921" s="223"/>
      <c r="K1921" s="221"/>
      <c r="L1921" s="221"/>
    </row>
    <row r="1922" spans="10:12">
      <c r="J1922" s="223"/>
      <c r="K1922" s="221"/>
      <c r="L1922" s="221"/>
    </row>
    <row r="1923" spans="10:12">
      <c r="J1923" s="223"/>
      <c r="K1923" s="221"/>
      <c r="L1923" s="221"/>
    </row>
    <row r="1924" spans="10:12">
      <c r="J1924" s="223"/>
      <c r="K1924" s="221"/>
      <c r="L1924" s="221"/>
    </row>
    <row r="1925" spans="10:12">
      <c r="J1925" s="223"/>
      <c r="K1925" s="221"/>
      <c r="L1925" s="221"/>
    </row>
    <row r="1926" spans="10:12">
      <c r="J1926" s="223"/>
      <c r="K1926" s="221"/>
      <c r="L1926" s="221"/>
    </row>
    <row r="1927" spans="10:12">
      <c r="J1927" s="223"/>
      <c r="K1927" s="221"/>
      <c r="L1927" s="221"/>
    </row>
    <row r="1928" spans="10:12">
      <c r="J1928" s="223"/>
      <c r="K1928" s="221"/>
      <c r="L1928" s="221"/>
    </row>
    <row r="1929" spans="10:12">
      <c r="J1929" s="223"/>
      <c r="K1929" s="221"/>
      <c r="L1929" s="221"/>
    </row>
    <row r="1930" spans="10:12">
      <c r="J1930" s="223"/>
      <c r="K1930" s="221"/>
      <c r="L1930" s="221"/>
    </row>
    <row r="1931" spans="10:12">
      <c r="J1931" s="223"/>
      <c r="K1931" s="221"/>
      <c r="L1931" s="221"/>
    </row>
    <row r="1932" spans="10:12">
      <c r="J1932" s="223"/>
      <c r="K1932" s="221"/>
      <c r="L1932" s="221"/>
    </row>
    <row r="1933" spans="10:12">
      <c r="J1933" s="223"/>
      <c r="K1933" s="221"/>
      <c r="L1933" s="221"/>
    </row>
    <row r="1934" spans="10:12">
      <c r="J1934" s="223"/>
      <c r="K1934" s="221"/>
      <c r="L1934" s="221"/>
    </row>
    <row r="1935" spans="10:12">
      <c r="J1935" s="223"/>
      <c r="K1935" s="221"/>
      <c r="L1935" s="221"/>
    </row>
    <row r="1936" spans="10:12">
      <c r="J1936" s="223"/>
      <c r="K1936" s="221"/>
      <c r="L1936" s="221"/>
    </row>
    <row r="1937" spans="10:12">
      <c r="J1937" s="223"/>
      <c r="K1937" s="221"/>
      <c r="L1937" s="221"/>
    </row>
    <row r="1938" spans="10:12">
      <c r="J1938" s="223"/>
      <c r="K1938" s="221"/>
      <c r="L1938" s="221"/>
    </row>
    <row r="1939" spans="10:12">
      <c r="J1939" s="223"/>
      <c r="K1939" s="221"/>
      <c r="L1939" s="221"/>
    </row>
    <row r="1940" spans="10:12">
      <c r="J1940" s="223"/>
      <c r="K1940" s="221"/>
      <c r="L1940" s="221"/>
    </row>
    <row r="1941" spans="10:12">
      <c r="J1941" s="223"/>
      <c r="K1941" s="221"/>
      <c r="L1941" s="221"/>
    </row>
    <row r="1942" spans="10:12">
      <c r="J1942" s="223"/>
      <c r="K1942" s="221"/>
      <c r="L1942" s="221"/>
    </row>
    <row r="1943" spans="10:12">
      <c r="J1943" s="223"/>
      <c r="K1943" s="221"/>
      <c r="L1943" s="221"/>
    </row>
    <row r="1944" spans="10:12">
      <c r="J1944" s="223"/>
      <c r="K1944" s="221"/>
      <c r="L1944" s="221"/>
    </row>
    <row r="1945" spans="10:12">
      <c r="J1945" s="223"/>
      <c r="K1945" s="221"/>
      <c r="L1945" s="221"/>
    </row>
    <row r="1946" spans="10:12">
      <c r="J1946" s="223"/>
      <c r="K1946" s="221"/>
      <c r="L1946" s="221"/>
    </row>
    <row r="1947" spans="10:12">
      <c r="J1947" s="223"/>
      <c r="K1947" s="221"/>
      <c r="L1947" s="221"/>
    </row>
    <row r="1948" spans="10:12">
      <c r="J1948" s="223"/>
      <c r="K1948" s="221"/>
      <c r="L1948" s="221"/>
    </row>
    <row r="1949" spans="10:12">
      <c r="J1949" s="223"/>
      <c r="K1949" s="221"/>
      <c r="L1949" s="221"/>
    </row>
    <row r="1950" spans="10:12">
      <c r="J1950" s="223"/>
      <c r="K1950" s="221"/>
      <c r="L1950" s="221"/>
    </row>
    <row r="1951" spans="10:12">
      <c r="J1951" s="223"/>
      <c r="K1951" s="221"/>
      <c r="L1951" s="221"/>
    </row>
    <row r="1952" spans="10:12">
      <c r="J1952" s="223"/>
      <c r="K1952" s="221"/>
      <c r="L1952" s="221"/>
    </row>
    <row r="1953" spans="10:12">
      <c r="J1953" s="223"/>
      <c r="K1953" s="221"/>
      <c r="L1953" s="221"/>
    </row>
    <row r="1954" spans="10:12">
      <c r="J1954" s="223"/>
      <c r="K1954" s="221"/>
      <c r="L1954" s="221"/>
    </row>
    <row r="1955" spans="10:12">
      <c r="J1955" s="223"/>
      <c r="K1955" s="221"/>
      <c r="L1955" s="221"/>
    </row>
    <row r="1956" spans="10:12">
      <c r="J1956" s="223"/>
      <c r="K1956" s="221"/>
      <c r="L1956" s="221"/>
    </row>
    <row r="1957" spans="10:12">
      <c r="J1957" s="223"/>
      <c r="K1957" s="221"/>
      <c r="L1957" s="221"/>
    </row>
    <row r="1958" spans="10:12">
      <c r="J1958" s="223"/>
      <c r="K1958" s="221"/>
      <c r="L1958" s="221"/>
    </row>
    <row r="1959" spans="10:12">
      <c r="J1959" s="223"/>
      <c r="K1959" s="221"/>
      <c r="L1959" s="221"/>
    </row>
    <row r="1960" spans="10:12">
      <c r="J1960" s="223"/>
      <c r="K1960" s="221"/>
      <c r="L1960" s="221"/>
    </row>
    <row r="1961" spans="10:12">
      <c r="J1961" s="223"/>
      <c r="K1961" s="221"/>
      <c r="L1961" s="221"/>
    </row>
    <row r="1962" spans="10:12">
      <c r="J1962" s="223"/>
      <c r="K1962" s="221"/>
      <c r="L1962" s="221"/>
    </row>
    <row r="1963" spans="10:12">
      <c r="J1963" s="223"/>
      <c r="K1963" s="221"/>
      <c r="L1963" s="221"/>
    </row>
    <row r="1964" spans="10:12">
      <c r="J1964" s="223"/>
      <c r="K1964" s="221"/>
      <c r="L1964" s="221"/>
    </row>
    <row r="1965" spans="10:12">
      <c r="J1965" s="223"/>
      <c r="K1965" s="221"/>
      <c r="L1965" s="221"/>
    </row>
    <row r="1966" spans="10:12">
      <c r="J1966" s="223"/>
      <c r="K1966" s="221"/>
      <c r="L1966" s="221"/>
    </row>
    <row r="1967" spans="10:12">
      <c r="J1967" s="223"/>
      <c r="K1967" s="221"/>
      <c r="L1967" s="221"/>
    </row>
    <row r="1968" spans="10:12">
      <c r="J1968" s="223"/>
      <c r="K1968" s="221"/>
      <c r="L1968" s="221"/>
    </row>
    <row r="1969" spans="10:12">
      <c r="J1969" s="223"/>
      <c r="K1969" s="221"/>
      <c r="L1969" s="221"/>
    </row>
    <row r="1970" spans="10:12">
      <c r="J1970" s="223"/>
      <c r="K1970" s="221"/>
      <c r="L1970" s="221"/>
    </row>
    <row r="1971" spans="10:12">
      <c r="J1971" s="223"/>
      <c r="K1971" s="221"/>
      <c r="L1971" s="221"/>
    </row>
    <row r="1972" spans="10:12">
      <c r="J1972" s="223"/>
      <c r="K1972" s="221"/>
      <c r="L1972" s="221"/>
    </row>
    <row r="1973" spans="10:12">
      <c r="J1973" s="223"/>
      <c r="K1973" s="221"/>
      <c r="L1973" s="221"/>
    </row>
    <row r="1974" spans="10:12">
      <c r="J1974" s="223"/>
      <c r="K1974" s="221"/>
      <c r="L1974" s="221"/>
    </row>
    <row r="1975" spans="10:12">
      <c r="J1975" s="223"/>
      <c r="K1975" s="221"/>
      <c r="L1975" s="221"/>
    </row>
    <row r="1976" spans="10:12">
      <c r="J1976" s="223"/>
      <c r="K1976" s="221"/>
      <c r="L1976" s="221"/>
    </row>
    <row r="1977" spans="10:12">
      <c r="J1977" s="223"/>
      <c r="K1977" s="221"/>
      <c r="L1977" s="221"/>
    </row>
    <row r="1978" spans="10:12">
      <c r="J1978" s="223"/>
      <c r="K1978" s="221"/>
      <c r="L1978" s="221"/>
    </row>
    <row r="1979" spans="10:12">
      <c r="J1979" s="223"/>
      <c r="K1979" s="221"/>
      <c r="L1979" s="221"/>
    </row>
    <row r="1980" spans="10:12">
      <c r="J1980" s="223"/>
      <c r="K1980" s="221"/>
      <c r="L1980" s="221"/>
    </row>
    <row r="1981" spans="10:12">
      <c r="J1981" s="223"/>
      <c r="K1981" s="221"/>
      <c r="L1981" s="221"/>
    </row>
    <row r="1982" spans="10:12">
      <c r="J1982" s="223"/>
      <c r="K1982" s="221"/>
      <c r="L1982" s="221"/>
    </row>
    <row r="1983" spans="10:12">
      <c r="J1983" s="223"/>
      <c r="K1983" s="221"/>
      <c r="L1983" s="221"/>
    </row>
    <row r="1984" spans="10:12">
      <c r="J1984" s="223"/>
      <c r="K1984" s="221"/>
      <c r="L1984" s="221"/>
    </row>
    <row r="1985" spans="10:12">
      <c r="J1985" s="223"/>
      <c r="K1985" s="221"/>
      <c r="L1985" s="221"/>
    </row>
    <row r="1986" spans="10:12">
      <c r="J1986" s="223"/>
      <c r="K1986" s="221"/>
      <c r="L1986" s="221"/>
    </row>
    <row r="1987" spans="10:12">
      <c r="J1987" s="223"/>
      <c r="K1987" s="221"/>
      <c r="L1987" s="221"/>
    </row>
    <row r="1988" spans="10:12">
      <c r="J1988" s="223"/>
      <c r="K1988" s="221"/>
      <c r="L1988" s="221"/>
    </row>
    <row r="1989" spans="10:12">
      <c r="J1989" s="223"/>
      <c r="K1989" s="221"/>
      <c r="L1989" s="221"/>
    </row>
    <row r="1990" spans="10:12">
      <c r="J1990" s="223"/>
      <c r="K1990" s="221"/>
      <c r="L1990" s="221"/>
    </row>
    <row r="1991" spans="10:12">
      <c r="J1991" s="223"/>
      <c r="K1991" s="221"/>
      <c r="L1991" s="221"/>
    </row>
    <row r="1992" spans="10:12">
      <c r="J1992" s="223"/>
      <c r="K1992" s="221"/>
      <c r="L1992" s="221"/>
    </row>
    <row r="1993" spans="10:12">
      <c r="J1993" s="223"/>
      <c r="K1993" s="221"/>
      <c r="L1993" s="221"/>
    </row>
    <row r="1994" spans="10:12">
      <c r="J1994" s="223"/>
      <c r="K1994" s="221"/>
      <c r="L1994" s="221"/>
    </row>
    <row r="1995" spans="10:12">
      <c r="J1995" s="223"/>
      <c r="K1995" s="221"/>
      <c r="L1995" s="221"/>
    </row>
    <row r="1996" spans="10:12">
      <c r="J1996" s="223"/>
      <c r="K1996" s="221"/>
      <c r="L1996" s="221"/>
    </row>
    <row r="1997" spans="10:12">
      <c r="J1997" s="223"/>
      <c r="K1997" s="221"/>
      <c r="L1997" s="221"/>
    </row>
    <row r="1998" spans="10:12">
      <c r="J1998" s="223"/>
      <c r="K1998" s="221"/>
      <c r="L1998" s="221"/>
    </row>
    <row r="1999" spans="10:12">
      <c r="J1999" s="223"/>
      <c r="K1999" s="221"/>
      <c r="L1999" s="221"/>
    </row>
    <row r="2000" spans="10:12">
      <c r="J2000" s="223"/>
      <c r="K2000" s="221"/>
      <c r="L2000" s="221"/>
    </row>
    <row r="2001" spans="10:12">
      <c r="J2001" s="223"/>
      <c r="K2001" s="221"/>
      <c r="L2001" s="221"/>
    </row>
    <row r="2002" spans="10:12">
      <c r="J2002" s="223"/>
      <c r="K2002" s="221"/>
      <c r="L2002" s="221"/>
    </row>
    <row r="2003" spans="10:12">
      <c r="J2003" s="223"/>
      <c r="K2003" s="221"/>
      <c r="L2003" s="221"/>
    </row>
    <row r="2004" spans="10:12">
      <c r="J2004" s="223"/>
      <c r="K2004" s="221"/>
      <c r="L2004" s="221"/>
    </row>
    <row r="2005" spans="10:12">
      <c r="J2005" s="223"/>
      <c r="K2005" s="221"/>
      <c r="L2005" s="221"/>
    </row>
    <row r="2006" spans="10:12">
      <c r="J2006" s="223"/>
      <c r="K2006" s="221"/>
      <c r="L2006" s="221"/>
    </row>
    <row r="2007" spans="10:12">
      <c r="J2007" s="223"/>
      <c r="K2007" s="221"/>
      <c r="L2007" s="221"/>
    </row>
    <row r="2008" spans="10:12">
      <c r="J2008" s="223"/>
      <c r="K2008" s="221"/>
      <c r="L2008" s="221"/>
    </row>
    <row r="2009" spans="10:12">
      <c r="J2009" s="223"/>
      <c r="K2009" s="221"/>
      <c r="L2009" s="221"/>
    </row>
    <row r="2010" spans="10:12">
      <c r="J2010" s="223"/>
      <c r="K2010" s="221"/>
      <c r="L2010" s="221"/>
    </row>
    <row r="2011" spans="10:12">
      <c r="J2011" s="223"/>
      <c r="K2011" s="221"/>
      <c r="L2011" s="221"/>
    </row>
    <row r="2012" spans="10:12">
      <c r="J2012" s="223"/>
      <c r="K2012" s="221"/>
      <c r="L2012" s="221"/>
    </row>
    <row r="2013" spans="10:12">
      <c r="J2013" s="223"/>
      <c r="K2013" s="221"/>
      <c r="L2013" s="221"/>
    </row>
    <row r="2014" spans="10:12">
      <c r="J2014" s="223"/>
      <c r="K2014" s="221"/>
      <c r="L2014" s="221"/>
    </row>
    <row r="2015" spans="10:12">
      <c r="J2015" s="223"/>
      <c r="K2015" s="221"/>
      <c r="L2015" s="221"/>
    </row>
    <row r="2016" spans="10:12">
      <c r="J2016" s="223"/>
      <c r="K2016" s="221"/>
      <c r="L2016" s="221"/>
    </row>
    <row r="2017" spans="10:12">
      <c r="J2017" s="223"/>
      <c r="K2017" s="221"/>
      <c r="L2017" s="221"/>
    </row>
    <row r="2018" spans="10:12">
      <c r="J2018" s="223"/>
      <c r="K2018" s="221"/>
      <c r="L2018" s="221"/>
    </row>
    <row r="2019" spans="10:12">
      <c r="J2019" s="223"/>
      <c r="K2019" s="221"/>
      <c r="L2019" s="221"/>
    </row>
    <row r="2020" spans="10:12">
      <c r="J2020" s="223"/>
      <c r="K2020" s="221"/>
      <c r="L2020" s="221"/>
    </row>
    <row r="2021" spans="10:12">
      <c r="J2021" s="223"/>
      <c r="K2021" s="221"/>
      <c r="L2021" s="221"/>
    </row>
    <row r="2022" spans="10:12">
      <c r="J2022" s="223"/>
      <c r="K2022" s="221"/>
      <c r="L2022" s="221"/>
    </row>
    <row r="2023" spans="10:12">
      <c r="J2023" s="223"/>
      <c r="K2023" s="221"/>
      <c r="L2023" s="221"/>
    </row>
    <row r="2024" spans="10:12">
      <c r="J2024" s="223"/>
      <c r="K2024" s="221"/>
      <c r="L2024" s="221"/>
    </row>
    <row r="2025" spans="10:12">
      <c r="J2025" s="223"/>
      <c r="K2025" s="221"/>
      <c r="L2025" s="221"/>
    </row>
    <row r="2026" spans="10:12">
      <c r="J2026" s="223"/>
      <c r="K2026" s="221"/>
      <c r="L2026" s="221"/>
    </row>
    <row r="2027" spans="10:12">
      <c r="J2027" s="223"/>
      <c r="K2027" s="221"/>
      <c r="L2027" s="221"/>
    </row>
    <row r="2028" spans="10:12">
      <c r="J2028" s="223"/>
      <c r="K2028" s="221"/>
      <c r="L2028" s="221"/>
    </row>
    <row r="2029" spans="10:12">
      <c r="J2029" s="223"/>
      <c r="K2029" s="221"/>
      <c r="L2029" s="221"/>
    </row>
    <row r="2030" spans="10:12">
      <c r="J2030" s="223"/>
      <c r="K2030" s="221"/>
      <c r="L2030" s="221"/>
    </row>
    <row r="2031" spans="10:12">
      <c r="J2031" s="223"/>
      <c r="K2031" s="221"/>
      <c r="L2031" s="221"/>
    </row>
    <row r="2032" spans="10:12">
      <c r="J2032" s="223"/>
      <c r="K2032" s="221"/>
      <c r="L2032" s="221"/>
    </row>
    <row r="2033" spans="10:12">
      <c r="J2033" s="223"/>
      <c r="K2033" s="221"/>
      <c r="L2033" s="221"/>
    </row>
    <row r="2034" spans="10:12">
      <c r="J2034" s="223"/>
      <c r="K2034" s="221"/>
      <c r="L2034" s="221"/>
    </row>
    <row r="2035" spans="10:12">
      <c r="J2035" s="223"/>
      <c r="K2035" s="221"/>
      <c r="L2035" s="221"/>
    </row>
    <row r="2036" spans="10:12">
      <c r="J2036" s="223"/>
      <c r="K2036" s="221"/>
      <c r="L2036" s="221"/>
    </row>
    <row r="2037" spans="10:12">
      <c r="J2037" s="223"/>
      <c r="K2037" s="221"/>
      <c r="L2037" s="221"/>
    </row>
    <row r="2038" spans="10:12">
      <c r="J2038" s="223"/>
      <c r="K2038" s="221"/>
      <c r="L2038" s="221"/>
    </row>
    <row r="2039" spans="10:12">
      <c r="J2039" s="223"/>
      <c r="K2039" s="221"/>
      <c r="L2039" s="221"/>
    </row>
    <row r="2040" spans="10:12">
      <c r="J2040" s="223"/>
      <c r="K2040" s="221"/>
      <c r="L2040" s="221"/>
    </row>
    <row r="2041" spans="10:12">
      <c r="J2041" s="223"/>
      <c r="K2041" s="221"/>
      <c r="L2041" s="221"/>
    </row>
    <row r="2042" spans="10:12">
      <c r="J2042" s="223"/>
      <c r="K2042" s="221"/>
      <c r="L2042" s="221"/>
    </row>
    <row r="2043" spans="10:12">
      <c r="J2043" s="223"/>
      <c r="K2043" s="221"/>
      <c r="L2043" s="221"/>
    </row>
    <row r="2044" spans="10:12">
      <c r="J2044" s="223"/>
      <c r="K2044" s="221"/>
      <c r="L2044" s="221"/>
    </row>
    <row r="2045" spans="10:12">
      <c r="J2045" s="223"/>
      <c r="K2045" s="221"/>
      <c r="L2045" s="221"/>
    </row>
    <row r="2046" spans="10:12">
      <c r="J2046" s="223"/>
      <c r="K2046" s="221"/>
      <c r="L2046" s="221"/>
    </row>
    <row r="2047" spans="10:12">
      <c r="J2047" s="223"/>
      <c r="K2047" s="221"/>
      <c r="L2047" s="221"/>
    </row>
    <row r="2048" spans="10:12">
      <c r="J2048" s="223"/>
      <c r="K2048" s="221"/>
      <c r="L2048" s="221"/>
    </row>
    <row r="2049" spans="10:12">
      <c r="J2049" s="223"/>
      <c r="K2049" s="221"/>
      <c r="L2049" s="221"/>
    </row>
    <row r="2050" spans="10:12">
      <c r="J2050" s="223"/>
      <c r="K2050" s="221"/>
      <c r="L2050" s="221"/>
    </row>
    <row r="2051" spans="10:12">
      <c r="J2051" s="223"/>
      <c r="K2051" s="221"/>
      <c r="L2051" s="221"/>
    </row>
    <row r="2052" spans="10:12">
      <c r="J2052" s="223"/>
      <c r="K2052" s="221"/>
      <c r="L2052" s="221"/>
    </row>
    <row r="2053" spans="10:12">
      <c r="J2053" s="223"/>
      <c r="K2053" s="221"/>
      <c r="L2053" s="221"/>
    </row>
    <row r="2054" spans="10:12">
      <c r="J2054" s="223"/>
      <c r="K2054" s="221"/>
      <c r="L2054" s="221"/>
    </row>
    <row r="2055" spans="10:12">
      <c r="J2055" s="223"/>
      <c r="K2055" s="221"/>
      <c r="L2055" s="221"/>
    </row>
    <row r="2056" spans="10:12">
      <c r="J2056" s="223"/>
      <c r="K2056" s="221"/>
      <c r="L2056" s="221"/>
    </row>
    <row r="2057" spans="10:12">
      <c r="J2057" s="223"/>
      <c r="K2057" s="221"/>
      <c r="L2057" s="221"/>
    </row>
    <row r="2058" spans="10:12">
      <c r="J2058" s="223"/>
      <c r="K2058" s="221"/>
      <c r="L2058" s="221"/>
    </row>
    <row r="2059" spans="10:12">
      <c r="J2059" s="223"/>
      <c r="K2059" s="221"/>
      <c r="L2059" s="221"/>
    </row>
    <row r="2060" spans="10:12">
      <c r="J2060" s="223"/>
      <c r="K2060" s="221"/>
      <c r="L2060" s="221"/>
    </row>
    <row r="2061" spans="10:12">
      <c r="J2061" s="223"/>
      <c r="K2061" s="221"/>
      <c r="L2061" s="221"/>
    </row>
    <row r="2062" spans="10:12">
      <c r="J2062" s="223"/>
      <c r="K2062" s="221"/>
      <c r="L2062" s="221"/>
    </row>
    <row r="2063" spans="10:12">
      <c r="J2063" s="223"/>
      <c r="K2063" s="221"/>
      <c r="L2063" s="221"/>
    </row>
    <row r="2064" spans="10:12">
      <c r="J2064" s="223"/>
      <c r="K2064" s="221"/>
      <c r="L2064" s="221"/>
    </row>
    <row r="2065" spans="10:12">
      <c r="J2065" s="223"/>
      <c r="K2065" s="221"/>
      <c r="L2065" s="221"/>
    </row>
    <row r="2066" spans="10:12">
      <c r="J2066" s="223"/>
      <c r="K2066" s="221"/>
      <c r="L2066" s="221"/>
    </row>
    <row r="2067" spans="10:12">
      <c r="J2067" s="223"/>
      <c r="K2067" s="221"/>
      <c r="L2067" s="221"/>
    </row>
    <row r="2068" spans="10:12">
      <c r="J2068" s="223"/>
      <c r="K2068" s="221"/>
      <c r="L2068" s="221"/>
    </row>
    <row r="2069" spans="10:12">
      <c r="J2069" s="223"/>
      <c r="K2069" s="221"/>
      <c r="L2069" s="221"/>
    </row>
    <row r="2070" spans="10:12">
      <c r="J2070" s="223"/>
      <c r="K2070" s="221"/>
      <c r="L2070" s="221"/>
    </row>
    <row r="2071" spans="10:12">
      <c r="J2071" s="223"/>
      <c r="K2071" s="221"/>
      <c r="L2071" s="221"/>
    </row>
    <row r="2072" spans="10:12">
      <c r="J2072" s="223"/>
      <c r="K2072" s="221"/>
      <c r="L2072" s="221"/>
    </row>
    <row r="2073" spans="10:12">
      <c r="J2073" s="223"/>
      <c r="K2073" s="221"/>
      <c r="L2073" s="221"/>
    </row>
    <row r="2074" spans="10:12">
      <c r="J2074" s="223"/>
      <c r="K2074" s="221"/>
      <c r="L2074" s="221"/>
    </row>
    <row r="2075" spans="10:12">
      <c r="J2075" s="223"/>
      <c r="K2075" s="221"/>
      <c r="L2075" s="221"/>
    </row>
    <row r="2076" spans="10:12">
      <c r="J2076" s="223"/>
      <c r="K2076" s="221"/>
      <c r="L2076" s="221"/>
    </row>
    <row r="2077" spans="10:12">
      <c r="J2077" s="223"/>
      <c r="K2077" s="221"/>
      <c r="L2077" s="221"/>
    </row>
    <row r="2078" spans="10:12">
      <c r="J2078" s="223"/>
      <c r="K2078" s="221"/>
      <c r="L2078" s="221"/>
    </row>
    <row r="2079" spans="10:12">
      <c r="J2079" s="223"/>
      <c r="K2079" s="221"/>
      <c r="L2079" s="221"/>
    </row>
    <row r="2080" spans="10:12">
      <c r="J2080" s="223"/>
      <c r="K2080" s="221"/>
      <c r="L2080" s="221"/>
    </row>
    <row r="2081" spans="10:12">
      <c r="J2081" s="223"/>
      <c r="K2081" s="221"/>
      <c r="L2081" s="221"/>
    </row>
    <row r="2082" spans="10:12">
      <c r="J2082" s="223"/>
      <c r="K2082" s="221"/>
      <c r="L2082" s="221"/>
    </row>
    <row r="2083" spans="10:12">
      <c r="J2083" s="223"/>
      <c r="K2083" s="221"/>
      <c r="L2083" s="221"/>
    </row>
    <row r="2084" spans="10:12">
      <c r="J2084" s="223"/>
      <c r="K2084" s="221"/>
      <c r="L2084" s="221"/>
    </row>
    <row r="2085" spans="10:12">
      <c r="J2085" s="223"/>
      <c r="K2085" s="221"/>
      <c r="L2085" s="221"/>
    </row>
    <row r="2086" spans="10:12">
      <c r="J2086" s="223"/>
      <c r="K2086" s="221"/>
      <c r="L2086" s="221"/>
    </row>
    <row r="2087" spans="10:12">
      <c r="J2087" s="223"/>
      <c r="K2087" s="221"/>
      <c r="L2087" s="221"/>
    </row>
    <row r="2088" spans="10:12">
      <c r="J2088" s="223"/>
      <c r="K2088" s="221"/>
      <c r="L2088" s="221"/>
    </row>
    <row r="2089" spans="10:12">
      <c r="J2089" s="223"/>
      <c r="K2089" s="221"/>
      <c r="L2089" s="221"/>
    </row>
    <row r="2090" spans="10:12">
      <c r="J2090" s="223"/>
      <c r="K2090" s="221"/>
      <c r="L2090" s="221"/>
    </row>
    <row r="2091" spans="10:12">
      <c r="J2091" s="223"/>
      <c r="K2091" s="221"/>
      <c r="L2091" s="221"/>
    </row>
    <row r="2092" spans="10:12">
      <c r="J2092" s="223"/>
      <c r="K2092" s="221"/>
      <c r="L2092" s="221"/>
    </row>
    <row r="2093" spans="10:12">
      <c r="J2093" s="223"/>
      <c r="K2093" s="221"/>
      <c r="L2093" s="221"/>
    </row>
    <row r="2094" spans="10:12">
      <c r="J2094" s="223"/>
      <c r="K2094" s="221"/>
      <c r="L2094" s="221"/>
    </row>
    <row r="2095" spans="10:12">
      <c r="J2095" s="223"/>
      <c r="K2095" s="221"/>
      <c r="L2095" s="221"/>
    </row>
    <row r="2096" spans="10:12">
      <c r="J2096" s="223"/>
      <c r="K2096" s="221"/>
      <c r="L2096" s="221"/>
    </row>
    <row r="2097" spans="10:12">
      <c r="J2097" s="223"/>
      <c r="K2097" s="221"/>
      <c r="L2097" s="221"/>
    </row>
    <row r="2098" spans="10:12">
      <c r="J2098" s="223"/>
      <c r="K2098" s="221"/>
      <c r="L2098" s="221"/>
    </row>
    <row r="2099" spans="10:12">
      <c r="J2099" s="223"/>
      <c r="K2099" s="221"/>
      <c r="L2099" s="221"/>
    </row>
    <row r="2100" spans="10:12">
      <c r="J2100" s="223"/>
      <c r="K2100" s="221"/>
      <c r="L2100" s="221"/>
    </row>
    <row r="2101" spans="10:12">
      <c r="J2101" s="223"/>
      <c r="K2101" s="221"/>
      <c r="L2101" s="221"/>
    </row>
    <row r="2102" spans="10:12">
      <c r="J2102" s="223"/>
      <c r="K2102" s="221"/>
      <c r="L2102" s="221"/>
    </row>
    <row r="2103" spans="10:12">
      <c r="J2103" s="223"/>
      <c r="K2103" s="221"/>
      <c r="L2103" s="221"/>
    </row>
    <row r="2104" spans="10:12">
      <c r="J2104" s="223"/>
      <c r="K2104" s="221"/>
      <c r="L2104" s="221"/>
    </row>
    <row r="2105" spans="10:12">
      <c r="J2105" s="223"/>
      <c r="K2105" s="221"/>
      <c r="L2105" s="221"/>
    </row>
    <row r="2106" spans="10:12">
      <c r="J2106" s="223"/>
      <c r="K2106" s="221"/>
      <c r="L2106" s="221"/>
    </row>
    <row r="2107" spans="10:12">
      <c r="J2107" s="223"/>
      <c r="K2107" s="221"/>
      <c r="L2107" s="221"/>
    </row>
    <row r="2108" spans="10:12">
      <c r="J2108" s="223"/>
      <c r="K2108" s="221"/>
      <c r="L2108" s="221"/>
    </row>
    <row r="2109" spans="10:12">
      <c r="J2109" s="223"/>
      <c r="K2109" s="221"/>
      <c r="L2109" s="221"/>
    </row>
    <row r="2110" spans="10:12">
      <c r="J2110" s="223"/>
      <c r="K2110" s="221"/>
      <c r="L2110" s="221"/>
    </row>
    <row r="2111" spans="10:12">
      <c r="J2111" s="223"/>
      <c r="K2111" s="221"/>
      <c r="L2111" s="221"/>
    </row>
    <row r="2112" spans="10:12">
      <c r="J2112" s="223"/>
      <c r="K2112" s="221"/>
      <c r="L2112" s="221"/>
    </row>
    <row r="2113" spans="10:12">
      <c r="J2113" s="223"/>
      <c r="K2113" s="221"/>
      <c r="L2113" s="221"/>
    </row>
    <row r="2114" spans="10:12">
      <c r="J2114" s="223"/>
      <c r="K2114" s="221"/>
      <c r="L2114" s="221"/>
    </row>
    <row r="2115" spans="10:12">
      <c r="J2115" s="223"/>
      <c r="K2115" s="221"/>
      <c r="L2115" s="221"/>
    </row>
    <row r="2116" spans="10:12">
      <c r="J2116" s="223"/>
      <c r="K2116" s="221"/>
      <c r="L2116" s="221"/>
    </row>
    <row r="2117" spans="10:12">
      <c r="J2117" s="223"/>
      <c r="K2117" s="221"/>
      <c r="L2117" s="221"/>
    </row>
    <row r="2118" spans="10:12">
      <c r="J2118" s="223"/>
      <c r="K2118" s="221"/>
      <c r="L2118" s="221"/>
    </row>
    <row r="2119" spans="10:12">
      <c r="J2119" s="223"/>
      <c r="K2119" s="221"/>
      <c r="L2119" s="221"/>
    </row>
    <row r="2120" spans="10:12">
      <c r="J2120" s="223"/>
      <c r="K2120" s="221"/>
      <c r="L2120" s="221"/>
    </row>
    <row r="2121" spans="10:12">
      <c r="J2121" s="223"/>
      <c r="K2121" s="221"/>
      <c r="L2121" s="221"/>
    </row>
    <row r="2122" spans="10:12">
      <c r="J2122" s="223"/>
      <c r="K2122" s="221"/>
      <c r="L2122" s="221"/>
    </row>
    <row r="2123" spans="10:12">
      <c r="J2123" s="223"/>
      <c r="K2123" s="221"/>
      <c r="L2123" s="221"/>
    </row>
    <row r="2124" spans="10:12">
      <c r="J2124" s="223"/>
      <c r="K2124" s="221"/>
      <c r="L2124" s="221"/>
    </row>
    <row r="2125" spans="10:12">
      <c r="J2125" s="223"/>
      <c r="K2125" s="221"/>
      <c r="L2125" s="221"/>
    </row>
    <row r="2126" spans="10:12">
      <c r="J2126" s="223"/>
      <c r="K2126" s="221"/>
      <c r="L2126" s="221"/>
    </row>
    <row r="2127" spans="10:12">
      <c r="J2127" s="223"/>
      <c r="K2127" s="221"/>
      <c r="L2127" s="221"/>
    </row>
    <row r="2128" spans="10:12">
      <c r="J2128" s="223"/>
      <c r="K2128" s="221"/>
      <c r="L2128" s="221"/>
    </row>
    <row r="2129" spans="10:12">
      <c r="J2129" s="223"/>
      <c r="K2129" s="221"/>
      <c r="L2129" s="221"/>
    </row>
    <row r="2130" spans="10:12">
      <c r="J2130" s="223"/>
      <c r="K2130" s="221"/>
      <c r="L2130" s="221"/>
    </row>
    <row r="2131" spans="10:12">
      <c r="J2131" s="223"/>
      <c r="K2131" s="221"/>
      <c r="L2131" s="221"/>
    </row>
    <row r="2132" spans="10:12">
      <c r="J2132" s="223"/>
      <c r="K2132" s="221"/>
      <c r="L2132" s="221"/>
    </row>
    <row r="2133" spans="10:12">
      <c r="J2133" s="223"/>
      <c r="K2133" s="221"/>
      <c r="L2133" s="221"/>
    </row>
    <row r="2134" spans="10:12">
      <c r="J2134" s="223"/>
      <c r="K2134" s="221"/>
      <c r="L2134" s="221"/>
    </row>
    <row r="2135" spans="10:12">
      <c r="J2135" s="223"/>
      <c r="K2135" s="221"/>
      <c r="L2135" s="221"/>
    </row>
    <row r="2136" spans="10:12">
      <c r="J2136" s="223"/>
      <c r="K2136" s="221"/>
      <c r="L2136" s="221"/>
    </row>
    <row r="2137" spans="10:12">
      <c r="J2137" s="223"/>
      <c r="K2137" s="221"/>
      <c r="L2137" s="221"/>
    </row>
    <row r="2138" spans="10:12">
      <c r="J2138" s="223"/>
      <c r="K2138" s="221"/>
      <c r="L2138" s="221"/>
    </row>
    <row r="2139" spans="10:12">
      <c r="J2139" s="223"/>
      <c r="K2139" s="221"/>
      <c r="L2139" s="221"/>
    </row>
    <row r="2140" spans="10:12">
      <c r="J2140" s="223"/>
      <c r="K2140" s="221"/>
      <c r="L2140" s="221"/>
    </row>
    <row r="2141" spans="10:12">
      <c r="J2141" s="223"/>
      <c r="K2141" s="221"/>
      <c r="L2141" s="221"/>
    </row>
    <row r="2142" spans="10:12">
      <c r="J2142" s="223"/>
      <c r="K2142" s="221"/>
      <c r="L2142" s="221"/>
    </row>
    <row r="2143" spans="10:12">
      <c r="J2143" s="223"/>
      <c r="K2143" s="221"/>
      <c r="L2143" s="221"/>
    </row>
    <row r="2144" spans="10:12">
      <c r="J2144" s="223"/>
      <c r="K2144" s="221"/>
      <c r="L2144" s="221"/>
    </row>
    <row r="2145" spans="10:12">
      <c r="J2145" s="223"/>
      <c r="K2145" s="221"/>
      <c r="L2145" s="221"/>
    </row>
    <row r="2146" spans="10:12">
      <c r="J2146" s="223"/>
      <c r="K2146" s="221"/>
      <c r="L2146" s="221"/>
    </row>
    <row r="2147" spans="10:12">
      <c r="J2147" s="223"/>
      <c r="K2147" s="221"/>
      <c r="L2147" s="221"/>
    </row>
    <row r="2148" spans="10:12">
      <c r="J2148" s="223"/>
      <c r="K2148" s="221"/>
      <c r="L2148" s="221"/>
    </row>
    <row r="2149" spans="10:12">
      <c r="J2149" s="223"/>
      <c r="K2149" s="221"/>
      <c r="L2149" s="221"/>
    </row>
    <row r="2150" spans="10:12">
      <c r="J2150" s="223"/>
      <c r="K2150" s="221"/>
      <c r="L2150" s="221"/>
    </row>
    <row r="2151" spans="10:12">
      <c r="J2151" s="223"/>
      <c r="K2151" s="221"/>
      <c r="L2151" s="221"/>
    </row>
    <row r="2152" spans="10:12">
      <c r="J2152" s="223"/>
      <c r="K2152" s="221"/>
      <c r="L2152" s="221"/>
    </row>
    <row r="2153" spans="10:12">
      <c r="J2153" s="223"/>
      <c r="K2153" s="221"/>
      <c r="L2153" s="221"/>
    </row>
    <row r="2154" spans="10:12">
      <c r="J2154" s="223"/>
      <c r="K2154" s="221"/>
      <c r="L2154" s="221"/>
    </row>
    <row r="2155" spans="10:12">
      <c r="J2155" s="223"/>
      <c r="K2155" s="221"/>
      <c r="L2155" s="221"/>
    </row>
    <row r="2156" spans="10:12">
      <c r="J2156" s="223"/>
      <c r="K2156" s="221"/>
      <c r="L2156" s="221"/>
    </row>
    <row r="2157" spans="10:12">
      <c r="J2157" s="223"/>
      <c r="K2157" s="221"/>
      <c r="L2157" s="221"/>
    </row>
    <row r="2158" spans="10:12">
      <c r="J2158" s="223"/>
      <c r="K2158" s="221"/>
      <c r="L2158" s="221"/>
    </row>
    <row r="2159" spans="10:12">
      <c r="J2159" s="223"/>
      <c r="K2159" s="221"/>
      <c r="L2159" s="221"/>
    </row>
    <row r="2160" spans="10:12">
      <c r="J2160" s="223"/>
      <c r="K2160" s="221"/>
      <c r="L2160" s="221"/>
    </row>
    <row r="2161" spans="10:12">
      <c r="J2161" s="223"/>
      <c r="K2161" s="221"/>
      <c r="L2161" s="221"/>
    </row>
    <row r="2162" spans="10:12">
      <c r="J2162" s="223"/>
      <c r="K2162" s="221"/>
      <c r="L2162" s="221"/>
    </row>
    <row r="2163" spans="10:12">
      <c r="J2163" s="223"/>
      <c r="K2163" s="221"/>
      <c r="L2163" s="221"/>
    </row>
    <row r="2164" spans="10:12">
      <c r="J2164" s="223"/>
      <c r="K2164" s="221"/>
      <c r="L2164" s="221"/>
    </row>
    <row r="2165" spans="10:12">
      <c r="J2165" s="223"/>
      <c r="K2165" s="221"/>
      <c r="L2165" s="221"/>
    </row>
    <row r="2166" spans="10:12">
      <c r="J2166" s="223"/>
      <c r="K2166" s="221"/>
      <c r="L2166" s="221"/>
    </row>
    <row r="2167" spans="10:12">
      <c r="J2167" s="223"/>
      <c r="K2167" s="221"/>
      <c r="L2167" s="221"/>
    </row>
    <row r="2168" spans="10:12">
      <c r="J2168" s="223"/>
      <c r="K2168" s="221"/>
      <c r="L2168" s="221"/>
    </row>
    <row r="2169" spans="10:12">
      <c r="J2169" s="223"/>
      <c r="K2169" s="221"/>
      <c r="L2169" s="221"/>
    </row>
    <row r="2170" spans="10:12">
      <c r="J2170" s="223"/>
      <c r="K2170" s="221"/>
      <c r="L2170" s="221"/>
    </row>
    <row r="2171" spans="10:12">
      <c r="J2171" s="223"/>
      <c r="K2171" s="221"/>
      <c r="L2171" s="221"/>
    </row>
    <row r="2172" spans="10:12">
      <c r="J2172" s="223"/>
      <c r="K2172" s="221"/>
      <c r="L2172" s="221"/>
    </row>
    <row r="2173" spans="10:12">
      <c r="J2173" s="223"/>
      <c r="K2173" s="221"/>
      <c r="L2173" s="221"/>
    </row>
    <row r="2174" spans="10:12">
      <c r="J2174" s="223"/>
      <c r="K2174" s="221"/>
      <c r="L2174" s="221"/>
    </row>
    <row r="2175" spans="10:12">
      <c r="J2175" s="223"/>
      <c r="K2175" s="221"/>
      <c r="L2175" s="221"/>
    </row>
    <row r="2176" spans="10:12">
      <c r="J2176" s="223"/>
      <c r="K2176" s="221"/>
      <c r="L2176" s="221"/>
    </row>
    <row r="2177" spans="10:12">
      <c r="J2177" s="223"/>
      <c r="K2177" s="221"/>
      <c r="L2177" s="221"/>
    </row>
    <row r="2178" spans="10:12">
      <c r="J2178" s="223"/>
      <c r="K2178" s="221"/>
      <c r="L2178" s="221"/>
    </row>
    <row r="2179" spans="10:12">
      <c r="J2179" s="223"/>
      <c r="K2179" s="221"/>
      <c r="L2179" s="221"/>
    </row>
    <row r="2180" spans="10:12">
      <c r="J2180" s="223"/>
      <c r="K2180" s="221"/>
      <c r="L2180" s="221"/>
    </row>
    <row r="2181" spans="10:12">
      <c r="J2181" s="223"/>
      <c r="K2181" s="221"/>
      <c r="L2181" s="221"/>
    </row>
    <row r="2182" spans="10:12">
      <c r="J2182" s="223"/>
      <c r="K2182" s="221"/>
      <c r="L2182" s="221"/>
    </row>
    <row r="2183" spans="10:12">
      <c r="J2183" s="223"/>
      <c r="K2183" s="221"/>
      <c r="L2183" s="221"/>
    </row>
    <row r="2184" spans="10:12">
      <c r="J2184" s="223"/>
      <c r="K2184" s="221"/>
      <c r="L2184" s="221"/>
    </row>
    <row r="2185" spans="10:12">
      <c r="J2185" s="223"/>
      <c r="K2185" s="221"/>
      <c r="L2185" s="221"/>
    </row>
    <row r="2186" spans="10:12">
      <c r="J2186" s="223"/>
      <c r="K2186" s="221"/>
      <c r="L2186" s="221"/>
    </row>
    <row r="2187" spans="10:12">
      <c r="J2187" s="223"/>
      <c r="K2187" s="221"/>
      <c r="L2187" s="221"/>
    </row>
    <row r="2188" spans="10:12">
      <c r="J2188" s="223"/>
      <c r="K2188" s="221"/>
      <c r="L2188" s="221"/>
    </row>
    <row r="2189" spans="10:12">
      <c r="J2189" s="223"/>
      <c r="K2189" s="221"/>
      <c r="L2189" s="221"/>
    </row>
    <row r="2190" spans="10:12">
      <c r="J2190" s="223"/>
      <c r="K2190" s="221"/>
      <c r="L2190" s="221"/>
    </row>
    <row r="2191" spans="10:12">
      <c r="J2191" s="223"/>
      <c r="K2191" s="221"/>
      <c r="L2191" s="221"/>
    </row>
    <row r="2192" spans="10:12">
      <c r="J2192" s="223"/>
      <c r="K2192" s="221"/>
      <c r="L2192" s="221"/>
    </row>
    <row r="2193" spans="10:12">
      <c r="J2193" s="223"/>
      <c r="K2193" s="221"/>
      <c r="L2193" s="221"/>
    </row>
    <row r="2194" spans="10:12">
      <c r="J2194" s="223"/>
      <c r="K2194" s="221"/>
      <c r="L2194" s="221"/>
    </row>
    <row r="2195" spans="10:12">
      <c r="J2195" s="223"/>
      <c r="K2195" s="221"/>
      <c r="L2195" s="221"/>
    </row>
    <row r="2196" spans="10:12">
      <c r="J2196" s="223"/>
      <c r="K2196" s="221"/>
      <c r="L2196" s="221"/>
    </row>
    <row r="2197" spans="10:12">
      <c r="J2197" s="223"/>
      <c r="K2197" s="221"/>
      <c r="L2197" s="221"/>
    </row>
    <row r="2198" spans="10:12">
      <c r="J2198" s="223"/>
      <c r="K2198" s="221"/>
      <c r="L2198" s="221"/>
    </row>
    <row r="2199" spans="10:12">
      <c r="J2199" s="223"/>
      <c r="K2199" s="221"/>
      <c r="L2199" s="221"/>
    </row>
    <row r="2200" spans="10:12">
      <c r="J2200" s="223"/>
      <c r="K2200" s="221"/>
      <c r="L2200" s="221"/>
    </row>
    <row r="2201" spans="10:12">
      <c r="J2201" s="223"/>
      <c r="K2201" s="221"/>
      <c r="L2201" s="221"/>
    </row>
    <row r="2202" spans="10:12">
      <c r="J2202" s="223"/>
      <c r="K2202" s="221"/>
      <c r="L2202" s="221"/>
    </row>
    <row r="2203" spans="10:12">
      <c r="J2203" s="223"/>
      <c r="K2203" s="221"/>
      <c r="L2203" s="221"/>
    </row>
    <row r="2204" spans="10:12">
      <c r="J2204" s="223"/>
      <c r="K2204" s="221"/>
      <c r="L2204" s="221"/>
    </row>
    <row r="2205" spans="10:12">
      <c r="J2205" s="223"/>
      <c r="K2205" s="221"/>
      <c r="L2205" s="221"/>
    </row>
    <row r="2206" spans="10:12">
      <c r="J2206" s="223"/>
      <c r="K2206" s="221"/>
      <c r="L2206" s="221"/>
    </row>
    <row r="2207" spans="10:12">
      <c r="J2207" s="223"/>
      <c r="K2207" s="221"/>
      <c r="L2207" s="221"/>
    </row>
    <row r="2208" spans="10:12">
      <c r="J2208" s="223"/>
      <c r="K2208" s="221"/>
      <c r="L2208" s="221"/>
    </row>
    <row r="2209" spans="10:12">
      <c r="J2209" s="223"/>
      <c r="K2209" s="221"/>
      <c r="L2209" s="221"/>
    </row>
    <row r="2210" spans="10:12">
      <c r="J2210" s="223"/>
      <c r="K2210" s="221"/>
      <c r="L2210" s="221"/>
    </row>
    <row r="2211" spans="10:12">
      <c r="J2211" s="223"/>
      <c r="K2211" s="221"/>
      <c r="L2211" s="221"/>
    </row>
    <row r="2212" spans="10:12">
      <c r="J2212" s="223"/>
      <c r="K2212" s="221"/>
      <c r="L2212" s="221"/>
    </row>
    <row r="2213" spans="10:12">
      <c r="J2213" s="223"/>
      <c r="K2213" s="221"/>
      <c r="L2213" s="221"/>
    </row>
    <row r="2214" spans="10:12">
      <c r="J2214" s="223"/>
      <c r="K2214" s="221"/>
      <c r="L2214" s="221"/>
    </row>
    <row r="2215" spans="10:12">
      <c r="J2215" s="223"/>
      <c r="K2215" s="221"/>
      <c r="L2215" s="221"/>
    </row>
    <row r="2216" spans="10:12">
      <c r="J2216" s="223"/>
      <c r="K2216" s="221"/>
      <c r="L2216" s="221"/>
    </row>
    <row r="2217" spans="10:12">
      <c r="J2217" s="223"/>
      <c r="K2217" s="221"/>
      <c r="L2217" s="221"/>
    </row>
    <row r="2218" spans="10:12">
      <c r="J2218" s="223"/>
      <c r="K2218" s="221"/>
      <c r="L2218" s="221"/>
    </row>
    <row r="2219" spans="10:12">
      <c r="J2219" s="223"/>
      <c r="K2219" s="221"/>
      <c r="L2219" s="221"/>
    </row>
    <row r="2220" spans="10:12">
      <c r="J2220" s="223"/>
      <c r="K2220" s="221"/>
      <c r="L2220" s="221"/>
    </row>
    <row r="2221" spans="10:12">
      <c r="J2221" s="223"/>
      <c r="K2221" s="221"/>
      <c r="L2221" s="221"/>
    </row>
    <row r="2222" spans="10:12">
      <c r="J2222" s="223"/>
      <c r="K2222" s="221"/>
      <c r="L2222" s="221"/>
    </row>
    <row r="2223" spans="10:12">
      <c r="J2223" s="223"/>
      <c r="K2223" s="221"/>
      <c r="L2223" s="221"/>
    </row>
    <row r="2224" spans="10:12">
      <c r="J2224" s="223"/>
      <c r="K2224" s="221"/>
      <c r="L2224" s="221"/>
    </row>
    <row r="2225" spans="10:12">
      <c r="J2225" s="223"/>
      <c r="K2225" s="221"/>
      <c r="L2225" s="221"/>
    </row>
    <row r="2226" spans="10:12">
      <c r="J2226" s="223"/>
      <c r="K2226" s="221"/>
      <c r="L2226" s="221"/>
    </row>
    <row r="2227" spans="10:12">
      <c r="J2227" s="223"/>
      <c r="K2227" s="221"/>
      <c r="L2227" s="221"/>
    </row>
    <row r="2228" spans="10:12">
      <c r="J2228" s="223"/>
      <c r="K2228" s="221"/>
      <c r="L2228" s="221"/>
    </row>
    <row r="2229" spans="10:12">
      <c r="J2229" s="223"/>
      <c r="K2229" s="221"/>
      <c r="L2229" s="221"/>
    </row>
    <row r="2230" spans="10:12">
      <c r="J2230" s="223"/>
      <c r="K2230" s="221"/>
      <c r="L2230" s="221"/>
    </row>
    <row r="2231" spans="10:12">
      <c r="J2231" s="223"/>
      <c r="K2231" s="221"/>
      <c r="L2231" s="221"/>
    </row>
    <row r="2232" spans="10:12">
      <c r="J2232" s="223"/>
      <c r="K2232" s="221"/>
      <c r="L2232" s="221"/>
    </row>
    <row r="2233" spans="10:12">
      <c r="J2233" s="223"/>
      <c r="K2233" s="221"/>
      <c r="L2233" s="221"/>
    </row>
    <row r="2234" spans="10:12">
      <c r="J2234" s="223"/>
      <c r="K2234" s="221"/>
      <c r="L2234" s="221"/>
    </row>
    <row r="2235" spans="10:12">
      <c r="J2235" s="223"/>
      <c r="K2235" s="221"/>
      <c r="L2235" s="221"/>
    </row>
    <row r="2236" spans="10:12">
      <c r="J2236" s="223"/>
      <c r="K2236" s="221"/>
      <c r="L2236" s="221"/>
    </row>
    <row r="2237" spans="10:12">
      <c r="J2237" s="223"/>
      <c r="K2237" s="221"/>
      <c r="L2237" s="221"/>
    </row>
    <row r="2238" spans="10:12">
      <c r="J2238" s="223"/>
      <c r="K2238" s="221"/>
      <c r="L2238" s="221"/>
    </row>
    <row r="2239" spans="10:12">
      <c r="J2239" s="223"/>
      <c r="K2239" s="221"/>
      <c r="L2239" s="221"/>
    </row>
    <row r="2240" spans="10:12">
      <c r="J2240" s="223"/>
      <c r="K2240" s="221"/>
      <c r="L2240" s="221"/>
    </row>
    <row r="2241" spans="10:12">
      <c r="J2241" s="223"/>
      <c r="K2241" s="221"/>
      <c r="L2241" s="221"/>
    </row>
    <row r="2242" spans="10:12">
      <c r="J2242" s="223"/>
      <c r="K2242" s="221"/>
      <c r="L2242" s="221"/>
    </row>
    <row r="2243" spans="10:12">
      <c r="J2243" s="223"/>
      <c r="K2243" s="221"/>
      <c r="L2243" s="221"/>
    </row>
    <row r="2244" spans="10:12">
      <c r="J2244" s="223"/>
      <c r="K2244" s="221"/>
      <c r="L2244" s="221"/>
    </row>
    <row r="2245" spans="10:12">
      <c r="J2245" s="223"/>
      <c r="K2245" s="221"/>
      <c r="L2245" s="221"/>
    </row>
    <row r="2246" spans="10:12">
      <c r="J2246" s="223"/>
      <c r="K2246" s="221"/>
      <c r="L2246" s="221"/>
    </row>
    <row r="2247" spans="10:12">
      <c r="J2247" s="223"/>
      <c r="K2247" s="221"/>
      <c r="L2247" s="221"/>
    </row>
    <row r="2248" spans="10:12">
      <c r="J2248" s="223"/>
      <c r="K2248" s="221"/>
      <c r="L2248" s="221"/>
    </row>
    <row r="2249" spans="10:12">
      <c r="J2249" s="223"/>
      <c r="K2249" s="221"/>
      <c r="L2249" s="221"/>
    </row>
    <row r="2250" spans="10:12">
      <c r="J2250" s="223"/>
      <c r="K2250" s="221"/>
      <c r="L2250" s="221"/>
    </row>
    <row r="2251" spans="10:12">
      <c r="J2251" s="223"/>
      <c r="K2251" s="221"/>
      <c r="L2251" s="221"/>
    </row>
    <row r="2252" spans="10:12">
      <c r="J2252" s="223"/>
      <c r="K2252" s="221"/>
      <c r="L2252" s="221"/>
    </row>
    <row r="2253" spans="10:12">
      <c r="J2253" s="223"/>
      <c r="K2253" s="221"/>
      <c r="L2253" s="221"/>
    </row>
    <row r="2254" spans="10:12">
      <c r="J2254" s="223"/>
      <c r="K2254" s="221"/>
      <c r="L2254" s="221"/>
    </row>
    <row r="2255" spans="10:12">
      <c r="J2255" s="223"/>
      <c r="K2255" s="221"/>
      <c r="L2255" s="221"/>
    </row>
    <row r="2256" spans="10:12">
      <c r="J2256" s="223"/>
      <c r="K2256" s="221"/>
      <c r="L2256" s="221"/>
    </row>
    <row r="2257" spans="10:12">
      <c r="J2257" s="223"/>
      <c r="K2257" s="221"/>
      <c r="L2257" s="221"/>
    </row>
    <row r="2258" spans="10:12">
      <c r="J2258" s="223"/>
      <c r="K2258" s="221"/>
      <c r="L2258" s="221"/>
    </row>
    <row r="2259" spans="10:12">
      <c r="J2259" s="223"/>
      <c r="K2259" s="221"/>
      <c r="L2259" s="221"/>
    </row>
    <row r="2260" spans="10:12">
      <c r="J2260" s="223"/>
      <c r="K2260" s="221"/>
      <c r="L2260" s="221"/>
    </row>
    <row r="2261" spans="10:12">
      <c r="J2261" s="223"/>
      <c r="K2261" s="221"/>
      <c r="L2261" s="221"/>
    </row>
    <row r="2262" spans="10:12">
      <c r="J2262" s="223"/>
      <c r="K2262" s="221"/>
      <c r="L2262" s="221"/>
    </row>
    <row r="2263" spans="10:12">
      <c r="J2263" s="223"/>
      <c r="K2263" s="221"/>
      <c r="L2263" s="221"/>
    </row>
    <row r="2264" spans="10:12">
      <c r="J2264" s="223"/>
      <c r="K2264" s="221"/>
      <c r="L2264" s="221"/>
    </row>
    <row r="2265" spans="10:12">
      <c r="J2265" s="223"/>
      <c r="K2265" s="221"/>
      <c r="L2265" s="221"/>
    </row>
    <row r="2266" spans="10:12">
      <c r="J2266" s="223"/>
      <c r="K2266" s="221"/>
      <c r="L2266" s="221"/>
    </row>
    <row r="2267" spans="10:12">
      <c r="J2267" s="223"/>
      <c r="K2267" s="221"/>
      <c r="L2267" s="221"/>
    </row>
    <row r="2268" spans="10:12">
      <c r="J2268" s="223"/>
      <c r="K2268" s="221"/>
      <c r="L2268" s="221"/>
    </row>
    <row r="2269" spans="10:12">
      <c r="J2269" s="223"/>
      <c r="K2269" s="221"/>
      <c r="L2269" s="221"/>
    </row>
    <row r="2270" spans="10:12">
      <c r="J2270" s="223"/>
      <c r="K2270" s="221"/>
      <c r="L2270" s="221"/>
    </row>
    <row r="2271" spans="10:12">
      <c r="J2271" s="223"/>
      <c r="K2271" s="221"/>
      <c r="L2271" s="221"/>
    </row>
    <row r="2272" spans="10:12">
      <c r="J2272" s="223"/>
      <c r="K2272" s="221"/>
      <c r="L2272" s="221"/>
    </row>
    <row r="2273" spans="10:12">
      <c r="J2273" s="223"/>
      <c r="K2273" s="221"/>
      <c r="L2273" s="221"/>
    </row>
    <row r="2274" spans="10:12">
      <c r="J2274" s="223"/>
      <c r="K2274" s="221"/>
      <c r="L2274" s="221"/>
    </row>
    <row r="2275" spans="10:12">
      <c r="J2275" s="223"/>
      <c r="K2275" s="221"/>
      <c r="L2275" s="221"/>
    </row>
    <row r="2276" spans="10:12">
      <c r="J2276" s="223"/>
      <c r="K2276" s="221"/>
      <c r="L2276" s="221"/>
    </row>
    <row r="2277" spans="10:12">
      <c r="J2277" s="223"/>
      <c r="K2277" s="221"/>
      <c r="L2277" s="221"/>
    </row>
    <row r="2278" spans="10:12">
      <c r="J2278" s="223"/>
      <c r="K2278" s="221"/>
      <c r="L2278" s="221"/>
    </row>
    <row r="2279" spans="10:12">
      <c r="J2279" s="223"/>
      <c r="K2279" s="221"/>
      <c r="L2279" s="221"/>
    </row>
    <row r="2280" spans="10:12">
      <c r="J2280" s="223"/>
      <c r="K2280" s="221"/>
      <c r="L2280" s="221"/>
    </row>
    <row r="2281" spans="10:12">
      <c r="J2281" s="223"/>
      <c r="K2281" s="221"/>
      <c r="L2281" s="221"/>
    </row>
    <row r="2282" spans="10:12">
      <c r="J2282" s="223"/>
      <c r="K2282" s="221"/>
      <c r="L2282" s="221"/>
    </row>
    <row r="2283" spans="10:12">
      <c r="J2283" s="223"/>
      <c r="K2283" s="221"/>
      <c r="L2283" s="221"/>
    </row>
    <row r="2284" spans="10:12">
      <c r="J2284" s="223"/>
      <c r="K2284" s="221"/>
      <c r="L2284" s="221"/>
    </row>
    <row r="2285" spans="10:12">
      <c r="J2285" s="223"/>
      <c r="K2285" s="221"/>
      <c r="L2285" s="221"/>
    </row>
    <row r="2286" spans="10:12">
      <c r="J2286" s="223"/>
      <c r="K2286" s="221"/>
      <c r="L2286" s="221"/>
    </row>
    <row r="2287" spans="10:12">
      <c r="J2287" s="223"/>
      <c r="K2287" s="221"/>
      <c r="L2287" s="221"/>
    </row>
    <row r="2288" spans="10:12">
      <c r="J2288" s="223"/>
      <c r="K2288" s="221"/>
      <c r="L2288" s="221"/>
    </row>
    <row r="2289" spans="10:12">
      <c r="J2289" s="223"/>
      <c r="K2289" s="221"/>
      <c r="L2289" s="221"/>
    </row>
    <row r="2290" spans="10:12">
      <c r="J2290" s="223"/>
      <c r="K2290" s="221"/>
      <c r="L2290" s="221"/>
    </row>
    <row r="2291" spans="10:12">
      <c r="J2291" s="223"/>
      <c r="K2291" s="221"/>
      <c r="L2291" s="221"/>
    </row>
    <row r="2292" spans="10:12">
      <c r="J2292" s="223"/>
      <c r="K2292" s="221"/>
      <c r="L2292" s="221"/>
    </row>
    <row r="2293" spans="10:12">
      <c r="J2293" s="223"/>
      <c r="K2293" s="221"/>
      <c r="L2293" s="221"/>
    </row>
    <row r="2294" spans="10:12">
      <c r="J2294" s="223"/>
      <c r="K2294" s="221"/>
      <c r="L2294" s="221"/>
    </row>
    <row r="2295" spans="10:12">
      <c r="J2295" s="223"/>
      <c r="K2295" s="221"/>
      <c r="L2295" s="221"/>
    </row>
    <row r="2296" spans="10:12">
      <c r="J2296" s="223"/>
      <c r="K2296" s="221"/>
      <c r="L2296" s="221"/>
    </row>
    <row r="2297" spans="10:12">
      <c r="J2297" s="223"/>
      <c r="K2297" s="221"/>
      <c r="L2297" s="221"/>
    </row>
    <row r="2298" spans="10:12">
      <c r="J2298" s="223"/>
      <c r="K2298" s="221"/>
      <c r="L2298" s="221"/>
    </row>
    <row r="2299" spans="10:12">
      <c r="J2299" s="223"/>
      <c r="K2299" s="221"/>
      <c r="L2299" s="221"/>
    </row>
    <row r="2300" spans="10:12">
      <c r="J2300" s="223"/>
      <c r="K2300" s="221"/>
      <c r="L2300" s="221"/>
    </row>
    <row r="2301" spans="10:12">
      <c r="J2301" s="223"/>
      <c r="K2301" s="221"/>
      <c r="L2301" s="221"/>
    </row>
    <row r="2302" spans="10:12">
      <c r="J2302" s="223"/>
      <c r="K2302" s="221"/>
      <c r="L2302" s="221"/>
    </row>
    <row r="2303" spans="10:12">
      <c r="J2303" s="223"/>
      <c r="K2303" s="221"/>
      <c r="L2303" s="221"/>
    </row>
    <row r="2304" spans="10:12">
      <c r="J2304" s="223"/>
      <c r="K2304" s="221"/>
      <c r="L2304" s="221"/>
    </row>
    <row r="2305" spans="10:12">
      <c r="J2305" s="223"/>
      <c r="K2305" s="221"/>
      <c r="L2305" s="221"/>
    </row>
    <row r="2306" spans="10:12">
      <c r="J2306" s="223"/>
      <c r="K2306" s="221"/>
      <c r="L2306" s="221"/>
    </row>
    <row r="2307" spans="10:12">
      <c r="J2307" s="223"/>
      <c r="K2307" s="221"/>
      <c r="L2307" s="221"/>
    </row>
    <row r="2308" spans="10:12">
      <c r="J2308" s="223"/>
      <c r="K2308" s="221"/>
      <c r="L2308" s="221"/>
    </row>
    <row r="2309" spans="10:12">
      <c r="J2309" s="223"/>
      <c r="K2309" s="221"/>
      <c r="L2309" s="221"/>
    </row>
    <row r="2310" spans="10:12">
      <c r="J2310" s="223"/>
      <c r="K2310" s="221"/>
      <c r="L2310" s="221"/>
    </row>
    <row r="2311" spans="10:12">
      <c r="J2311" s="223"/>
      <c r="K2311" s="221"/>
      <c r="L2311" s="221"/>
    </row>
    <row r="2312" spans="10:12">
      <c r="J2312" s="223"/>
      <c r="K2312" s="221"/>
      <c r="L2312" s="221"/>
    </row>
    <row r="2313" spans="10:12">
      <c r="J2313" s="223"/>
      <c r="K2313" s="221"/>
      <c r="L2313" s="221"/>
    </row>
    <row r="2314" spans="10:12">
      <c r="J2314" s="223"/>
      <c r="K2314" s="221"/>
      <c r="L2314" s="221"/>
    </row>
    <row r="2315" spans="10:12">
      <c r="J2315" s="223"/>
      <c r="K2315" s="221"/>
      <c r="L2315" s="221"/>
    </row>
    <row r="2316" spans="10:12">
      <c r="J2316" s="223"/>
      <c r="K2316" s="221"/>
      <c r="L2316" s="221"/>
    </row>
    <row r="2317" spans="10:12">
      <c r="J2317" s="223"/>
      <c r="K2317" s="221"/>
      <c r="L2317" s="221"/>
    </row>
    <row r="2318" spans="10:12">
      <c r="J2318" s="223"/>
      <c r="K2318" s="221"/>
      <c r="L2318" s="221"/>
    </row>
    <row r="2319" spans="10:12">
      <c r="J2319" s="223"/>
      <c r="K2319" s="221"/>
      <c r="L2319" s="221"/>
    </row>
    <row r="2320" spans="10:12">
      <c r="J2320" s="223"/>
      <c r="K2320" s="221"/>
      <c r="L2320" s="221"/>
    </row>
    <row r="2321" spans="10:12">
      <c r="J2321" s="223"/>
      <c r="K2321" s="221"/>
      <c r="L2321" s="221"/>
    </row>
    <row r="2322" spans="10:12">
      <c r="J2322" s="223"/>
      <c r="K2322" s="221"/>
      <c r="L2322" s="221"/>
    </row>
    <row r="2323" spans="10:12">
      <c r="J2323" s="223"/>
      <c r="K2323" s="221"/>
      <c r="L2323" s="221"/>
    </row>
    <row r="2324" spans="10:12">
      <c r="J2324" s="223"/>
      <c r="K2324" s="221"/>
      <c r="L2324" s="221"/>
    </row>
    <row r="2325" spans="10:12">
      <c r="J2325" s="223"/>
      <c r="K2325" s="221"/>
      <c r="L2325" s="221"/>
    </row>
    <row r="2326" spans="10:12">
      <c r="J2326" s="223"/>
      <c r="K2326" s="221"/>
      <c r="L2326" s="221"/>
    </row>
    <row r="2327" spans="10:12">
      <c r="J2327" s="223"/>
      <c r="K2327" s="221"/>
      <c r="L2327" s="221"/>
    </row>
    <row r="2328" spans="10:12">
      <c r="J2328" s="223"/>
      <c r="K2328" s="221"/>
      <c r="L2328" s="221"/>
    </row>
    <row r="2329" spans="10:12">
      <c r="J2329" s="223"/>
      <c r="K2329" s="221"/>
      <c r="L2329" s="221"/>
    </row>
    <row r="2330" spans="10:12">
      <c r="J2330" s="223"/>
      <c r="K2330" s="221"/>
      <c r="L2330" s="221"/>
    </row>
    <row r="2331" spans="10:12">
      <c r="J2331" s="223"/>
      <c r="K2331" s="221"/>
      <c r="L2331" s="221"/>
    </row>
    <row r="2332" spans="10:12">
      <c r="J2332" s="223"/>
      <c r="K2332" s="221"/>
      <c r="L2332" s="221"/>
    </row>
    <row r="2333" spans="10:12">
      <c r="J2333" s="223"/>
      <c r="K2333" s="221"/>
      <c r="L2333" s="221"/>
    </row>
    <row r="2334" spans="10:12">
      <c r="J2334" s="223"/>
      <c r="K2334" s="221"/>
      <c r="L2334" s="221"/>
    </row>
    <row r="2335" spans="10:12">
      <c r="J2335" s="223"/>
      <c r="K2335" s="221"/>
      <c r="L2335" s="221"/>
    </row>
    <row r="2336" spans="10:12">
      <c r="J2336" s="223"/>
      <c r="K2336" s="221"/>
      <c r="L2336" s="221"/>
    </row>
    <row r="2337" spans="10:12">
      <c r="J2337" s="223"/>
      <c r="K2337" s="221"/>
      <c r="L2337" s="221"/>
    </row>
    <row r="2338" spans="10:12">
      <c r="J2338" s="223"/>
      <c r="K2338" s="221"/>
      <c r="L2338" s="221"/>
    </row>
    <row r="2339" spans="10:12">
      <c r="J2339" s="223"/>
      <c r="K2339" s="221"/>
      <c r="L2339" s="221"/>
    </row>
    <row r="2340" spans="10:12">
      <c r="J2340" s="223"/>
      <c r="K2340" s="221"/>
      <c r="L2340" s="221"/>
    </row>
    <row r="2341" spans="10:12">
      <c r="J2341" s="223"/>
      <c r="K2341" s="221"/>
      <c r="L2341" s="221"/>
    </row>
    <row r="2342" spans="10:12">
      <c r="J2342" s="223"/>
      <c r="K2342" s="221"/>
      <c r="L2342" s="221"/>
    </row>
    <row r="2343" spans="10:12">
      <c r="J2343" s="223"/>
      <c r="K2343" s="221"/>
      <c r="L2343" s="221"/>
    </row>
    <row r="2344" spans="10:12">
      <c r="J2344" s="223"/>
      <c r="K2344" s="221"/>
      <c r="L2344" s="221"/>
    </row>
    <row r="2345" spans="10:12">
      <c r="J2345" s="223"/>
      <c r="K2345" s="221"/>
      <c r="L2345" s="221"/>
    </row>
    <row r="2346" spans="10:12">
      <c r="J2346" s="223"/>
      <c r="K2346" s="221"/>
      <c r="L2346" s="221"/>
    </row>
    <row r="2347" spans="10:12">
      <c r="J2347" s="223"/>
      <c r="K2347" s="221"/>
      <c r="L2347" s="221"/>
    </row>
    <row r="2348" spans="10:12">
      <c r="J2348" s="223"/>
      <c r="K2348" s="221"/>
      <c r="L2348" s="221"/>
    </row>
    <row r="2349" spans="10:12">
      <c r="J2349" s="223"/>
      <c r="K2349" s="221"/>
      <c r="L2349" s="221"/>
    </row>
    <row r="2350" spans="10:12">
      <c r="J2350" s="223"/>
      <c r="K2350" s="221"/>
      <c r="L2350" s="221"/>
    </row>
    <row r="2351" spans="10:12">
      <c r="J2351" s="223"/>
      <c r="K2351" s="221"/>
      <c r="L2351" s="221"/>
    </row>
    <row r="2352" spans="10:12">
      <c r="J2352" s="223"/>
      <c r="K2352" s="221"/>
      <c r="L2352" s="221"/>
    </row>
    <row r="2353" spans="10:12">
      <c r="J2353" s="223"/>
      <c r="K2353" s="221"/>
      <c r="L2353" s="221"/>
    </row>
    <row r="2354" spans="10:12">
      <c r="J2354" s="223"/>
      <c r="K2354" s="221"/>
      <c r="L2354" s="221"/>
    </row>
    <row r="2355" spans="10:12">
      <c r="J2355" s="223"/>
      <c r="K2355" s="221"/>
      <c r="L2355" s="221"/>
    </row>
    <row r="2356" spans="10:12">
      <c r="J2356" s="223"/>
      <c r="K2356" s="221"/>
      <c r="L2356" s="221"/>
    </row>
    <row r="2357" spans="10:12">
      <c r="J2357" s="223"/>
      <c r="K2357" s="221"/>
      <c r="L2357" s="221"/>
    </row>
    <row r="2358" spans="10:12">
      <c r="J2358" s="223"/>
      <c r="K2358" s="221"/>
      <c r="L2358" s="221"/>
    </row>
    <row r="2359" spans="10:12">
      <c r="J2359" s="223"/>
      <c r="K2359" s="221"/>
      <c r="L2359" s="221"/>
    </row>
    <row r="2360" spans="10:12">
      <c r="J2360" s="223"/>
      <c r="K2360" s="221"/>
      <c r="L2360" s="221"/>
    </row>
    <row r="2361" spans="10:12">
      <c r="J2361" s="223"/>
      <c r="K2361" s="221"/>
      <c r="L2361" s="221"/>
    </row>
    <row r="2362" spans="10:12">
      <c r="J2362" s="223"/>
      <c r="K2362" s="221"/>
      <c r="L2362" s="221"/>
    </row>
    <row r="2363" spans="10:12">
      <c r="J2363" s="223"/>
      <c r="K2363" s="221"/>
      <c r="L2363" s="221"/>
    </row>
    <row r="2364" spans="10:12">
      <c r="J2364" s="223"/>
      <c r="K2364" s="221"/>
      <c r="L2364" s="221"/>
    </row>
    <row r="2365" spans="10:12">
      <c r="J2365" s="223"/>
      <c r="K2365" s="221"/>
      <c r="L2365" s="221"/>
    </row>
    <row r="2366" spans="10:12">
      <c r="J2366" s="223"/>
      <c r="K2366" s="221"/>
      <c r="L2366" s="221"/>
    </row>
    <row r="2367" spans="10:12">
      <c r="J2367" s="223"/>
      <c r="K2367" s="221"/>
      <c r="L2367" s="221"/>
    </row>
    <row r="2368" spans="10:12">
      <c r="J2368" s="223"/>
      <c r="K2368" s="221"/>
      <c r="L2368" s="221"/>
    </row>
    <row r="2369" spans="10:12">
      <c r="J2369" s="223"/>
      <c r="K2369" s="221"/>
      <c r="L2369" s="221"/>
    </row>
    <row r="2370" spans="10:12">
      <c r="J2370" s="223"/>
      <c r="K2370" s="221"/>
      <c r="L2370" s="221"/>
    </row>
    <row r="2371" spans="10:12">
      <c r="J2371" s="223"/>
      <c r="K2371" s="221"/>
      <c r="L2371" s="221"/>
    </row>
    <row r="2372" spans="10:12">
      <c r="J2372" s="223"/>
      <c r="K2372" s="221"/>
      <c r="L2372" s="221"/>
    </row>
    <row r="2373" spans="10:12">
      <c r="J2373" s="223"/>
      <c r="K2373" s="221"/>
      <c r="L2373" s="221"/>
    </row>
    <row r="2374" spans="10:12">
      <c r="J2374" s="223"/>
      <c r="K2374" s="221"/>
      <c r="L2374" s="221"/>
    </row>
    <row r="2375" spans="10:12">
      <c r="J2375" s="223"/>
      <c r="K2375" s="221"/>
      <c r="L2375" s="221"/>
    </row>
    <row r="2376" spans="10:12">
      <c r="J2376" s="223"/>
      <c r="K2376" s="221"/>
      <c r="L2376" s="221"/>
    </row>
    <row r="2377" spans="10:12">
      <c r="J2377" s="223"/>
      <c r="K2377" s="221"/>
      <c r="L2377" s="221"/>
    </row>
    <row r="2378" spans="10:12">
      <c r="J2378" s="223"/>
      <c r="K2378" s="221"/>
      <c r="L2378" s="221"/>
    </row>
    <row r="2379" spans="10:12">
      <c r="J2379" s="223"/>
      <c r="K2379" s="221"/>
      <c r="L2379" s="221"/>
    </row>
    <row r="2380" spans="10:12">
      <c r="J2380" s="223"/>
      <c r="K2380" s="221"/>
      <c r="L2380" s="221"/>
    </row>
    <row r="2381" spans="10:12">
      <c r="J2381" s="223"/>
      <c r="K2381" s="221"/>
      <c r="L2381" s="221"/>
    </row>
    <row r="2382" spans="10:12">
      <c r="J2382" s="223"/>
      <c r="K2382" s="221"/>
      <c r="L2382" s="221"/>
    </row>
    <row r="2383" spans="10:12">
      <c r="J2383" s="223"/>
      <c r="K2383" s="221"/>
      <c r="L2383" s="221"/>
    </row>
    <row r="2384" spans="10:12">
      <c r="J2384" s="223"/>
      <c r="K2384" s="221"/>
      <c r="L2384" s="221"/>
    </row>
    <row r="2385" spans="10:12">
      <c r="J2385" s="223"/>
      <c r="K2385" s="221"/>
      <c r="L2385" s="221"/>
    </row>
    <row r="2386" spans="10:12">
      <c r="J2386" s="223"/>
      <c r="K2386" s="221"/>
      <c r="L2386" s="221"/>
    </row>
    <row r="2387" spans="10:12">
      <c r="J2387" s="223"/>
      <c r="K2387" s="221"/>
      <c r="L2387" s="221"/>
    </row>
    <row r="2388" spans="10:12">
      <c r="J2388" s="223"/>
      <c r="K2388" s="221"/>
      <c r="L2388" s="221"/>
    </row>
    <row r="2389" spans="10:12">
      <c r="J2389" s="223"/>
      <c r="K2389" s="221"/>
      <c r="L2389" s="221"/>
    </row>
    <row r="2390" spans="10:12">
      <c r="J2390" s="223"/>
      <c r="K2390" s="221"/>
      <c r="L2390" s="221"/>
    </row>
    <row r="2391" spans="10:12">
      <c r="J2391" s="223"/>
      <c r="K2391" s="221"/>
      <c r="L2391" s="221"/>
    </row>
    <row r="2392" spans="10:12">
      <c r="J2392" s="223"/>
      <c r="K2392" s="221"/>
      <c r="L2392" s="221"/>
    </row>
    <row r="2393" spans="10:12">
      <c r="J2393" s="223"/>
      <c r="K2393" s="221"/>
      <c r="L2393" s="221"/>
    </row>
    <row r="2394" spans="10:12">
      <c r="J2394" s="223"/>
      <c r="K2394" s="221"/>
      <c r="L2394" s="221"/>
    </row>
    <row r="2395" spans="10:12">
      <c r="J2395" s="223"/>
      <c r="K2395" s="221"/>
      <c r="L2395" s="221"/>
    </row>
    <row r="2396" spans="10:12">
      <c r="J2396" s="223"/>
      <c r="K2396" s="221"/>
      <c r="L2396" s="221"/>
    </row>
    <row r="2397" spans="10:12">
      <c r="J2397" s="223"/>
      <c r="K2397" s="221"/>
      <c r="L2397" s="221"/>
    </row>
    <row r="2398" spans="10:12">
      <c r="J2398" s="223"/>
      <c r="K2398" s="221"/>
      <c r="L2398" s="221"/>
    </row>
    <row r="2399" spans="10:12">
      <c r="J2399" s="223"/>
      <c r="K2399" s="221"/>
      <c r="L2399" s="221"/>
    </row>
    <row r="2400" spans="10:12">
      <c r="J2400" s="223"/>
      <c r="K2400" s="221"/>
      <c r="L2400" s="221"/>
    </row>
    <row r="2401" spans="10:12">
      <c r="J2401" s="223"/>
      <c r="K2401" s="221"/>
      <c r="L2401" s="221"/>
    </row>
    <row r="2402" spans="10:12">
      <c r="J2402" s="223"/>
      <c r="K2402" s="221"/>
      <c r="L2402" s="221"/>
    </row>
    <row r="2403" spans="10:12">
      <c r="J2403" s="223"/>
      <c r="K2403" s="221"/>
      <c r="L2403" s="221"/>
    </row>
    <row r="2404" spans="10:12">
      <c r="J2404" s="223"/>
      <c r="K2404" s="221"/>
      <c r="L2404" s="221"/>
    </row>
    <row r="2405" spans="10:12">
      <c r="J2405" s="223"/>
      <c r="K2405" s="221"/>
      <c r="L2405" s="221"/>
    </row>
    <row r="2406" spans="10:12">
      <c r="J2406" s="223"/>
      <c r="K2406" s="221"/>
      <c r="L2406" s="221"/>
    </row>
    <row r="2407" spans="10:12">
      <c r="J2407" s="223"/>
      <c r="K2407" s="221"/>
      <c r="L2407" s="221"/>
    </row>
    <row r="2408" spans="10:12">
      <c r="J2408" s="223"/>
      <c r="K2408" s="221"/>
      <c r="L2408" s="221"/>
    </row>
    <row r="2409" spans="10:12">
      <c r="J2409" s="223"/>
      <c r="K2409" s="221"/>
      <c r="L2409" s="221"/>
    </row>
    <row r="2410" spans="10:12">
      <c r="J2410" s="223"/>
      <c r="K2410" s="221"/>
      <c r="L2410" s="221"/>
    </row>
    <row r="2411" spans="10:12">
      <c r="J2411" s="223"/>
      <c r="K2411" s="221"/>
      <c r="L2411" s="221"/>
    </row>
    <row r="2412" spans="10:12">
      <c r="J2412" s="223"/>
      <c r="K2412" s="221"/>
      <c r="L2412" s="221"/>
    </row>
    <row r="2413" spans="10:12">
      <c r="J2413" s="223"/>
      <c r="K2413" s="221"/>
      <c r="L2413" s="221"/>
    </row>
    <row r="2414" spans="10:12">
      <c r="J2414" s="223"/>
      <c r="K2414" s="221"/>
      <c r="L2414" s="221"/>
    </row>
    <row r="2415" spans="10:12">
      <c r="J2415" s="223"/>
      <c r="K2415" s="221"/>
      <c r="L2415" s="221"/>
    </row>
    <row r="2416" spans="10:12">
      <c r="J2416" s="223"/>
      <c r="K2416" s="221"/>
      <c r="L2416" s="221"/>
    </row>
    <row r="2417" spans="10:12">
      <c r="J2417" s="223"/>
      <c r="K2417" s="221"/>
      <c r="L2417" s="221"/>
    </row>
    <row r="2418" spans="10:12">
      <c r="J2418" s="223"/>
      <c r="K2418" s="221"/>
      <c r="L2418" s="221"/>
    </row>
    <row r="2419" spans="10:12">
      <c r="J2419" s="223"/>
      <c r="K2419" s="221"/>
      <c r="L2419" s="221"/>
    </row>
    <row r="2420" spans="10:12">
      <c r="J2420" s="223"/>
      <c r="K2420" s="221"/>
      <c r="L2420" s="221"/>
    </row>
    <row r="2421" spans="10:12">
      <c r="J2421" s="223"/>
      <c r="K2421" s="221"/>
      <c r="L2421" s="221"/>
    </row>
    <row r="2422" spans="10:12">
      <c r="J2422" s="223"/>
      <c r="K2422" s="221"/>
      <c r="L2422" s="221"/>
    </row>
    <row r="2423" spans="10:12">
      <c r="J2423" s="223"/>
      <c r="K2423" s="221"/>
      <c r="L2423" s="221"/>
    </row>
    <row r="2424" spans="10:12">
      <c r="J2424" s="223"/>
      <c r="K2424" s="221"/>
      <c r="L2424" s="221"/>
    </row>
    <row r="2425" spans="10:12">
      <c r="J2425" s="223"/>
      <c r="K2425" s="221"/>
      <c r="L2425" s="221"/>
    </row>
    <row r="2426" spans="10:12">
      <c r="J2426" s="223"/>
      <c r="K2426" s="221"/>
      <c r="L2426" s="221"/>
    </row>
    <row r="2427" spans="10:12">
      <c r="J2427" s="223"/>
      <c r="K2427" s="221"/>
      <c r="L2427" s="221"/>
    </row>
    <row r="2428" spans="10:12">
      <c r="J2428" s="223"/>
      <c r="K2428" s="221"/>
      <c r="L2428" s="221"/>
    </row>
    <row r="2429" spans="10:12">
      <c r="J2429" s="223"/>
      <c r="K2429" s="221"/>
      <c r="L2429" s="221"/>
    </row>
    <row r="2430" spans="10:12">
      <c r="J2430" s="223"/>
      <c r="K2430" s="221"/>
      <c r="L2430" s="221"/>
    </row>
    <row r="2431" spans="10:12">
      <c r="J2431" s="223"/>
      <c r="K2431" s="221"/>
      <c r="L2431" s="221"/>
    </row>
    <row r="2432" spans="10:12">
      <c r="J2432" s="223"/>
      <c r="K2432" s="221"/>
      <c r="L2432" s="221"/>
    </row>
    <row r="2433" spans="10:12">
      <c r="J2433" s="223"/>
      <c r="K2433" s="221"/>
      <c r="L2433" s="221"/>
    </row>
    <row r="2434" spans="10:12">
      <c r="J2434" s="223"/>
      <c r="K2434" s="221"/>
      <c r="L2434" s="221"/>
    </row>
    <row r="2435" spans="10:12">
      <c r="J2435" s="223"/>
      <c r="K2435" s="221"/>
      <c r="L2435" s="221"/>
    </row>
    <row r="2436" spans="10:12">
      <c r="J2436" s="223"/>
      <c r="K2436" s="221"/>
      <c r="L2436" s="221"/>
    </row>
    <row r="2437" spans="10:12">
      <c r="J2437" s="223"/>
      <c r="K2437" s="221"/>
      <c r="L2437" s="221"/>
    </row>
    <row r="2438" spans="10:12">
      <c r="J2438" s="223"/>
      <c r="K2438" s="221"/>
      <c r="L2438" s="221"/>
    </row>
    <row r="2439" spans="10:12">
      <c r="J2439" s="223"/>
      <c r="K2439" s="221"/>
      <c r="L2439" s="221"/>
    </row>
    <row r="2440" spans="10:12">
      <c r="J2440" s="223"/>
      <c r="K2440" s="221"/>
      <c r="L2440" s="221"/>
    </row>
    <row r="2441" spans="10:12">
      <c r="J2441" s="223"/>
      <c r="K2441" s="221"/>
      <c r="L2441" s="221"/>
    </row>
    <row r="2442" spans="10:12">
      <c r="J2442" s="223"/>
      <c r="K2442" s="221"/>
      <c r="L2442" s="221"/>
    </row>
    <row r="2443" spans="10:12">
      <c r="J2443" s="223"/>
      <c r="K2443" s="221"/>
      <c r="L2443" s="221"/>
    </row>
    <row r="2444" spans="10:12">
      <c r="J2444" s="223"/>
      <c r="K2444" s="221"/>
      <c r="L2444" s="221"/>
    </row>
    <row r="2445" spans="10:12">
      <c r="J2445" s="223"/>
      <c r="K2445" s="221"/>
      <c r="L2445" s="221"/>
    </row>
    <row r="2446" spans="10:12">
      <c r="J2446" s="223"/>
      <c r="K2446" s="221"/>
      <c r="L2446" s="221"/>
    </row>
    <row r="2447" spans="10:12">
      <c r="J2447" s="223"/>
      <c r="K2447" s="221"/>
      <c r="L2447" s="221"/>
    </row>
    <row r="2448" spans="10:12">
      <c r="J2448" s="223"/>
      <c r="K2448" s="221"/>
      <c r="L2448" s="221"/>
    </row>
    <row r="2449" spans="10:12">
      <c r="J2449" s="223"/>
      <c r="K2449" s="221"/>
      <c r="L2449" s="221"/>
    </row>
    <row r="2450" spans="10:12">
      <c r="J2450" s="223"/>
      <c r="K2450" s="221"/>
      <c r="L2450" s="221"/>
    </row>
    <row r="2451" spans="10:12">
      <c r="J2451" s="223"/>
      <c r="K2451" s="221"/>
      <c r="L2451" s="221"/>
    </row>
    <row r="2452" spans="10:12">
      <c r="J2452" s="223"/>
      <c r="K2452" s="221"/>
      <c r="L2452" s="221"/>
    </row>
    <row r="2453" spans="10:12">
      <c r="J2453" s="223"/>
      <c r="K2453" s="221"/>
      <c r="L2453" s="221"/>
    </row>
    <row r="2454" spans="10:12">
      <c r="J2454" s="223"/>
      <c r="K2454" s="221"/>
      <c r="L2454" s="221"/>
    </row>
    <row r="2455" spans="10:12">
      <c r="J2455" s="223"/>
      <c r="K2455" s="221"/>
      <c r="L2455" s="221"/>
    </row>
    <row r="2456" spans="10:12">
      <c r="J2456" s="223"/>
      <c r="K2456" s="221"/>
      <c r="L2456" s="221"/>
    </row>
    <row r="2457" spans="10:12">
      <c r="J2457" s="223"/>
      <c r="K2457" s="221"/>
      <c r="L2457" s="221"/>
    </row>
    <row r="2458" spans="10:12">
      <c r="J2458" s="223"/>
      <c r="K2458" s="221"/>
      <c r="L2458" s="221"/>
    </row>
    <row r="2459" spans="10:12">
      <c r="J2459" s="223"/>
      <c r="K2459" s="221"/>
      <c r="L2459" s="221"/>
    </row>
    <row r="2460" spans="10:12">
      <c r="J2460" s="223"/>
      <c r="K2460" s="221"/>
      <c r="L2460" s="221"/>
    </row>
    <row r="2461" spans="10:12">
      <c r="J2461" s="223"/>
      <c r="K2461" s="221"/>
      <c r="L2461" s="221"/>
    </row>
    <row r="2462" spans="10:12">
      <c r="J2462" s="223"/>
      <c r="K2462" s="221"/>
      <c r="L2462" s="221"/>
    </row>
    <row r="2463" spans="10:12">
      <c r="J2463" s="223"/>
      <c r="K2463" s="221"/>
      <c r="L2463" s="221"/>
    </row>
    <row r="2464" spans="10:12">
      <c r="J2464" s="223"/>
      <c r="K2464" s="221"/>
      <c r="L2464" s="221"/>
    </row>
    <row r="2465" spans="10:12">
      <c r="J2465" s="223"/>
      <c r="K2465" s="221"/>
      <c r="L2465" s="221"/>
    </row>
    <row r="2466" spans="10:12">
      <c r="J2466" s="223"/>
      <c r="K2466" s="221"/>
      <c r="L2466" s="221"/>
    </row>
    <row r="2467" spans="10:12">
      <c r="J2467" s="223"/>
      <c r="K2467" s="221"/>
      <c r="L2467" s="221"/>
    </row>
    <row r="2468" spans="10:12">
      <c r="J2468" s="223"/>
      <c r="K2468" s="221"/>
      <c r="L2468" s="221"/>
    </row>
    <row r="2469" spans="10:12">
      <c r="J2469" s="223"/>
      <c r="K2469" s="221"/>
      <c r="L2469" s="221"/>
    </row>
    <row r="2470" spans="10:12">
      <c r="J2470" s="223"/>
      <c r="K2470" s="221"/>
      <c r="L2470" s="221"/>
    </row>
    <row r="2471" spans="10:12">
      <c r="J2471" s="223"/>
      <c r="K2471" s="221"/>
      <c r="L2471" s="221"/>
    </row>
    <row r="2472" spans="10:12">
      <c r="J2472" s="223"/>
      <c r="K2472" s="221"/>
      <c r="L2472" s="221"/>
    </row>
    <row r="2473" spans="10:12">
      <c r="J2473" s="223"/>
      <c r="K2473" s="221"/>
      <c r="L2473" s="221"/>
    </row>
    <row r="2474" spans="10:12">
      <c r="J2474" s="223"/>
      <c r="K2474" s="221"/>
      <c r="L2474" s="221"/>
    </row>
    <row r="2475" spans="10:12">
      <c r="J2475" s="223"/>
      <c r="K2475" s="221"/>
      <c r="L2475" s="221"/>
    </row>
    <row r="2476" spans="10:12">
      <c r="J2476" s="223"/>
      <c r="K2476" s="221"/>
      <c r="L2476" s="221"/>
    </row>
    <row r="2477" spans="10:12">
      <c r="J2477" s="223"/>
      <c r="K2477" s="221"/>
      <c r="L2477" s="221"/>
    </row>
    <row r="2478" spans="10:12">
      <c r="J2478" s="223"/>
      <c r="K2478" s="221"/>
      <c r="L2478" s="221"/>
    </row>
    <row r="2479" spans="10:12">
      <c r="J2479" s="223"/>
      <c r="K2479" s="221"/>
      <c r="L2479" s="221"/>
    </row>
    <row r="2480" spans="10:12">
      <c r="J2480" s="223"/>
      <c r="K2480" s="221"/>
      <c r="L2480" s="221"/>
    </row>
    <row r="2481" spans="10:12">
      <c r="J2481" s="223"/>
      <c r="K2481" s="221"/>
      <c r="L2481" s="221"/>
    </row>
    <row r="2482" spans="10:12">
      <c r="J2482" s="223"/>
      <c r="K2482" s="221"/>
      <c r="L2482" s="221"/>
    </row>
    <row r="2483" spans="10:12">
      <c r="J2483" s="223"/>
      <c r="K2483" s="221"/>
      <c r="L2483" s="221"/>
    </row>
    <row r="2484" spans="10:12">
      <c r="J2484" s="223"/>
      <c r="K2484" s="221"/>
      <c r="L2484" s="221"/>
    </row>
    <row r="2485" spans="10:12">
      <c r="J2485" s="223"/>
      <c r="K2485" s="221"/>
      <c r="L2485" s="221"/>
    </row>
    <row r="2486" spans="10:12">
      <c r="J2486" s="223"/>
      <c r="K2486" s="221"/>
      <c r="L2486" s="221"/>
    </row>
    <row r="2487" spans="10:12">
      <c r="J2487" s="223"/>
      <c r="K2487" s="221"/>
      <c r="L2487" s="221"/>
    </row>
    <row r="2488" spans="10:12">
      <c r="J2488" s="223"/>
      <c r="K2488" s="221"/>
      <c r="L2488" s="221"/>
    </row>
    <row r="2489" spans="10:12">
      <c r="J2489" s="223"/>
      <c r="K2489" s="221"/>
      <c r="L2489" s="221"/>
    </row>
    <row r="2490" spans="10:12">
      <c r="J2490" s="223"/>
      <c r="K2490" s="221"/>
      <c r="L2490" s="221"/>
    </row>
    <row r="2491" spans="10:12">
      <c r="J2491" s="223"/>
      <c r="K2491" s="221"/>
      <c r="L2491" s="221"/>
    </row>
    <row r="2492" spans="10:12">
      <c r="J2492" s="223"/>
      <c r="K2492" s="221"/>
      <c r="L2492" s="221"/>
    </row>
    <row r="2493" spans="10:12">
      <c r="J2493" s="223"/>
      <c r="K2493" s="221"/>
      <c r="L2493" s="221"/>
    </row>
    <row r="2494" spans="10:12">
      <c r="J2494" s="223"/>
      <c r="K2494" s="221"/>
      <c r="L2494" s="221"/>
    </row>
    <row r="2495" spans="10:12">
      <c r="J2495" s="223"/>
      <c r="K2495" s="221"/>
      <c r="L2495" s="221"/>
    </row>
    <row r="2496" spans="10:12">
      <c r="J2496" s="223"/>
      <c r="K2496" s="221"/>
      <c r="L2496" s="221"/>
    </row>
    <row r="2497" spans="10:12">
      <c r="J2497" s="223"/>
      <c r="K2497" s="221"/>
      <c r="L2497" s="221"/>
    </row>
    <row r="2498" spans="10:12">
      <c r="J2498" s="223"/>
      <c r="K2498" s="221"/>
      <c r="L2498" s="221"/>
    </row>
    <row r="2499" spans="10:12">
      <c r="J2499" s="223"/>
      <c r="K2499" s="221"/>
      <c r="L2499" s="221"/>
    </row>
    <row r="2500" spans="10:12">
      <c r="J2500" s="223"/>
      <c r="K2500" s="221"/>
      <c r="L2500" s="221"/>
    </row>
    <row r="2501" spans="10:12">
      <c r="J2501" s="223"/>
      <c r="K2501" s="221"/>
      <c r="L2501" s="221"/>
    </row>
    <row r="2502" spans="10:12">
      <c r="J2502" s="223"/>
      <c r="K2502" s="221"/>
      <c r="L2502" s="221"/>
    </row>
    <row r="2503" spans="10:12">
      <c r="J2503" s="223"/>
      <c r="K2503" s="221"/>
      <c r="L2503" s="221"/>
    </row>
    <row r="2504" spans="10:12">
      <c r="J2504" s="223"/>
      <c r="K2504" s="221"/>
      <c r="L2504" s="221"/>
    </row>
    <row r="2505" spans="10:12">
      <c r="J2505" s="223"/>
      <c r="K2505" s="221"/>
      <c r="L2505" s="221"/>
    </row>
    <row r="2506" spans="10:12">
      <c r="J2506" s="223"/>
      <c r="K2506" s="221"/>
      <c r="L2506" s="221"/>
    </row>
    <row r="2507" spans="10:12">
      <c r="J2507" s="223"/>
      <c r="K2507" s="221"/>
      <c r="L2507" s="221"/>
    </row>
    <row r="2508" spans="10:12">
      <c r="J2508" s="223"/>
      <c r="K2508" s="221"/>
      <c r="L2508" s="221"/>
    </row>
    <row r="2509" spans="10:12">
      <c r="J2509" s="223"/>
      <c r="K2509" s="221"/>
      <c r="L2509" s="221"/>
    </row>
    <row r="2510" spans="10:12">
      <c r="J2510" s="223"/>
      <c r="K2510" s="221"/>
      <c r="L2510" s="221"/>
    </row>
    <row r="2511" spans="10:12">
      <c r="J2511" s="223"/>
      <c r="K2511" s="221"/>
      <c r="L2511" s="221"/>
    </row>
    <row r="2512" spans="10:12">
      <c r="J2512" s="223"/>
      <c r="K2512" s="221"/>
      <c r="L2512" s="221"/>
    </row>
    <row r="2513" spans="10:12">
      <c r="J2513" s="223"/>
      <c r="K2513" s="221"/>
      <c r="L2513" s="221"/>
    </row>
    <row r="2514" spans="10:12">
      <c r="J2514" s="223"/>
      <c r="K2514" s="221"/>
      <c r="L2514" s="221"/>
    </row>
    <row r="2515" spans="10:12">
      <c r="J2515" s="223"/>
      <c r="K2515" s="221"/>
      <c r="L2515" s="221"/>
    </row>
    <row r="2516" spans="10:12">
      <c r="J2516" s="223"/>
      <c r="K2516" s="221"/>
      <c r="L2516" s="221"/>
    </row>
    <row r="2517" spans="10:12">
      <c r="J2517" s="223"/>
      <c r="K2517" s="221"/>
      <c r="L2517" s="221"/>
    </row>
    <row r="2518" spans="10:12">
      <c r="J2518" s="223"/>
      <c r="K2518" s="221"/>
      <c r="L2518" s="221"/>
    </row>
    <row r="2519" spans="10:12">
      <c r="J2519" s="223"/>
      <c r="K2519" s="221"/>
      <c r="L2519" s="221"/>
    </row>
    <row r="2520" spans="10:12">
      <c r="J2520" s="223"/>
      <c r="K2520" s="221"/>
      <c r="L2520" s="221"/>
    </row>
    <row r="2521" spans="10:12">
      <c r="J2521" s="223"/>
      <c r="K2521" s="221"/>
      <c r="L2521" s="221"/>
    </row>
    <row r="2522" spans="10:12">
      <c r="J2522" s="223"/>
      <c r="K2522" s="221"/>
      <c r="L2522" s="221"/>
    </row>
    <row r="2523" spans="10:12">
      <c r="J2523" s="223"/>
      <c r="K2523" s="221"/>
      <c r="L2523" s="221"/>
    </row>
    <row r="2524" spans="10:12">
      <c r="J2524" s="223"/>
      <c r="K2524" s="221"/>
      <c r="L2524" s="221"/>
    </row>
    <row r="2525" spans="10:12">
      <c r="J2525" s="223"/>
      <c r="K2525" s="221"/>
      <c r="L2525" s="221"/>
    </row>
    <row r="2526" spans="10:12">
      <c r="J2526" s="223"/>
      <c r="K2526" s="221"/>
      <c r="L2526" s="221"/>
    </row>
    <row r="2527" spans="10:12">
      <c r="J2527" s="223"/>
      <c r="K2527" s="221"/>
      <c r="L2527" s="221"/>
    </row>
    <row r="2528" spans="10:12">
      <c r="J2528" s="223"/>
      <c r="K2528" s="221"/>
      <c r="L2528" s="221"/>
    </row>
    <row r="2529" spans="10:12">
      <c r="J2529" s="223"/>
      <c r="K2529" s="221"/>
      <c r="L2529" s="221"/>
    </row>
    <row r="2530" spans="10:12">
      <c r="J2530" s="223"/>
      <c r="K2530" s="221"/>
      <c r="L2530" s="221"/>
    </row>
    <row r="2531" spans="10:12">
      <c r="J2531" s="223"/>
      <c r="K2531" s="221"/>
      <c r="L2531" s="221"/>
    </row>
    <row r="2532" spans="10:12">
      <c r="J2532" s="223"/>
      <c r="K2532" s="221"/>
      <c r="L2532" s="221"/>
    </row>
    <row r="2533" spans="10:12">
      <c r="J2533" s="223"/>
      <c r="K2533" s="221"/>
      <c r="L2533" s="221"/>
    </row>
    <row r="2534" spans="10:12">
      <c r="J2534" s="223"/>
      <c r="K2534" s="221"/>
      <c r="L2534" s="221"/>
    </row>
    <row r="2535" spans="10:12">
      <c r="J2535" s="223"/>
      <c r="K2535" s="221"/>
      <c r="L2535" s="221"/>
    </row>
    <row r="2536" spans="10:12">
      <c r="J2536" s="223"/>
      <c r="K2536" s="221"/>
      <c r="L2536" s="221"/>
    </row>
    <row r="2537" spans="10:12">
      <c r="J2537" s="223"/>
      <c r="K2537" s="221"/>
      <c r="L2537" s="221"/>
    </row>
    <row r="2538" spans="10:12">
      <c r="J2538" s="223"/>
      <c r="K2538" s="221"/>
      <c r="L2538" s="221"/>
    </row>
    <row r="2539" spans="10:12">
      <c r="J2539" s="223"/>
      <c r="K2539" s="221"/>
      <c r="L2539" s="221"/>
    </row>
    <row r="2540" spans="10:12">
      <c r="J2540" s="223"/>
      <c r="K2540" s="221"/>
      <c r="L2540" s="221"/>
    </row>
    <row r="2541" spans="10:12">
      <c r="J2541" s="223"/>
      <c r="K2541" s="221"/>
      <c r="L2541" s="221"/>
    </row>
    <row r="2542" spans="10:12">
      <c r="J2542" s="223"/>
      <c r="K2542" s="221"/>
      <c r="L2542" s="221"/>
    </row>
    <row r="2543" spans="10:12">
      <c r="J2543" s="223"/>
      <c r="K2543" s="221"/>
      <c r="L2543" s="221"/>
    </row>
    <row r="2544" spans="10:12">
      <c r="J2544" s="223"/>
      <c r="K2544" s="221"/>
      <c r="L2544" s="221"/>
    </row>
    <row r="2545" spans="10:12">
      <c r="J2545" s="223"/>
      <c r="K2545" s="221"/>
      <c r="L2545" s="221"/>
    </row>
    <row r="2546" spans="10:12">
      <c r="J2546" s="223"/>
      <c r="K2546" s="221"/>
      <c r="L2546" s="221"/>
    </row>
    <row r="2547" spans="10:12">
      <c r="J2547" s="223"/>
      <c r="K2547" s="221"/>
      <c r="L2547" s="221"/>
    </row>
    <row r="2548" spans="10:12">
      <c r="J2548" s="223"/>
      <c r="K2548" s="221"/>
      <c r="L2548" s="221"/>
    </row>
    <row r="2549" spans="10:12">
      <c r="J2549" s="223"/>
      <c r="K2549" s="221"/>
      <c r="L2549" s="221"/>
    </row>
    <row r="2550" spans="10:12">
      <c r="J2550" s="223"/>
      <c r="K2550" s="221"/>
      <c r="L2550" s="221"/>
    </row>
    <row r="2551" spans="10:12">
      <c r="J2551" s="223"/>
      <c r="K2551" s="221"/>
      <c r="L2551" s="221"/>
    </row>
    <row r="2552" spans="10:12">
      <c r="J2552" s="223"/>
      <c r="K2552" s="221"/>
      <c r="L2552" s="221"/>
    </row>
    <row r="2553" spans="10:12">
      <c r="J2553" s="223"/>
      <c r="K2553" s="221"/>
      <c r="L2553" s="221"/>
    </row>
    <row r="2554" spans="10:12">
      <c r="J2554" s="223"/>
      <c r="K2554" s="221"/>
      <c r="L2554" s="221"/>
    </row>
    <row r="2555" spans="10:12">
      <c r="J2555" s="223"/>
      <c r="K2555" s="221"/>
      <c r="L2555" s="221"/>
    </row>
    <row r="2556" spans="10:12">
      <c r="J2556" s="223"/>
      <c r="K2556" s="221"/>
      <c r="L2556" s="221"/>
    </row>
    <row r="2557" spans="10:12">
      <c r="J2557" s="223"/>
      <c r="K2557" s="221"/>
      <c r="L2557" s="221"/>
    </row>
    <row r="2558" spans="10:12">
      <c r="J2558" s="223"/>
      <c r="K2558" s="221"/>
      <c r="L2558" s="221"/>
    </row>
    <row r="2559" spans="10:12">
      <c r="J2559" s="223"/>
      <c r="K2559" s="221"/>
      <c r="L2559" s="221"/>
    </row>
    <row r="2560" spans="10:12">
      <c r="J2560" s="223"/>
      <c r="K2560" s="221"/>
      <c r="L2560" s="221"/>
    </row>
    <row r="2561" spans="10:12">
      <c r="J2561" s="223"/>
      <c r="K2561" s="221"/>
      <c r="L2561" s="221"/>
    </row>
    <row r="2562" spans="10:12">
      <c r="J2562" s="223"/>
      <c r="K2562" s="221"/>
      <c r="L2562" s="221"/>
    </row>
    <row r="2563" spans="10:12">
      <c r="J2563" s="223"/>
      <c r="K2563" s="221"/>
      <c r="L2563" s="221"/>
    </row>
    <row r="2564" spans="10:12">
      <c r="J2564" s="223"/>
      <c r="K2564" s="221"/>
      <c r="L2564" s="221"/>
    </row>
    <row r="2565" spans="10:12">
      <c r="J2565" s="223"/>
      <c r="K2565" s="221"/>
      <c r="L2565" s="221"/>
    </row>
    <row r="2566" spans="10:12">
      <c r="J2566" s="223"/>
      <c r="K2566" s="221"/>
      <c r="L2566" s="221"/>
    </row>
    <row r="2567" spans="10:12">
      <c r="J2567" s="223"/>
      <c r="K2567" s="221"/>
      <c r="L2567" s="221"/>
    </row>
    <row r="2568" spans="10:12">
      <c r="J2568" s="223"/>
      <c r="K2568" s="221"/>
      <c r="L2568" s="221"/>
    </row>
    <row r="2569" spans="10:12">
      <c r="J2569" s="223"/>
      <c r="K2569" s="221"/>
      <c r="L2569" s="221"/>
    </row>
    <row r="2570" spans="10:12">
      <c r="J2570" s="223"/>
      <c r="K2570" s="221"/>
      <c r="L2570" s="221"/>
    </row>
    <row r="2571" spans="10:12">
      <c r="J2571" s="223"/>
      <c r="K2571" s="221"/>
      <c r="L2571" s="221"/>
    </row>
    <row r="2572" spans="10:12">
      <c r="J2572" s="223"/>
      <c r="K2572" s="221"/>
      <c r="L2572" s="221"/>
    </row>
    <row r="2573" spans="10:12">
      <c r="J2573" s="223"/>
      <c r="K2573" s="221"/>
      <c r="L2573" s="221"/>
    </row>
    <row r="2574" spans="10:12">
      <c r="J2574" s="223"/>
      <c r="K2574" s="221"/>
      <c r="L2574" s="221"/>
    </row>
    <row r="2575" spans="10:12">
      <c r="J2575" s="223"/>
      <c r="K2575" s="221"/>
      <c r="L2575" s="221"/>
    </row>
    <row r="2576" spans="10:12">
      <c r="J2576" s="223"/>
      <c r="K2576" s="221"/>
      <c r="L2576" s="221"/>
    </row>
    <row r="2577" spans="10:12">
      <c r="J2577" s="223"/>
      <c r="K2577" s="221"/>
      <c r="L2577" s="221"/>
    </row>
    <row r="2578" spans="10:12">
      <c r="J2578" s="223"/>
      <c r="K2578" s="221"/>
      <c r="L2578" s="221"/>
    </row>
    <row r="2579" spans="10:12">
      <c r="J2579" s="223"/>
      <c r="K2579" s="221"/>
      <c r="L2579" s="221"/>
    </row>
    <row r="2580" spans="10:12">
      <c r="J2580" s="223"/>
      <c r="K2580" s="221"/>
      <c r="L2580" s="221"/>
    </row>
    <row r="2581" spans="10:12">
      <c r="J2581" s="223"/>
      <c r="K2581" s="221"/>
      <c r="L2581" s="221"/>
    </row>
    <row r="2582" spans="10:12">
      <c r="J2582" s="223"/>
      <c r="K2582" s="221"/>
      <c r="L2582" s="221"/>
    </row>
    <row r="2583" spans="10:12">
      <c r="J2583" s="223"/>
      <c r="K2583" s="221"/>
      <c r="L2583" s="221"/>
    </row>
    <row r="2584" spans="10:12">
      <c r="J2584" s="223"/>
      <c r="K2584" s="221"/>
      <c r="L2584" s="221"/>
    </row>
    <row r="2585" spans="10:12">
      <c r="J2585" s="223"/>
      <c r="K2585" s="221"/>
      <c r="L2585" s="221"/>
    </row>
    <row r="2586" spans="10:12">
      <c r="J2586" s="223"/>
      <c r="K2586" s="221"/>
      <c r="L2586" s="221"/>
    </row>
    <row r="2587" spans="10:12">
      <c r="J2587" s="223"/>
      <c r="K2587" s="221"/>
      <c r="L2587" s="221"/>
    </row>
    <row r="2588" spans="10:12">
      <c r="J2588" s="223"/>
      <c r="K2588" s="221"/>
      <c r="L2588" s="221"/>
    </row>
    <row r="2589" spans="10:12">
      <c r="J2589" s="223"/>
      <c r="K2589" s="221"/>
      <c r="L2589" s="221"/>
    </row>
    <row r="2590" spans="10:12">
      <c r="J2590" s="223"/>
      <c r="K2590" s="221"/>
      <c r="L2590" s="221"/>
    </row>
    <row r="2591" spans="10:12">
      <c r="J2591" s="223"/>
      <c r="K2591" s="221"/>
      <c r="L2591" s="221"/>
    </row>
    <row r="2592" spans="10:12">
      <c r="J2592" s="223"/>
      <c r="K2592" s="221"/>
      <c r="L2592" s="221"/>
    </row>
    <row r="2593" spans="10:12">
      <c r="J2593" s="223"/>
      <c r="K2593" s="221"/>
      <c r="L2593" s="221"/>
    </row>
    <row r="2594" spans="10:12">
      <c r="J2594" s="223"/>
      <c r="K2594" s="221"/>
      <c r="L2594" s="221"/>
    </row>
    <row r="2595" spans="10:12">
      <c r="J2595" s="223"/>
      <c r="K2595" s="221"/>
      <c r="L2595" s="221"/>
    </row>
    <row r="2596" spans="10:12">
      <c r="J2596" s="223"/>
      <c r="K2596" s="221"/>
      <c r="L2596" s="221"/>
    </row>
    <row r="2597" spans="10:12">
      <c r="J2597" s="223"/>
      <c r="K2597" s="221"/>
      <c r="L2597" s="221"/>
    </row>
    <row r="2598" spans="10:12">
      <c r="J2598" s="223"/>
      <c r="K2598" s="221"/>
      <c r="L2598" s="221"/>
    </row>
    <row r="2599" spans="10:12">
      <c r="J2599" s="223"/>
      <c r="K2599" s="221"/>
      <c r="L2599" s="221"/>
    </row>
    <row r="2600" spans="10:12">
      <c r="J2600" s="223"/>
      <c r="K2600" s="221"/>
      <c r="L2600" s="221"/>
    </row>
    <row r="2601" spans="10:12">
      <c r="J2601" s="223"/>
      <c r="K2601" s="221"/>
      <c r="L2601" s="221"/>
    </row>
    <row r="2602" spans="10:12">
      <c r="J2602" s="223"/>
      <c r="K2602" s="221"/>
      <c r="L2602" s="221"/>
    </row>
    <row r="2603" spans="10:12">
      <c r="J2603" s="223"/>
      <c r="K2603" s="221"/>
      <c r="L2603" s="221"/>
    </row>
    <row r="2604" spans="10:12">
      <c r="J2604" s="223"/>
      <c r="K2604" s="221"/>
      <c r="L2604" s="221"/>
    </row>
    <row r="2605" spans="10:12">
      <c r="J2605" s="223"/>
      <c r="K2605" s="221"/>
      <c r="L2605" s="221"/>
    </row>
    <row r="2606" spans="10:12">
      <c r="J2606" s="223"/>
      <c r="K2606" s="221"/>
      <c r="L2606" s="221"/>
    </row>
    <row r="2607" spans="10:12">
      <c r="J2607" s="223"/>
      <c r="K2607" s="221"/>
      <c r="L2607" s="221"/>
    </row>
    <row r="2608" spans="10:12">
      <c r="J2608" s="223"/>
      <c r="K2608" s="221"/>
      <c r="L2608" s="221"/>
    </row>
    <row r="2609" spans="10:12">
      <c r="J2609" s="223"/>
      <c r="K2609" s="221"/>
      <c r="L2609" s="221"/>
    </row>
    <row r="2610" spans="10:12">
      <c r="J2610" s="223"/>
      <c r="K2610" s="221"/>
      <c r="L2610" s="221"/>
    </row>
    <row r="2611" spans="10:12">
      <c r="J2611" s="223"/>
      <c r="K2611" s="221"/>
      <c r="L2611" s="221"/>
    </row>
    <row r="2612" spans="10:12">
      <c r="J2612" s="223"/>
      <c r="K2612" s="221"/>
      <c r="L2612" s="221"/>
    </row>
    <row r="2613" spans="10:12">
      <c r="J2613" s="223"/>
      <c r="K2613" s="221"/>
      <c r="L2613" s="221"/>
    </row>
    <row r="2614" spans="10:12">
      <c r="J2614" s="223"/>
      <c r="K2614" s="221"/>
      <c r="L2614" s="221"/>
    </row>
    <row r="2615" spans="10:12">
      <c r="J2615" s="223"/>
      <c r="K2615" s="221"/>
      <c r="L2615" s="221"/>
    </row>
    <row r="2616" spans="10:12">
      <c r="J2616" s="223"/>
      <c r="K2616" s="221"/>
      <c r="L2616" s="221"/>
    </row>
    <row r="2617" spans="10:12">
      <c r="J2617" s="223"/>
      <c r="K2617" s="221"/>
      <c r="L2617" s="221"/>
    </row>
    <row r="2618" spans="10:12">
      <c r="J2618" s="223"/>
      <c r="K2618" s="221"/>
      <c r="L2618" s="221"/>
    </row>
    <row r="2619" spans="10:12">
      <c r="J2619" s="223"/>
      <c r="K2619" s="221"/>
      <c r="L2619" s="221"/>
    </row>
    <row r="2620" spans="10:12">
      <c r="J2620" s="223"/>
      <c r="K2620" s="221"/>
      <c r="L2620" s="221"/>
    </row>
    <row r="2621" spans="10:12">
      <c r="J2621" s="223"/>
      <c r="K2621" s="221"/>
      <c r="L2621" s="221"/>
    </row>
    <row r="2622" spans="10:12">
      <c r="J2622" s="223"/>
      <c r="K2622" s="221"/>
      <c r="L2622" s="221"/>
    </row>
    <row r="2623" spans="10:12">
      <c r="J2623" s="223"/>
      <c r="K2623" s="221"/>
      <c r="L2623" s="221"/>
    </row>
    <row r="2624" spans="10:12">
      <c r="J2624" s="223"/>
      <c r="K2624" s="221"/>
      <c r="L2624" s="221"/>
    </row>
    <row r="2625" spans="10:12">
      <c r="J2625" s="223"/>
      <c r="K2625" s="221"/>
      <c r="L2625" s="221"/>
    </row>
    <row r="2626" spans="10:12">
      <c r="J2626" s="223"/>
      <c r="K2626" s="221"/>
      <c r="L2626" s="221"/>
    </row>
    <row r="2627" spans="10:12">
      <c r="J2627" s="223"/>
      <c r="K2627" s="221"/>
      <c r="L2627" s="221"/>
    </row>
    <row r="2628" spans="10:12">
      <c r="J2628" s="223"/>
      <c r="K2628" s="221"/>
      <c r="L2628" s="221"/>
    </row>
    <row r="2629" spans="10:12">
      <c r="J2629" s="223"/>
      <c r="K2629" s="221"/>
      <c r="L2629" s="221"/>
    </row>
    <row r="2630" spans="10:12">
      <c r="J2630" s="223"/>
      <c r="K2630" s="221"/>
      <c r="L2630" s="221"/>
    </row>
    <row r="2631" spans="10:12">
      <c r="J2631" s="223"/>
      <c r="K2631" s="221"/>
      <c r="L2631" s="221"/>
    </row>
    <row r="2632" spans="10:12">
      <c r="J2632" s="223"/>
      <c r="K2632" s="221"/>
      <c r="L2632" s="221"/>
    </row>
    <row r="2633" spans="10:12">
      <c r="J2633" s="223"/>
      <c r="K2633" s="221"/>
      <c r="L2633" s="221"/>
    </row>
    <row r="2634" spans="10:12">
      <c r="J2634" s="223"/>
      <c r="K2634" s="221"/>
      <c r="L2634" s="221"/>
    </row>
    <row r="2635" spans="10:12">
      <c r="J2635" s="223"/>
      <c r="K2635" s="221"/>
      <c r="L2635" s="221"/>
    </row>
    <row r="2636" spans="10:12">
      <c r="J2636" s="223"/>
      <c r="K2636" s="221"/>
      <c r="L2636" s="221"/>
    </row>
    <row r="2637" spans="10:12">
      <c r="J2637" s="223"/>
      <c r="K2637" s="221"/>
      <c r="L2637" s="221"/>
    </row>
    <row r="2638" spans="10:12">
      <c r="J2638" s="223"/>
      <c r="K2638" s="221"/>
      <c r="L2638" s="221"/>
    </row>
    <row r="2639" spans="10:12">
      <c r="J2639" s="223"/>
      <c r="K2639" s="221"/>
      <c r="L2639" s="221"/>
    </row>
    <row r="2640" spans="10:12">
      <c r="J2640" s="223"/>
      <c r="K2640" s="221"/>
      <c r="L2640" s="221"/>
    </row>
    <row r="2641" spans="10:12">
      <c r="J2641" s="223"/>
      <c r="K2641" s="221"/>
      <c r="L2641" s="221"/>
    </row>
    <row r="2642" spans="10:12">
      <c r="J2642" s="223"/>
      <c r="K2642" s="221"/>
      <c r="L2642" s="221"/>
    </row>
    <row r="2643" spans="10:12">
      <c r="J2643" s="223"/>
      <c r="K2643" s="221"/>
      <c r="L2643" s="221"/>
    </row>
    <row r="2644" spans="10:12">
      <c r="J2644" s="223"/>
      <c r="K2644" s="221"/>
      <c r="L2644" s="221"/>
    </row>
    <row r="2645" spans="10:12">
      <c r="J2645" s="223"/>
      <c r="K2645" s="221"/>
      <c r="L2645" s="221"/>
    </row>
    <row r="2646" spans="10:12">
      <c r="J2646" s="223"/>
      <c r="K2646" s="221"/>
      <c r="L2646" s="221"/>
    </row>
    <row r="2647" spans="10:12">
      <c r="J2647" s="223"/>
      <c r="K2647" s="221"/>
      <c r="L2647" s="221"/>
    </row>
    <row r="2648" spans="10:12">
      <c r="J2648" s="223"/>
      <c r="K2648" s="221"/>
      <c r="L2648" s="221"/>
    </row>
    <row r="2649" spans="10:12">
      <c r="J2649" s="223"/>
      <c r="K2649" s="221"/>
      <c r="L2649" s="221"/>
    </row>
    <row r="2650" spans="10:12">
      <c r="J2650" s="223"/>
      <c r="K2650" s="221"/>
      <c r="L2650" s="221"/>
    </row>
    <row r="2651" spans="10:12">
      <c r="J2651" s="223"/>
      <c r="K2651" s="221"/>
      <c r="L2651" s="221"/>
    </row>
    <row r="2652" spans="10:12">
      <c r="J2652" s="223"/>
      <c r="K2652" s="221"/>
      <c r="L2652" s="221"/>
    </row>
    <row r="2653" spans="10:12">
      <c r="J2653" s="223"/>
      <c r="K2653" s="221"/>
      <c r="L2653" s="221"/>
    </row>
    <row r="2654" spans="10:12">
      <c r="J2654" s="223"/>
      <c r="K2654" s="221"/>
      <c r="L2654" s="221"/>
    </row>
    <row r="2655" spans="10:12">
      <c r="J2655" s="223"/>
      <c r="K2655" s="221"/>
      <c r="L2655" s="221"/>
    </row>
    <row r="2656" spans="10:12">
      <c r="J2656" s="223"/>
      <c r="K2656" s="221"/>
      <c r="L2656" s="221"/>
    </row>
    <row r="2657" spans="10:12">
      <c r="J2657" s="223"/>
      <c r="K2657" s="221"/>
      <c r="L2657" s="221"/>
    </row>
    <row r="2658" spans="10:12">
      <c r="J2658" s="223"/>
      <c r="K2658" s="221"/>
      <c r="L2658" s="221"/>
    </row>
    <row r="2659" spans="10:12">
      <c r="J2659" s="223"/>
      <c r="K2659" s="221"/>
      <c r="L2659" s="221"/>
    </row>
    <row r="2660" spans="10:12">
      <c r="J2660" s="223"/>
      <c r="K2660" s="221"/>
      <c r="L2660" s="221"/>
    </row>
    <row r="2661" spans="10:12">
      <c r="J2661" s="223"/>
      <c r="K2661" s="221"/>
      <c r="L2661" s="221"/>
    </row>
    <row r="2662" spans="10:12">
      <c r="J2662" s="223"/>
      <c r="K2662" s="221"/>
      <c r="L2662" s="221"/>
    </row>
    <row r="2663" spans="10:12">
      <c r="J2663" s="223"/>
      <c r="K2663" s="221"/>
      <c r="L2663" s="221"/>
    </row>
    <row r="2664" spans="10:12">
      <c r="J2664" s="223"/>
      <c r="K2664" s="221"/>
      <c r="L2664" s="221"/>
    </row>
    <row r="2665" spans="10:12">
      <c r="J2665" s="223"/>
      <c r="K2665" s="221"/>
      <c r="L2665" s="221"/>
    </row>
    <row r="2666" spans="10:12">
      <c r="J2666" s="223"/>
      <c r="K2666" s="221"/>
      <c r="L2666" s="221"/>
    </row>
    <row r="2667" spans="10:12">
      <c r="J2667" s="223"/>
      <c r="K2667" s="221"/>
      <c r="L2667" s="221"/>
    </row>
    <row r="2668" spans="10:12">
      <c r="J2668" s="223"/>
      <c r="K2668" s="221"/>
      <c r="L2668" s="221"/>
    </row>
    <row r="2669" spans="10:12">
      <c r="J2669" s="223"/>
      <c r="K2669" s="221"/>
      <c r="L2669" s="221"/>
    </row>
    <row r="2670" spans="10:12">
      <c r="J2670" s="223"/>
      <c r="K2670" s="221"/>
      <c r="L2670" s="221"/>
    </row>
    <row r="2671" spans="10:12">
      <c r="J2671" s="223"/>
      <c r="K2671" s="221"/>
      <c r="L2671" s="221"/>
    </row>
    <row r="2672" spans="10:12">
      <c r="J2672" s="223"/>
      <c r="K2672" s="221"/>
      <c r="L2672" s="221"/>
    </row>
    <row r="2673" spans="10:12">
      <c r="J2673" s="223"/>
      <c r="K2673" s="221"/>
      <c r="L2673" s="221"/>
    </row>
    <row r="2674" spans="10:12">
      <c r="J2674" s="223"/>
      <c r="K2674" s="221"/>
      <c r="L2674" s="221"/>
    </row>
    <row r="2675" spans="10:12">
      <c r="J2675" s="223"/>
      <c r="K2675" s="221"/>
      <c r="L2675" s="221"/>
    </row>
    <row r="2676" spans="10:12">
      <c r="J2676" s="223"/>
      <c r="K2676" s="221"/>
      <c r="L2676" s="221"/>
    </row>
    <row r="2677" spans="10:12">
      <c r="J2677" s="223"/>
      <c r="K2677" s="221"/>
      <c r="L2677" s="221"/>
    </row>
    <row r="2678" spans="10:12">
      <c r="J2678" s="223"/>
      <c r="K2678" s="221"/>
      <c r="L2678" s="221"/>
    </row>
    <row r="2679" spans="10:12">
      <c r="J2679" s="223"/>
      <c r="K2679" s="221"/>
      <c r="L2679" s="221"/>
    </row>
    <row r="2680" spans="10:12">
      <c r="J2680" s="223"/>
      <c r="K2680" s="221"/>
      <c r="L2680" s="221"/>
    </row>
    <row r="2681" spans="10:12">
      <c r="J2681" s="223"/>
      <c r="K2681" s="221"/>
      <c r="L2681" s="221"/>
    </row>
    <row r="2682" spans="10:12">
      <c r="J2682" s="223"/>
      <c r="K2682" s="221"/>
      <c r="L2682" s="221"/>
    </row>
    <row r="2683" spans="10:12">
      <c r="J2683" s="223"/>
      <c r="K2683" s="221"/>
      <c r="L2683" s="221"/>
    </row>
    <row r="2684" spans="10:12">
      <c r="J2684" s="223"/>
      <c r="K2684" s="221"/>
      <c r="L2684" s="221"/>
    </row>
    <row r="2685" spans="10:12">
      <c r="J2685" s="223"/>
      <c r="K2685" s="221"/>
      <c r="L2685" s="221"/>
    </row>
    <row r="2686" spans="10:12">
      <c r="J2686" s="223"/>
      <c r="K2686" s="221"/>
      <c r="L2686" s="221"/>
    </row>
    <row r="2687" spans="10:12">
      <c r="J2687" s="223"/>
      <c r="K2687" s="221"/>
      <c r="L2687" s="221"/>
    </row>
    <row r="2688" spans="10:12">
      <c r="J2688" s="223"/>
      <c r="K2688" s="221"/>
      <c r="L2688" s="221"/>
    </row>
    <row r="2689" spans="10:12">
      <c r="J2689" s="223"/>
      <c r="K2689" s="221"/>
      <c r="L2689" s="221"/>
    </row>
    <row r="2690" spans="10:12">
      <c r="J2690" s="223"/>
      <c r="K2690" s="221"/>
      <c r="L2690" s="221"/>
    </row>
    <row r="2691" spans="10:12">
      <c r="J2691" s="223"/>
      <c r="K2691" s="221"/>
      <c r="L2691" s="221"/>
    </row>
    <row r="2692" spans="10:12">
      <c r="J2692" s="223"/>
      <c r="K2692" s="221"/>
      <c r="L2692" s="221"/>
    </row>
    <row r="2693" spans="10:12">
      <c r="J2693" s="223"/>
      <c r="K2693" s="221"/>
      <c r="L2693" s="221"/>
    </row>
    <row r="2694" spans="10:12">
      <c r="J2694" s="223"/>
      <c r="K2694" s="221"/>
      <c r="L2694" s="221"/>
    </row>
    <row r="2695" spans="10:12">
      <c r="J2695" s="223"/>
      <c r="K2695" s="221"/>
      <c r="L2695" s="221"/>
    </row>
    <row r="2696" spans="10:12">
      <c r="J2696" s="223"/>
      <c r="K2696" s="221"/>
      <c r="L2696" s="221"/>
    </row>
    <row r="2697" spans="10:12">
      <c r="J2697" s="223"/>
      <c r="K2697" s="221"/>
      <c r="L2697" s="221"/>
    </row>
    <row r="2698" spans="10:12">
      <c r="J2698" s="223"/>
      <c r="K2698" s="221"/>
      <c r="L2698" s="221"/>
    </row>
    <row r="2699" spans="10:12">
      <c r="J2699" s="223"/>
      <c r="K2699" s="221"/>
      <c r="L2699" s="221"/>
    </row>
    <row r="2700" spans="10:12">
      <c r="J2700" s="223"/>
      <c r="K2700" s="221"/>
      <c r="L2700" s="221"/>
    </row>
    <row r="2701" spans="10:12">
      <c r="J2701" s="223"/>
      <c r="K2701" s="221"/>
      <c r="L2701" s="221"/>
    </row>
    <row r="2702" spans="10:12">
      <c r="J2702" s="223"/>
      <c r="K2702" s="221"/>
      <c r="L2702" s="221"/>
    </row>
    <row r="2703" spans="10:12">
      <c r="J2703" s="223"/>
      <c r="K2703" s="221"/>
      <c r="L2703" s="221"/>
    </row>
    <row r="2704" spans="10:12">
      <c r="J2704" s="223"/>
      <c r="K2704" s="221"/>
      <c r="L2704" s="221"/>
    </row>
    <row r="2705" spans="10:12">
      <c r="J2705" s="223"/>
      <c r="K2705" s="221"/>
      <c r="L2705" s="221"/>
    </row>
    <row r="2706" spans="10:12">
      <c r="J2706" s="223"/>
      <c r="K2706" s="221"/>
      <c r="L2706" s="221"/>
    </row>
    <row r="2707" spans="10:12">
      <c r="J2707" s="223"/>
      <c r="K2707" s="221"/>
      <c r="L2707" s="221"/>
    </row>
    <row r="2708" spans="10:12">
      <c r="J2708" s="223"/>
      <c r="K2708" s="221"/>
      <c r="L2708" s="221"/>
    </row>
    <row r="2709" spans="10:12">
      <c r="J2709" s="223"/>
      <c r="K2709" s="221"/>
      <c r="L2709" s="221"/>
    </row>
    <row r="2710" spans="10:12">
      <c r="J2710" s="223"/>
      <c r="K2710" s="221"/>
      <c r="L2710" s="221"/>
    </row>
    <row r="2711" spans="10:12">
      <c r="J2711" s="223"/>
      <c r="K2711" s="221"/>
      <c r="L2711" s="221"/>
    </row>
    <row r="2712" spans="10:12">
      <c r="J2712" s="223"/>
      <c r="K2712" s="221"/>
      <c r="L2712" s="221"/>
    </row>
    <row r="2713" spans="10:12">
      <c r="J2713" s="223"/>
      <c r="K2713" s="221"/>
      <c r="L2713" s="221"/>
    </row>
    <row r="2714" spans="10:12">
      <c r="J2714" s="223"/>
      <c r="K2714" s="221"/>
      <c r="L2714" s="221"/>
    </row>
    <row r="2715" spans="10:12">
      <c r="J2715" s="223"/>
      <c r="K2715" s="221"/>
      <c r="L2715" s="221"/>
    </row>
    <row r="2716" spans="10:12">
      <c r="J2716" s="223"/>
      <c r="K2716" s="221"/>
      <c r="L2716" s="221"/>
    </row>
    <row r="2717" spans="10:12">
      <c r="J2717" s="223"/>
      <c r="K2717" s="221"/>
      <c r="L2717" s="221"/>
    </row>
    <row r="2718" spans="10:12">
      <c r="J2718" s="223"/>
      <c r="K2718" s="221"/>
      <c r="L2718" s="221"/>
    </row>
    <row r="2719" spans="10:12">
      <c r="J2719" s="223"/>
      <c r="K2719" s="221"/>
      <c r="L2719" s="221"/>
    </row>
    <row r="2720" spans="10:12">
      <c r="J2720" s="223"/>
      <c r="K2720" s="221"/>
      <c r="L2720" s="221"/>
    </row>
    <row r="2721" spans="10:12">
      <c r="J2721" s="223"/>
      <c r="K2721" s="221"/>
      <c r="L2721" s="221"/>
    </row>
    <row r="2722" spans="10:12">
      <c r="J2722" s="223"/>
      <c r="K2722" s="221"/>
      <c r="L2722" s="221"/>
    </row>
    <row r="2723" spans="10:12">
      <c r="J2723" s="223"/>
      <c r="K2723" s="221"/>
      <c r="L2723" s="221"/>
    </row>
    <row r="2724" spans="10:12">
      <c r="J2724" s="223"/>
      <c r="K2724" s="221"/>
      <c r="L2724" s="221"/>
    </row>
    <row r="2725" spans="10:12">
      <c r="J2725" s="223"/>
      <c r="K2725" s="221"/>
      <c r="L2725" s="221"/>
    </row>
    <row r="2726" spans="10:12">
      <c r="J2726" s="223"/>
      <c r="K2726" s="221"/>
      <c r="L2726" s="221"/>
    </row>
    <row r="2727" spans="10:12">
      <c r="J2727" s="223"/>
      <c r="K2727" s="221"/>
      <c r="L2727" s="221"/>
    </row>
    <row r="2728" spans="10:12">
      <c r="J2728" s="223"/>
      <c r="K2728" s="221"/>
      <c r="L2728" s="221"/>
    </row>
    <row r="2729" spans="10:12">
      <c r="J2729" s="223"/>
      <c r="K2729" s="221"/>
      <c r="L2729" s="221"/>
    </row>
    <row r="2730" spans="10:12">
      <c r="J2730" s="223"/>
      <c r="K2730" s="221"/>
      <c r="L2730" s="221"/>
    </row>
    <row r="2731" spans="10:12">
      <c r="J2731" s="223"/>
      <c r="K2731" s="221"/>
      <c r="L2731" s="221"/>
    </row>
    <row r="2732" spans="10:12">
      <c r="J2732" s="223"/>
      <c r="K2732" s="221"/>
      <c r="L2732" s="221"/>
    </row>
    <row r="2733" spans="10:12">
      <c r="J2733" s="223"/>
      <c r="K2733" s="221"/>
      <c r="L2733" s="221"/>
    </row>
    <row r="2734" spans="10:12">
      <c r="J2734" s="223"/>
      <c r="K2734" s="221"/>
      <c r="L2734" s="221"/>
    </row>
    <row r="2735" spans="10:12">
      <c r="J2735" s="223"/>
      <c r="K2735" s="221"/>
      <c r="L2735" s="221"/>
    </row>
    <row r="2736" spans="10:12">
      <c r="J2736" s="223"/>
      <c r="K2736" s="221"/>
      <c r="L2736" s="221"/>
    </row>
    <row r="2737" spans="10:12">
      <c r="J2737" s="223"/>
      <c r="K2737" s="221"/>
      <c r="L2737" s="221"/>
    </row>
    <row r="2738" spans="10:12">
      <c r="J2738" s="223"/>
      <c r="K2738" s="221"/>
      <c r="L2738" s="221"/>
    </row>
    <row r="2739" spans="10:12">
      <c r="J2739" s="223"/>
      <c r="K2739" s="221"/>
      <c r="L2739" s="221"/>
    </row>
    <row r="2740" spans="10:12">
      <c r="J2740" s="223"/>
      <c r="K2740" s="221"/>
      <c r="L2740" s="221"/>
    </row>
    <row r="2741" spans="10:12">
      <c r="J2741" s="223"/>
      <c r="K2741" s="221"/>
      <c r="L2741" s="221"/>
    </row>
    <row r="2742" spans="10:12">
      <c r="J2742" s="223"/>
      <c r="K2742" s="221"/>
      <c r="L2742" s="221"/>
    </row>
    <row r="2743" spans="10:12">
      <c r="J2743" s="223"/>
      <c r="K2743" s="221"/>
      <c r="L2743" s="221"/>
    </row>
    <row r="2744" spans="10:12">
      <c r="J2744" s="223"/>
      <c r="K2744" s="221"/>
      <c r="L2744" s="221"/>
    </row>
    <row r="2745" spans="10:12">
      <c r="J2745" s="223"/>
      <c r="K2745" s="221"/>
      <c r="L2745" s="221"/>
    </row>
    <row r="2746" spans="10:12">
      <c r="J2746" s="223"/>
      <c r="K2746" s="221"/>
      <c r="L2746" s="221"/>
    </row>
    <row r="2747" spans="10:12">
      <c r="J2747" s="223"/>
      <c r="K2747" s="221"/>
      <c r="L2747" s="221"/>
    </row>
    <row r="2748" spans="10:12">
      <c r="J2748" s="223"/>
      <c r="K2748" s="221"/>
      <c r="L2748" s="221"/>
    </row>
    <row r="2749" spans="10:12">
      <c r="J2749" s="223"/>
      <c r="K2749" s="221"/>
      <c r="L2749" s="221"/>
    </row>
    <row r="2750" spans="10:12">
      <c r="J2750" s="223"/>
      <c r="K2750" s="221"/>
      <c r="L2750" s="221"/>
    </row>
    <row r="2751" spans="10:12">
      <c r="J2751" s="223"/>
      <c r="K2751" s="221"/>
      <c r="L2751" s="221"/>
    </row>
    <row r="2752" spans="10:12">
      <c r="J2752" s="223"/>
      <c r="K2752" s="221"/>
      <c r="L2752" s="221"/>
    </row>
    <row r="2753" spans="10:12">
      <c r="J2753" s="223"/>
      <c r="K2753" s="221"/>
      <c r="L2753" s="221"/>
    </row>
    <row r="2754" spans="10:12">
      <c r="J2754" s="223"/>
      <c r="K2754" s="221"/>
      <c r="L2754" s="221"/>
    </row>
    <row r="2755" spans="10:12">
      <c r="J2755" s="223"/>
      <c r="K2755" s="221"/>
      <c r="L2755" s="221"/>
    </row>
    <row r="2756" spans="10:12">
      <c r="J2756" s="223"/>
      <c r="K2756" s="221"/>
      <c r="L2756" s="221"/>
    </row>
    <row r="2757" spans="10:12">
      <c r="J2757" s="223"/>
      <c r="K2757" s="221"/>
      <c r="L2757" s="221"/>
    </row>
    <row r="2758" spans="10:12">
      <c r="J2758" s="223"/>
      <c r="K2758" s="221"/>
      <c r="L2758" s="221"/>
    </row>
    <row r="2759" spans="10:12">
      <c r="J2759" s="223"/>
      <c r="K2759" s="221"/>
      <c r="L2759" s="221"/>
    </row>
    <row r="2760" spans="10:12">
      <c r="J2760" s="223"/>
      <c r="K2760" s="221"/>
      <c r="L2760" s="221"/>
    </row>
    <row r="2761" spans="10:12">
      <c r="J2761" s="223"/>
      <c r="K2761" s="221"/>
      <c r="L2761" s="221"/>
    </row>
    <row r="2762" spans="10:12">
      <c r="J2762" s="223"/>
      <c r="K2762" s="221"/>
      <c r="L2762" s="221"/>
    </row>
    <row r="2763" spans="10:12">
      <c r="J2763" s="223"/>
      <c r="K2763" s="221"/>
      <c r="L2763" s="221"/>
    </row>
    <row r="2764" spans="10:12">
      <c r="J2764" s="223"/>
      <c r="K2764" s="221"/>
      <c r="L2764" s="221"/>
    </row>
    <row r="2765" spans="10:12">
      <c r="J2765" s="223"/>
      <c r="K2765" s="221"/>
      <c r="L2765" s="221"/>
    </row>
    <row r="2766" spans="10:12">
      <c r="J2766" s="223"/>
      <c r="K2766" s="221"/>
      <c r="L2766" s="221"/>
    </row>
    <row r="2767" spans="10:12">
      <c r="J2767" s="223"/>
      <c r="K2767" s="221"/>
      <c r="L2767" s="221"/>
    </row>
    <row r="2768" spans="10:12">
      <c r="J2768" s="223"/>
      <c r="K2768" s="221"/>
      <c r="L2768" s="221"/>
    </row>
    <row r="2769" spans="10:12">
      <c r="J2769" s="223"/>
      <c r="K2769" s="221"/>
      <c r="L2769" s="221"/>
    </row>
    <row r="2770" spans="10:12">
      <c r="J2770" s="223"/>
      <c r="K2770" s="221"/>
      <c r="L2770" s="221"/>
    </row>
    <row r="2771" spans="10:12">
      <c r="J2771" s="223"/>
      <c r="K2771" s="221"/>
      <c r="L2771" s="221"/>
    </row>
    <row r="2772" spans="10:12">
      <c r="J2772" s="223"/>
      <c r="K2772" s="221"/>
      <c r="L2772" s="221"/>
    </row>
    <row r="2773" spans="10:12">
      <c r="J2773" s="223"/>
      <c r="K2773" s="221"/>
      <c r="L2773" s="221"/>
    </row>
    <row r="2774" spans="10:12">
      <c r="J2774" s="223"/>
      <c r="K2774" s="221"/>
      <c r="L2774" s="221"/>
    </row>
    <row r="2775" spans="10:12">
      <c r="J2775" s="223"/>
      <c r="K2775" s="221"/>
      <c r="L2775" s="221"/>
    </row>
    <row r="2776" spans="10:12">
      <c r="J2776" s="223"/>
      <c r="K2776" s="221"/>
      <c r="L2776" s="221"/>
    </row>
    <row r="2777" spans="10:12">
      <c r="J2777" s="223"/>
      <c r="K2777" s="221"/>
      <c r="L2777" s="221"/>
    </row>
    <row r="2778" spans="10:12">
      <c r="J2778" s="223"/>
      <c r="K2778" s="221"/>
      <c r="L2778" s="221"/>
    </row>
    <row r="2779" spans="10:12">
      <c r="J2779" s="223"/>
      <c r="K2779" s="221"/>
      <c r="L2779" s="221"/>
    </row>
    <row r="2780" spans="10:12">
      <c r="J2780" s="223"/>
      <c r="K2780" s="221"/>
      <c r="L2780" s="221"/>
    </row>
    <row r="2781" spans="10:12">
      <c r="J2781" s="223"/>
      <c r="K2781" s="221"/>
      <c r="L2781" s="221"/>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2CBBA7-C20B-419D-A719-76BBFA9E513C}">
  <dimension ref="H2:AG2781"/>
  <sheetViews>
    <sheetView topLeftCell="M1" zoomScaleNormal="100" workbookViewId="0">
      <selection activeCell="X35" sqref="X35"/>
    </sheetView>
  </sheetViews>
  <sheetFormatPr defaultColWidth="9.36328125" defaultRowHeight="13"/>
  <cols>
    <col min="1" max="7" width="15" style="215" customWidth="1"/>
    <col min="8" max="8" width="2.6328125" style="226" customWidth="1"/>
    <col min="9" max="10" width="9.36328125" style="215"/>
    <col min="11" max="11" width="17.453125" style="215" customWidth="1"/>
    <col min="12" max="12" width="13.6328125" style="215" customWidth="1"/>
    <col min="13" max="14" width="9.36328125" style="215"/>
    <col min="15" max="15" width="11.36328125" style="215" customWidth="1"/>
    <col min="16" max="16" width="9.36328125" style="215"/>
    <col min="17" max="17" width="10.6328125" style="215" customWidth="1"/>
    <col min="18" max="18" width="10" style="215" customWidth="1"/>
    <col min="19" max="22" width="9.36328125" style="215"/>
    <col min="23" max="23" width="11.36328125" style="215" customWidth="1"/>
    <col min="24" max="24" width="12.6328125" style="215" customWidth="1"/>
    <col min="25" max="25" width="22.08984375" style="215" customWidth="1"/>
    <col min="26" max="26" width="9.36328125" style="215"/>
    <col min="27" max="27" width="12" style="215" customWidth="1"/>
    <col min="28" max="28" width="15.6328125" style="215" customWidth="1"/>
    <col min="29" max="29" width="14.6328125" style="215" customWidth="1"/>
    <col min="30" max="30" width="9.36328125" style="215"/>
    <col min="31" max="31" width="13.36328125" style="215" customWidth="1"/>
    <col min="32" max="32" width="18" style="215" customWidth="1"/>
    <col min="33" max="33" width="16.08984375" style="215" customWidth="1"/>
    <col min="34" max="16384" width="9.36328125" style="215"/>
  </cols>
  <sheetData>
    <row r="2" spans="10:33">
      <c r="J2" s="214" t="s">
        <v>426</v>
      </c>
    </row>
    <row r="4" spans="10:33">
      <c r="J4" s="216" t="s">
        <v>464</v>
      </c>
      <c r="O4" s="216" t="s">
        <v>465</v>
      </c>
      <c r="W4" s="216" t="s">
        <v>466</v>
      </c>
      <c r="AA4" s="216" t="s">
        <v>467</v>
      </c>
    </row>
    <row r="5" spans="10:33">
      <c r="J5" s="216" t="s">
        <v>468</v>
      </c>
      <c r="O5" s="216" t="s">
        <v>469</v>
      </c>
      <c r="W5" s="216" t="s">
        <v>470</v>
      </c>
      <c r="AA5" s="216" t="s">
        <v>471</v>
      </c>
    </row>
    <row r="6" spans="10:33">
      <c r="J6" s="215" t="s">
        <v>247</v>
      </c>
      <c r="W6" s="215" t="s">
        <v>247</v>
      </c>
      <c r="AA6" s="215" t="s">
        <v>247</v>
      </c>
    </row>
    <row r="7" spans="10:33" ht="26">
      <c r="J7" s="227"/>
      <c r="K7" s="217" t="s">
        <v>472</v>
      </c>
      <c r="L7" s="218" t="s">
        <v>473</v>
      </c>
      <c r="M7" s="218" t="s">
        <v>474</v>
      </c>
      <c r="O7" s="228" t="s">
        <v>475</v>
      </c>
      <c r="P7" s="218" t="s">
        <v>476</v>
      </c>
      <c r="Q7" s="218" t="s">
        <v>477</v>
      </c>
      <c r="R7" s="218" t="s">
        <v>478</v>
      </c>
      <c r="S7" s="217" t="s">
        <v>479</v>
      </c>
      <c r="W7" s="228" t="s">
        <v>475</v>
      </c>
      <c r="X7" s="218" t="s">
        <v>480</v>
      </c>
      <c r="Y7" s="218" t="s">
        <v>481</v>
      </c>
      <c r="AA7" s="228" t="s">
        <v>475</v>
      </c>
      <c r="AB7" s="218" t="s">
        <v>482</v>
      </c>
      <c r="AC7" s="218" t="s">
        <v>483</v>
      </c>
      <c r="AE7" s="228" t="s">
        <v>484</v>
      </c>
      <c r="AF7" s="218" t="s">
        <v>485</v>
      </c>
      <c r="AG7" s="218" t="s">
        <v>486</v>
      </c>
    </row>
    <row r="8" spans="10:33">
      <c r="J8" s="223">
        <v>43831</v>
      </c>
      <c r="K8" s="221">
        <v>0.74191720000000005</v>
      </c>
      <c r="L8" s="221">
        <v>0.11279570999999999</v>
      </c>
      <c r="M8" s="221">
        <v>0.31717601000000001</v>
      </c>
      <c r="O8" s="223">
        <v>43647</v>
      </c>
      <c r="P8" s="221">
        <v>12.128836631774902</v>
      </c>
      <c r="Q8" s="221">
        <v>2.7430145917877842</v>
      </c>
      <c r="R8" s="221">
        <v>8.8276796340942383</v>
      </c>
      <c r="S8" s="221">
        <v>1.9970026487187347</v>
      </c>
      <c r="W8" s="223" t="s">
        <v>487</v>
      </c>
      <c r="X8" s="240">
        <v>6.2518666410742038E-2</v>
      </c>
      <c r="Y8" s="240">
        <v>0.48000532426965747</v>
      </c>
      <c r="AA8" s="229">
        <v>43892</v>
      </c>
      <c r="AB8" s="221">
        <v>5.6852999999999999E-3</v>
      </c>
      <c r="AC8" s="221">
        <v>3.3248699999999999E-2</v>
      </c>
      <c r="AE8" s="229">
        <v>43892</v>
      </c>
      <c r="AF8" s="221">
        <v>0.43032819999999999</v>
      </c>
      <c r="AG8" s="221">
        <v>0.42236689999999999</v>
      </c>
    </row>
    <row r="9" spans="10:33">
      <c r="J9" s="223">
        <v>43832</v>
      </c>
      <c r="K9" s="221">
        <v>0.78362341000000002</v>
      </c>
      <c r="L9" s="221">
        <v>0.10984913</v>
      </c>
      <c r="M9" s="221">
        <v>0.32916374999999998</v>
      </c>
      <c r="O9" s="223">
        <v>43678</v>
      </c>
      <c r="P9" s="221">
        <v>9.224003791809082</v>
      </c>
      <c r="Q9" s="221">
        <v>1.5388844809139164</v>
      </c>
      <c r="R9" s="221">
        <v>8.4818925857543945</v>
      </c>
      <c r="S9" s="221">
        <v>1.8765838994547483</v>
      </c>
      <c r="W9" s="215" t="s">
        <v>488</v>
      </c>
      <c r="X9" s="240">
        <v>3.3643187867314281E-2</v>
      </c>
      <c r="Y9" s="240">
        <v>0.13519965404693712</v>
      </c>
      <c r="AA9" s="229">
        <v>43893</v>
      </c>
      <c r="AB9" s="221">
        <v>0.18167340000000001</v>
      </c>
      <c r="AC9" s="221">
        <v>0.17046230000000001</v>
      </c>
      <c r="AE9" s="229">
        <v>43893</v>
      </c>
      <c r="AF9" s="221">
        <v>0.42822369999999998</v>
      </c>
      <c r="AG9" s="221">
        <v>0.42292049999999998</v>
      </c>
    </row>
    <row r="10" spans="10:33">
      <c r="J10" s="223">
        <v>43833</v>
      </c>
      <c r="K10" s="221">
        <v>0.79241337000000001</v>
      </c>
      <c r="L10" s="221">
        <v>0.10540716</v>
      </c>
      <c r="M10" s="221">
        <v>0.33191777</v>
      </c>
      <c r="O10" s="223">
        <v>43709</v>
      </c>
      <c r="P10" s="221">
        <v>8.6284589767456055</v>
      </c>
      <c r="Q10" s="221">
        <v>1.6641591703817942</v>
      </c>
      <c r="R10" s="221">
        <v>8.4230518341064453</v>
      </c>
      <c r="S10" s="221">
        <v>1.1915661016162291</v>
      </c>
      <c r="W10" s="215" t="s">
        <v>489</v>
      </c>
      <c r="X10" s="240">
        <v>2.0175160034050437E-2</v>
      </c>
      <c r="Y10" s="240">
        <v>5.7603884840998126E-2</v>
      </c>
      <c r="AA10" s="229">
        <v>43894</v>
      </c>
      <c r="AB10" s="221">
        <v>0.36595620000000001</v>
      </c>
      <c r="AC10" s="221">
        <v>0.2168736</v>
      </c>
      <c r="AE10" s="229">
        <v>43894</v>
      </c>
      <c r="AF10" s="221">
        <v>0.42876300000000001</v>
      </c>
      <c r="AG10" s="221">
        <v>0.42179240000000001</v>
      </c>
    </row>
    <row r="11" spans="10:33">
      <c r="J11" s="223">
        <v>43836</v>
      </c>
      <c r="K11" s="221">
        <v>0.77226695000000001</v>
      </c>
      <c r="L11" s="221">
        <v>9.8584820000000004E-2</v>
      </c>
      <c r="M11" s="221">
        <v>0.32034090999999998</v>
      </c>
      <c r="O11" s="223">
        <v>43739</v>
      </c>
      <c r="P11" s="221">
        <v>9.1133241653442383</v>
      </c>
      <c r="Q11" s="221">
        <v>2.2552923591251797</v>
      </c>
      <c r="R11" s="221">
        <v>8.4599218368530273</v>
      </c>
      <c r="S11" s="221">
        <v>1.96620486177096</v>
      </c>
      <c r="W11" s="215" t="s">
        <v>490</v>
      </c>
      <c r="X11" s="240">
        <v>1.9071595686833767E-2</v>
      </c>
      <c r="Y11" s="240">
        <v>2.6126710079225929E-2</v>
      </c>
      <c r="AA11" s="229">
        <v>43895</v>
      </c>
      <c r="AB11" s="221">
        <v>0.28397020000000001</v>
      </c>
      <c r="AC11" s="221">
        <v>0.232042</v>
      </c>
      <c r="AE11" s="229">
        <v>43895</v>
      </c>
      <c r="AF11" s="221">
        <v>0.4327202</v>
      </c>
      <c r="AG11" s="221">
        <v>0.42703819999999998</v>
      </c>
    </row>
    <row r="12" spans="10:33">
      <c r="J12" s="223">
        <v>43837</v>
      </c>
      <c r="K12" s="221">
        <v>0.77212327999999997</v>
      </c>
      <c r="L12" s="221">
        <v>9.8794510000000002E-2</v>
      </c>
      <c r="M12" s="221">
        <v>0.32068023000000001</v>
      </c>
      <c r="O12" s="223">
        <v>43770</v>
      </c>
      <c r="P12" s="221">
        <v>8.878631591796875</v>
      </c>
      <c r="Q12" s="221">
        <v>1.7712076753273405</v>
      </c>
      <c r="R12" s="221">
        <v>7.5676946640014648</v>
      </c>
      <c r="S12" s="221">
        <v>1.8268595855085998</v>
      </c>
      <c r="W12" s="215" t="s">
        <v>491</v>
      </c>
      <c r="X12" s="240">
        <v>3.0126929850381092E-2</v>
      </c>
      <c r="Y12" s="240">
        <v>0</v>
      </c>
      <c r="AA12" s="229">
        <v>43896</v>
      </c>
      <c r="AB12" s="221">
        <v>7.20195E-2</v>
      </c>
      <c r="AC12" s="221">
        <v>0.10366359999999999</v>
      </c>
      <c r="AE12" s="229">
        <v>43896</v>
      </c>
      <c r="AF12" s="221">
        <v>0.43980910000000001</v>
      </c>
      <c r="AG12" s="221">
        <v>0.43588860000000001</v>
      </c>
    </row>
    <row r="13" spans="10:33">
      <c r="J13" s="223">
        <v>43838</v>
      </c>
      <c r="K13" s="221">
        <v>0.79073764999999996</v>
      </c>
      <c r="L13" s="221">
        <v>0.10489875999999999</v>
      </c>
      <c r="M13" s="221">
        <v>0.32248725</v>
      </c>
      <c r="O13" s="223">
        <v>43800</v>
      </c>
      <c r="P13" s="221">
        <v>9.4039325714111328</v>
      </c>
      <c r="Q13" s="221">
        <v>0.48305969103318486</v>
      </c>
      <c r="R13" s="221">
        <v>7.3862175941467285</v>
      </c>
      <c r="S13" s="221">
        <v>1.8559432634167732</v>
      </c>
      <c r="W13" s="215" t="s">
        <v>492</v>
      </c>
      <c r="X13" s="240">
        <v>4.8760676681877009E-2</v>
      </c>
      <c r="Y13" s="240">
        <v>0</v>
      </c>
      <c r="AA13" s="229">
        <v>43899</v>
      </c>
      <c r="AB13" s="221">
        <v>-0.56002220000000003</v>
      </c>
      <c r="AC13" s="221">
        <v>-0.30822250000000001</v>
      </c>
      <c r="AE13" s="229">
        <v>43899</v>
      </c>
      <c r="AF13" s="221">
        <v>0.44772339999999999</v>
      </c>
      <c r="AG13" s="221">
        <v>0.4767421</v>
      </c>
    </row>
    <row r="14" spans="10:33">
      <c r="J14" s="223">
        <v>43839</v>
      </c>
      <c r="K14" s="221">
        <v>0.78271069999999998</v>
      </c>
      <c r="L14" s="221">
        <v>9.9876859999999998E-2</v>
      </c>
      <c r="M14" s="221">
        <v>0.32890606</v>
      </c>
      <c r="O14" s="223">
        <v>43831</v>
      </c>
      <c r="P14" s="221">
        <v>9.3413314819335938</v>
      </c>
      <c r="Q14" s="221">
        <v>2.5499553612634371</v>
      </c>
      <c r="R14" s="221">
        <v>7.9329347610473633</v>
      </c>
      <c r="S14" s="221">
        <v>1.8490790676978575</v>
      </c>
      <c r="W14" s="215" t="s">
        <v>493</v>
      </c>
      <c r="X14" s="240">
        <v>6.7477403318398618E-2</v>
      </c>
      <c r="Y14" s="240">
        <v>0</v>
      </c>
      <c r="AA14" s="229">
        <v>43900</v>
      </c>
      <c r="AB14" s="221">
        <v>-0.9505614</v>
      </c>
      <c r="AC14" s="221">
        <v>-0.66827990000000004</v>
      </c>
      <c r="AE14" s="229">
        <v>43900</v>
      </c>
      <c r="AF14" s="221">
        <v>0.45640439999999999</v>
      </c>
      <c r="AG14" s="221">
        <v>0.48263450000000002</v>
      </c>
    </row>
    <row r="15" spans="10:33">
      <c r="J15" s="223">
        <v>43840</v>
      </c>
      <c r="K15" s="221">
        <v>0.77839621000000003</v>
      </c>
      <c r="L15" s="221">
        <v>9.5828679999999999E-2</v>
      </c>
      <c r="M15" s="221">
        <v>0.32033402</v>
      </c>
      <c r="O15" s="223">
        <v>43862</v>
      </c>
      <c r="P15" s="221">
        <v>10.008976936340332</v>
      </c>
      <c r="Q15" s="221">
        <v>1.057751618725602</v>
      </c>
      <c r="R15" s="221">
        <v>8.4813356399536133</v>
      </c>
      <c r="S15" s="221">
        <v>2.3248185047830452</v>
      </c>
      <c r="W15" s="215" t="s">
        <v>494</v>
      </c>
      <c r="X15" s="240">
        <v>0.12218297885671232</v>
      </c>
      <c r="Y15" s="240">
        <v>0</v>
      </c>
      <c r="AA15" s="229">
        <v>43901</v>
      </c>
      <c r="AB15" s="221">
        <v>-1.1124309999999999</v>
      </c>
      <c r="AC15" s="221">
        <v>-0.88337529999999997</v>
      </c>
      <c r="AE15" s="229">
        <v>43901</v>
      </c>
      <c r="AF15" s="221">
        <v>0.44983990000000001</v>
      </c>
      <c r="AG15" s="221">
        <v>0.47300140000000002</v>
      </c>
    </row>
    <row r="16" spans="10:33">
      <c r="J16" s="223">
        <v>43843</v>
      </c>
      <c r="K16" s="221">
        <v>0.79652199999999995</v>
      </c>
      <c r="L16" s="221">
        <v>9.7208059999999999E-2</v>
      </c>
      <c r="M16" s="221">
        <v>0.32822087999999999</v>
      </c>
      <c r="O16" s="223">
        <v>43891</v>
      </c>
      <c r="P16" s="221">
        <v>7.3428502082824707</v>
      </c>
      <c r="Q16" s="221">
        <v>-16.287594942092991</v>
      </c>
      <c r="R16" s="221">
        <v>9.9476518630981445</v>
      </c>
      <c r="S16" s="221">
        <v>7.37204884965458</v>
      </c>
      <c r="W16" s="215" t="s">
        <v>495</v>
      </c>
      <c r="X16" s="240">
        <v>0.24464936415657765</v>
      </c>
      <c r="Y16" s="240">
        <v>0</v>
      </c>
      <c r="AA16" s="229">
        <v>43902</v>
      </c>
      <c r="AB16" s="221">
        <v>-1.696259</v>
      </c>
      <c r="AC16" s="221">
        <v>-1.5609649999999999</v>
      </c>
      <c r="AE16" s="229">
        <v>43902</v>
      </c>
      <c r="AF16" s="221">
        <v>0.4702539</v>
      </c>
      <c r="AG16" s="221">
        <v>0.50403010000000004</v>
      </c>
    </row>
    <row r="17" spans="10:33">
      <c r="J17" s="223">
        <v>43844</v>
      </c>
      <c r="K17" s="221">
        <v>0.78335076999999997</v>
      </c>
      <c r="L17" s="221">
        <v>9.7249070000000007E-2</v>
      </c>
      <c r="M17" s="221">
        <v>0.33073722</v>
      </c>
      <c r="O17" s="223">
        <v>43922</v>
      </c>
      <c r="P17" s="221">
        <v>7.9405102729797363</v>
      </c>
      <c r="Q17" s="221">
        <v>-6.8059687043518016E-2</v>
      </c>
      <c r="R17" s="221">
        <v>9.9823598861694336</v>
      </c>
      <c r="S17" s="221">
        <v>2.3788020662635572</v>
      </c>
      <c r="AA17" s="229">
        <v>43903</v>
      </c>
      <c r="AB17" s="221">
        <v>-2.2721930000000001</v>
      </c>
      <c r="AC17" s="221">
        <v>-1.4455709999999999</v>
      </c>
      <c r="AE17" s="229">
        <v>43903</v>
      </c>
      <c r="AF17" s="221">
        <v>0.46898339999999999</v>
      </c>
      <c r="AG17" s="221">
        <v>0.50452889999999995</v>
      </c>
    </row>
    <row r="18" spans="10:33">
      <c r="J18" s="223">
        <v>43845</v>
      </c>
      <c r="K18" s="221">
        <v>0.76624634999999996</v>
      </c>
      <c r="L18" s="221">
        <v>9.6924010000000005E-2</v>
      </c>
      <c r="M18" s="221">
        <v>0.32229661999999998</v>
      </c>
      <c r="O18" s="223"/>
      <c r="P18" s="221"/>
      <c r="AA18" s="229">
        <v>43906</v>
      </c>
      <c r="AB18" s="221">
        <v>-3.0503209999999998</v>
      </c>
      <c r="AC18" s="221">
        <v>-2.2246299999999999</v>
      </c>
      <c r="AE18" s="229">
        <v>43906</v>
      </c>
      <c r="AF18" s="221">
        <v>0.46507540000000003</v>
      </c>
      <c r="AG18" s="221">
        <v>0.51906810000000003</v>
      </c>
    </row>
    <row r="19" spans="10:33" ht="29.75" customHeight="1">
      <c r="J19" s="223">
        <v>43846</v>
      </c>
      <c r="K19" s="221">
        <v>0.74435786999999998</v>
      </c>
      <c r="L19" s="221">
        <v>9.5652520000000005E-2</v>
      </c>
      <c r="M19" s="221">
        <v>0.31787662</v>
      </c>
      <c r="O19" s="228" t="s">
        <v>484</v>
      </c>
      <c r="P19" s="218" t="s">
        <v>496</v>
      </c>
      <c r="Q19" s="218" t="s">
        <v>497</v>
      </c>
      <c r="W19" s="228" t="s">
        <v>484</v>
      </c>
      <c r="X19" s="218" t="s">
        <v>498</v>
      </c>
      <c r="Y19" s="218" t="s">
        <v>499</v>
      </c>
      <c r="AA19" s="229">
        <v>43907</v>
      </c>
      <c r="AB19" s="221">
        <v>-3.9044940000000001</v>
      </c>
      <c r="AC19" s="221">
        <v>-2.9738730000000002</v>
      </c>
      <c r="AE19" s="229">
        <v>43907</v>
      </c>
      <c r="AF19" s="221">
        <v>0.58516849999999998</v>
      </c>
      <c r="AG19" s="221">
        <v>0.57063129999999995</v>
      </c>
    </row>
    <row r="20" spans="10:33">
      <c r="J20" s="223">
        <v>43847</v>
      </c>
      <c r="K20" s="221">
        <v>0.76429409999999998</v>
      </c>
      <c r="L20" s="221">
        <v>9.2772480000000004E-2</v>
      </c>
      <c r="M20" s="221">
        <v>0.32132807000000002</v>
      </c>
      <c r="O20" s="221" t="s">
        <v>500</v>
      </c>
      <c r="P20" s="233">
        <v>46.793695999999997</v>
      </c>
      <c r="Q20" s="233">
        <v>67.345607999999999</v>
      </c>
      <c r="W20" s="215" t="s">
        <v>487</v>
      </c>
      <c r="X20" s="240">
        <v>-2.6342945748411093E-2</v>
      </c>
      <c r="Y20" s="240">
        <v>1.5045127234979709E-2</v>
      </c>
      <c r="AA20" s="229">
        <v>43908</v>
      </c>
      <c r="AB20" s="221">
        <v>-4.9166860000000003</v>
      </c>
      <c r="AC20" s="221">
        <v>-4.2762580000000003</v>
      </c>
      <c r="AE20" s="229">
        <v>43908</v>
      </c>
      <c r="AF20" s="221">
        <v>0.61151949999999999</v>
      </c>
      <c r="AG20" s="221">
        <v>0.60308150000000005</v>
      </c>
    </row>
    <row r="21" spans="10:33" ht="15" customHeight="1">
      <c r="J21" s="223">
        <v>43850</v>
      </c>
      <c r="K21" s="221">
        <v>0.78840505999999999</v>
      </c>
      <c r="L21" s="221">
        <v>9.9750229999999995E-2</v>
      </c>
      <c r="M21" s="221">
        <v>0.32667045</v>
      </c>
      <c r="O21" s="221" t="s">
        <v>501</v>
      </c>
      <c r="P21" s="233">
        <v>38.863939999999999</v>
      </c>
      <c r="Q21" s="233">
        <v>73.672740000000005</v>
      </c>
      <c r="W21" s="215" t="s">
        <v>488</v>
      </c>
      <c r="X21" s="240">
        <v>-1.2824099070601822E-2</v>
      </c>
      <c r="Y21" s="240">
        <v>1.0159862383005839E-2</v>
      </c>
      <c r="AA21" s="229">
        <v>43909</v>
      </c>
      <c r="AB21" s="221">
        <v>-5.8608779999999996</v>
      </c>
      <c r="AC21" s="221">
        <v>-4.8994080000000002</v>
      </c>
      <c r="AE21" s="229">
        <v>43909</v>
      </c>
      <c r="AF21" s="221">
        <v>0.67042389999999996</v>
      </c>
      <c r="AG21" s="221">
        <v>0.65571239999999997</v>
      </c>
    </row>
    <row r="22" spans="10:33">
      <c r="J22" s="223">
        <v>43851</v>
      </c>
      <c r="K22" s="221">
        <v>0.74972720999999998</v>
      </c>
      <c r="L22" s="221">
        <v>9.5231969999999999E-2</v>
      </c>
      <c r="M22" s="221">
        <v>0.3200926</v>
      </c>
      <c r="O22" s="221" t="s">
        <v>502</v>
      </c>
      <c r="P22" s="233">
        <v>46.911959000000003</v>
      </c>
      <c r="Q22" s="233">
        <v>70.854141999999996</v>
      </c>
      <c r="W22" s="215" t="s">
        <v>489</v>
      </c>
      <c r="X22" s="240">
        <v>-7.859123722606734E-3</v>
      </c>
      <c r="Y22" s="240">
        <v>5.7174170203972098E-3</v>
      </c>
      <c r="AA22" s="229">
        <v>43910</v>
      </c>
      <c r="AB22" s="221">
        <v>-6.0632359999999998</v>
      </c>
      <c r="AC22" s="221">
        <v>-4.6179810000000003</v>
      </c>
      <c r="AE22" s="229">
        <v>43910</v>
      </c>
      <c r="AF22" s="221">
        <v>0.69820610000000005</v>
      </c>
      <c r="AG22" s="221">
        <v>0.68032590000000004</v>
      </c>
    </row>
    <row r="23" spans="10:33">
      <c r="J23" s="223">
        <v>43852</v>
      </c>
      <c r="K23" s="221">
        <v>0.77869544000000002</v>
      </c>
      <c r="L23" s="221">
        <v>9.7651630000000003E-2</v>
      </c>
      <c r="M23" s="221">
        <v>0.32414030999999999</v>
      </c>
      <c r="O23" s="221" t="s">
        <v>503</v>
      </c>
      <c r="P23" s="233">
        <v>54.572643999999997</v>
      </c>
      <c r="Q23" s="233">
        <v>78.410330000000002</v>
      </c>
      <c r="W23" s="215" t="s">
        <v>490</v>
      </c>
      <c r="X23" s="240">
        <v>-5.418036777205943E-3</v>
      </c>
      <c r="Y23" s="240">
        <v>0</v>
      </c>
      <c r="AA23" s="229">
        <v>43913</v>
      </c>
      <c r="AB23" s="221">
        <v>-6.9253999999999998</v>
      </c>
      <c r="AC23" s="221">
        <v>-4.9308740000000002</v>
      </c>
      <c r="AE23" s="229">
        <v>43913</v>
      </c>
      <c r="AF23" s="221">
        <v>0.79649000000000003</v>
      </c>
      <c r="AG23" s="221">
        <v>0.73022469999999995</v>
      </c>
    </row>
    <row r="24" spans="10:33">
      <c r="J24" s="223">
        <v>43853</v>
      </c>
      <c r="K24" s="221">
        <v>0.74672269999999996</v>
      </c>
      <c r="L24" s="221">
        <v>9.6598420000000004E-2</v>
      </c>
      <c r="M24" s="221">
        <v>0.31976987000000001</v>
      </c>
      <c r="O24" s="221" t="s">
        <v>504</v>
      </c>
      <c r="P24" s="233">
        <v>39.601084999999998</v>
      </c>
      <c r="Q24" s="233">
        <v>61.494737999999998</v>
      </c>
      <c r="W24" s="215" t="s">
        <v>491</v>
      </c>
      <c r="X24" s="240">
        <v>-6.7196999388380715E-3</v>
      </c>
      <c r="Y24" s="240">
        <v>0</v>
      </c>
      <c r="AA24" s="229">
        <v>43914</v>
      </c>
      <c r="AB24" s="221">
        <v>-7.3316749999999997</v>
      </c>
      <c r="AC24" s="221">
        <v>-5.116886</v>
      </c>
      <c r="AE24" s="229">
        <v>43914</v>
      </c>
      <c r="AF24" s="221">
        <v>0.76485199999999998</v>
      </c>
      <c r="AG24" s="221">
        <v>0.72127960000000002</v>
      </c>
    </row>
    <row r="25" spans="10:33">
      <c r="J25" s="223">
        <v>43854</v>
      </c>
      <c r="K25" s="221">
        <v>0.75588436000000003</v>
      </c>
      <c r="L25" s="221">
        <v>9.2136590000000004E-2</v>
      </c>
      <c r="M25" s="221">
        <v>0.31578743999999997</v>
      </c>
      <c r="O25" s="221" t="s">
        <v>505</v>
      </c>
      <c r="P25" s="233">
        <v>40.668570000000003</v>
      </c>
      <c r="Q25" s="233">
        <v>70.127307000000002</v>
      </c>
      <c r="W25" s="215" t="s">
        <v>492</v>
      </c>
      <c r="X25" s="240">
        <v>-9.6894157280440641E-3</v>
      </c>
      <c r="Y25" s="240">
        <v>0</v>
      </c>
      <c r="AA25" s="229">
        <v>43915</v>
      </c>
      <c r="AB25" s="221">
        <v>-6.9763840000000004</v>
      </c>
      <c r="AC25" s="221">
        <v>-5.0133190000000001</v>
      </c>
      <c r="AE25" s="229">
        <v>43915</v>
      </c>
      <c r="AF25" s="221">
        <v>0.79626540000000001</v>
      </c>
      <c r="AG25" s="221">
        <v>0.71555480000000005</v>
      </c>
    </row>
    <row r="26" spans="10:33">
      <c r="J26" s="223">
        <v>43857</v>
      </c>
      <c r="K26" s="221">
        <v>0.76856773</v>
      </c>
      <c r="L26" s="221">
        <v>9.289501E-2</v>
      </c>
      <c r="M26" s="221">
        <v>0.31767524000000003</v>
      </c>
      <c r="O26" s="221" t="s">
        <v>506</v>
      </c>
      <c r="P26" s="233">
        <v>46.520034000000003</v>
      </c>
      <c r="Q26" s="233">
        <v>73.186436999999998</v>
      </c>
      <c r="W26" s="215" t="s">
        <v>493</v>
      </c>
      <c r="X26" s="240">
        <v>-1.5417815336813389E-2</v>
      </c>
      <c r="Y26" s="240">
        <v>0</v>
      </c>
      <c r="AA26" s="229">
        <v>43916</v>
      </c>
      <c r="AB26" s="221">
        <v>-6.5211620000000003</v>
      </c>
      <c r="AC26" s="221">
        <v>-4.5950179999999996</v>
      </c>
      <c r="AE26" s="229">
        <v>43916</v>
      </c>
      <c r="AF26" s="221">
        <v>0.75689419999999996</v>
      </c>
      <c r="AG26" s="221">
        <v>0.68809260000000005</v>
      </c>
    </row>
    <row r="27" spans="10:33">
      <c r="J27" s="223">
        <v>43858</v>
      </c>
      <c r="K27" s="221">
        <v>0.74465968999999999</v>
      </c>
      <c r="L27" s="221">
        <v>9.1334120000000005E-2</v>
      </c>
      <c r="M27" s="221">
        <v>0.31745501999999998</v>
      </c>
      <c r="O27" s="221" t="s">
        <v>507</v>
      </c>
      <c r="P27" s="233">
        <v>43.902234</v>
      </c>
      <c r="Q27" s="233">
        <v>57.307481000000003</v>
      </c>
      <c r="W27" s="215" t="s">
        <v>494</v>
      </c>
      <c r="X27" s="240">
        <v>-2.5284226940088608E-2</v>
      </c>
      <c r="Y27" s="240">
        <v>0</v>
      </c>
      <c r="AA27" s="229">
        <v>43917</v>
      </c>
      <c r="AB27" s="221">
        <v>-6.1200359999999998</v>
      </c>
      <c r="AC27" s="221">
        <v>-4.2216319999999996</v>
      </c>
      <c r="AE27" s="229">
        <v>43917</v>
      </c>
      <c r="AF27" s="221">
        <v>0.73131550000000001</v>
      </c>
      <c r="AG27" s="221">
        <v>0.70915879999999998</v>
      </c>
    </row>
    <row r="28" spans="10:33">
      <c r="J28" s="223">
        <v>43859</v>
      </c>
      <c r="K28" s="221">
        <v>0.75168785000000005</v>
      </c>
      <c r="L28" s="221">
        <v>9.4914739999999997E-2</v>
      </c>
      <c r="M28" s="221">
        <v>0.31445816999999998</v>
      </c>
      <c r="O28" s="221" t="s">
        <v>508</v>
      </c>
      <c r="P28" s="233">
        <v>48.591281000000002</v>
      </c>
      <c r="Q28" s="233">
        <v>77.903553000000002</v>
      </c>
      <c r="W28" s="215" t="s">
        <v>495</v>
      </c>
      <c r="X28" s="240">
        <v>-5.3431395372108031E-2</v>
      </c>
      <c r="Y28" s="240">
        <v>0</v>
      </c>
      <c r="AA28" s="229">
        <v>43920</v>
      </c>
      <c r="AB28" s="221">
        <v>-6.2872659999999998</v>
      </c>
      <c r="AC28" s="221">
        <v>-4.2491490000000001</v>
      </c>
      <c r="AE28" s="229">
        <v>43920</v>
      </c>
      <c r="AF28" s="221">
        <v>0.76917559999999996</v>
      </c>
      <c r="AG28" s="221">
        <v>0.71373430000000004</v>
      </c>
    </row>
    <row r="29" spans="10:33">
      <c r="J29" s="223">
        <v>43860</v>
      </c>
      <c r="K29" s="221">
        <v>0.75557704000000003</v>
      </c>
      <c r="L29" s="221">
        <v>9.3534049999999994E-2</v>
      </c>
      <c r="M29" s="221">
        <v>0.31412042000000001</v>
      </c>
      <c r="O29" s="221" t="s">
        <v>509</v>
      </c>
      <c r="P29" s="233">
        <v>36.158329000000002</v>
      </c>
      <c r="Q29" s="233">
        <v>70.674047000000002</v>
      </c>
      <c r="AA29" s="229">
        <v>43921</v>
      </c>
      <c r="AB29" s="221">
        <v>-5.9282859999999999</v>
      </c>
      <c r="AC29" s="221">
        <v>-4.180358</v>
      </c>
      <c r="AE29" s="229">
        <v>43921</v>
      </c>
      <c r="AF29" s="221">
        <v>0.7633278</v>
      </c>
      <c r="AG29" s="221">
        <v>0.71361079999999999</v>
      </c>
    </row>
    <row r="30" spans="10:33">
      <c r="J30" s="223">
        <v>43861</v>
      </c>
      <c r="K30" s="221">
        <v>0.74768168999999995</v>
      </c>
      <c r="L30" s="221">
        <v>9.2552179999999998E-2</v>
      </c>
      <c r="M30" s="221">
        <v>0.31259063999999998</v>
      </c>
      <c r="O30" s="221" t="s">
        <v>510</v>
      </c>
      <c r="P30" s="233">
        <v>47.885613999999997</v>
      </c>
      <c r="Q30" s="233">
        <v>121.33918</v>
      </c>
      <c r="AA30" s="229">
        <v>43922</v>
      </c>
      <c r="AB30" s="221">
        <v>-5.989001</v>
      </c>
      <c r="AC30" s="221">
        <v>-4.2393799999999997</v>
      </c>
      <c r="AE30" s="229">
        <v>43922</v>
      </c>
      <c r="AF30" s="221">
        <v>0.78624559999999999</v>
      </c>
      <c r="AG30" s="221">
        <v>0.70474420000000004</v>
      </c>
    </row>
    <row r="31" spans="10:33">
      <c r="J31" s="223">
        <v>43864</v>
      </c>
      <c r="K31" s="221">
        <v>0.72897559999999995</v>
      </c>
      <c r="L31" s="221">
        <v>9.5026470000000002E-2</v>
      </c>
      <c r="M31" s="221">
        <v>0.31461744000000003</v>
      </c>
      <c r="O31" s="221"/>
      <c r="P31" s="233"/>
      <c r="Q31" s="233"/>
      <c r="AA31" s="229">
        <v>43923</v>
      </c>
      <c r="AB31" s="221">
        <v>-5.9269350000000003</v>
      </c>
      <c r="AC31" s="221">
        <v>-4.2157920000000004</v>
      </c>
      <c r="AE31" s="229">
        <v>43923</v>
      </c>
      <c r="AF31" s="221">
        <v>0.76407000000000003</v>
      </c>
      <c r="AG31" s="221">
        <v>0.69828559999999995</v>
      </c>
    </row>
    <row r="32" spans="10:33">
      <c r="J32" s="223">
        <v>43865</v>
      </c>
      <c r="K32" s="221">
        <v>0.73148997000000004</v>
      </c>
      <c r="L32" s="221">
        <v>9.8128980000000005E-2</v>
      </c>
      <c r="M32" s="221">
        <v>0.31619394000000001</v>
      </c>
      <c r="O32" s="221" t="s">
        <v>500</v>
      </c>
      <c r="P32" s="233">
        <v>58.705663999999999</v>
      </c>
      <c r="Q32" s="233">
        <v>64.205510000000004</v>
      </c>
      <c r="AA32" s="229">
        <v>43924</v>
      </c>
      <c r="AB32" s="221">
        <v>-5.9151999999999996</v>
      </c>
      <c r="AC32" s="221">
        <v>-4.1790580000000004</v>
      </c>
      <c r="AE32" s="229">
        <v>43924</v>
      </c>
      <c r="AF32" s="221">
        <v>0.76159149999999998</v>
      </c>
      <c r="AG32" s="221">
        <v>0.69330890000000001</v>
      </c>
    </row>
    <row r="33" spans="10:33">
      <c r="J33" s="223">
        <v>43866</v>
      </c>
      <c r="K33" s="221">
        <v>0.71681368999999995</v>
      </c>
      <c r="L33" s="221">
        <v>9.6006649999999999E-2</v>
      </c>
      <c r="M33" s="221">
        <v>0.31625797999999999</v>
      </c>
      <c r="O33" s="221" t="s">
        <v>501</v>
      </c>
      <c r="P33" s="233">
        <v>66.128743</v>
      </c>
      <c r="Q33" s="233">
        <v>61.282285999999999</v>
      </c>
      <c r="AA33" s="229">
        <v>43927</v>
      </c>
      <c r="AB33" s="221">
        <v>-5.830082</v>
      </c>
      <c r="AC33" s="221">
        <v>-4.1388939999999996</v>
      </c>
      <c r="AE33" s="229">
        <v>43927</v>
      </c>
      <c r="AF33" s="221">
        <v>0.80040109999999998</v>
      </c>
      <c r="AG33" s="221">
        <v>0.68867109999999998</v>
      </c>
    </row>
    <row r="34" spans="10:33">
      <c r="J34" s="223">
        <v>43867</v>
      </c>
      <c r="K34" s="221">
        <v>0.71923029999999999</v>
      </c>
      <c r="L34" s="221">
        <v>9.3320050000000002E-2</v>
      </c>
      <c r="M34" s="221">
        <v>0.31715756000000001</v>
      </c>
      <c r="O34" s="221" t="s">
        <v>502</v>
      </c>
      <c r="P34" s="233">
        <v>67.326025000000001</v>
      </c>
      <c r="Q34" s="233">
        <v>65.790098</v>
      </c>
      <c r="AA34" s="229">
        <v>43928</v>
      </c>
      <c r="AB34" s="221">
        <v>-5.6342720000000002</v>
      </c>
      <c r="AC34" s="221">
        <v>-4.1353080000000002</v>
      </c>
      <c r="AE34" s="229">
        <v>43928</v>
      </c>
      <c r="AF34" s="221">
        <v>0.7948866</v>
      </c>
      <c r="AG34" s="221">
        <v>0.69387069999999995</v>
      </c>
    </row>
    <row r="35" spans="10:33">
      <c r="J35" s="223">
        <v>43868</v>
      </c>
      <c r="K35" s="221">
        <v>0.72370833000000001</v>
      </c>
      <c r="L35" s="221">
        <v>9.66447E-2</v>
      </c>
      <c r="M35" s="221">
        <v>0.31696372</v>
      </c>
      <c r="O35" s="221" t="s">
        <v>503</v>
      </c>
      <c r="P35" s="233">
        <v>68.498323999999997</v>
      </c>
      <c r="Q35" s="233">
        <v>71.496144000000001</v>
      </c>
      <c r="AA35" s="229">
        <v>43929</v>
      </c>
      <c r="AB35" s="221">
        <v>-5.6257539999999997</v>
      </c>
      <c r="AC35" s="221">
        <v>-4.0617229999999998</v>
      </c>
      <c r="AE35" s="229">
        <v>43929</v>
      </c>
      <c r="AF35" s="221">
        <v>0.7778081</v>
      </c>
      <c r="AG35" s="221">
        <v>0.68973289999999998</v>
      </c>
    </row>
    <row r="36" spans="10:33">
      <c r="J36" s="223">
        <v>43871</v>
      </c>
      <c r="K36" s="221">
        <v>0.73693819000000005</v>
      </c>
      <c r="L36" s="221">
        <v>9.4258540000000002E-2</v>
      </c>
      <c r="M36" s="221">
        <v>0.31801041000000002</v>
      </c>
      <c r="O36" s="221" t="s">
        <v>504</v>
      </c>
      <c r="P36" s="233">
        <v>71.116040999999996</v>
      </c>
      <c r="Q36" s="233">
        <v>51.169890000000002</v>
      </c>
      <c r="AA36" s="229">
        <v>43930</v>
      </c>
      <c r="AB36" s="221">
        <v>-5.1904190000000003</v>
      </c>
      <c r="AC36" s="221">
        <v>-3.6461809999999999</v>
      </c>
      <c r="AE36" s="229">
        <v>43930</v>
      </c>
      <c r="AF36" s="221">
        <v>0.81711210000000001</v>
      </c>
      <c r="AG36" s="221">
        <v>0.71076709999999999</v>
      </c>
    </row>
    <row r="37" spans="10:33">
      <c r="J37" s="223">
        <v>43872</v>
      </c>
      <c r="K37" s="221">
        <v>0.72532989999999997</v>
      </c>
      <c r="L37" s="221">
        <v>9.3404840000000003E-2</v>
      </c>
      <c r="M37" s="221">
        <v>0.31365682</v>
      </c>
      <c r="O37" s="221" t="s">
        <v>505</v>
      </c>
      <c r="P37" s="233">
        <v>83.628714000000002</v>
      </c>
      <c r="Q37" s="233">
        <v>46.610619999999997</v>
      </c>
      <c r="AA37" s="229">
        <v>43934</v>
      </c>
      <c r="AB37" s="221">
        <v>-5.1194829999999998</v>
      </c>
      <c r="AC37" s="221">
        <v>-3.630525</v>
      </c>
      <c r="AE37" s="229">
        <v>43934</v>
      </c>
      <c r="AF37" s="221">
        <v>0.77886739999999999</v>
      </c>
      <c r="AG37" s="221">
        <v>0.67561459999999995</v>
      </c>
    </row>
    <row r="38" spans="10:33">
      <c r="J38" s="223">
        <v>43873</v>
      </c>
      <c r="K38" s="221">
        <v>0.71807615999999996</v>
      </c>
      <c r="L38" s="221">
        <v>9.4465830000000001E-2</v>
      </c>
      <c r="M38" s="221">
        <v>0.31477115</v>
      </c>
      <c r="O38" s="221" t="s">
        <v>506</v>
      </c>
      <c r="P38" s="233">
        <v>56.998282000000003</v>
      </c>
      <c r="Q38" s="233">
        <v>70.431648999999993</v>
      </c>
      <c r="AA38" s="229">
        <v>43936</v>
      </c>
      <c r="AB38" s="221">
        <v>-4.4782960000000003</v>
      </c>
      <c r="AC38" s="221">
        <v>-3.0851730000000002</v>
      </c>
      <c r="AE38" s="229">
        <v>43936</v>
      </c>
      <c r="AF38" s="221">
        <v>0.80240959999999995</v>
      </c>
      <c r="AG38" s="221">
        <v>0.68498079999999995</v>
      </c>
    </row>
    <row r="39" spans="10:33">
      <c r="J39" s="223">
        <v>43874</v>
      </c>
      <c r="K39" s="221">
        <v>0.70724072000000004</v>
      </c>
      <c r="L39" s="221">
        <v>9.2581529999999995E-2</v>
      </c>
      <c r="M39" s="221">
        <v>0.31093578999999999</v>
      </c>
      <c r="O39" s="221" t="s">
        <v>507</v>
      </c>
      <c r="P39" s="233">
        <v>67.430608000000007</v>
      </c>
      <c r="Q39" s="233">
        <v>35.328749000000002</v>
      </c>
      <c r="AA39" s="229">
        <v>43937</v>
      </c>
      <c r="AB39" s="221">
        <v>-4.5664670000000003</v>
      </c>
      <c r="AC39" s="221">
        <v>-3.0912579999999998</v>
      </c>
      <c r="AE39" s="229">
        <v>43937</v>
      </c>
      <c r="AF39" s="221">
        <v>0.79643370000000002</v>
      </c>
      <c r="AG39" s="221">
        <v>0.67134660000000002</v>
      </c>
    </row>
    <row r="40" spans="10:33">
      <c r="J40" s="223">
        <v>43875</v>
      </c>
      <c r="K40" s="221">
        <v>0.72902657999999998</v>
      </c>
      <c r="L40" s="221">
        <v>9.2673850000000002E-2</v>
      </c>
      <c r="M40" s="221">
        <v>0.30965934000000001</v>
      </c>
      <c r="O40" s="221" t="s">
        <v>508</v>
      </c>
      <c r="P40" s="233">
        <v>64.843187999999998</v>
      </c>
      <c r="Q40" s="233">
        <v>47.259903999999999</v>
      </c>
      <c r="AA40" s="229">
        <v>43938</v>
      </c>
      <c r="AB40" s="221">
        <v>-4.4870349999999997</v>
      </c>
      <c r="AC40" s="221">
        <v>-3.0293570000000001</v>
      </c>
      <c r="AE40" s="229">
        <v>43938</v>
      </c>
      <c r="AF40" s="221">
        <v>0.79334439999999995</v>
      </c>
      <c r="AG40" s="221">
        <v>0.68026489999999995</v>
      </c>
    </row>
    <row r="41" spans="10:33">
      <c r="J41" s="223">
        <v>43878</v>
      </c>
      <c r="K41" s="221">
        <v>0.72055380000000002</v>
      </c>
      <c r="L41" s="221">
        <v>9.6631750000000002E-2</v>
      </c>
      <c r="M41" s="221">
        <v>0.31496450999999998</v>
      </c>
      <c r="O41" s="221" t="s">
        <v>509</v>
      </c>
      <c r="P41" s="233">
        <v>62.470410000000001</v>
      </c>
      <c r="Q41" s="233">
        <v>56.737431999999998</v>
      </c>
      <c r="AA41" s="229">
        <v>43941</v>
      </c>
      <c r="AB41" s="221">
        <v>-4.4683820000000001</v>
      </c>
      <c r="AC41" s="221">
        <v>-3.101448</v>
      </c>
      <c r="AE41" s="229">
        <v>43941</v>
      </c>
      <c r="AF41" s="221">
        <v>0.78947250000000002</v>
      </c>
      <c r="AG41" s="221">
        <v>0.68433180000000005</v>
      </c>
    </row>
    <row r="42" spans="10:33">
      <c r="J42" s="223">
        <v>43879</v>
      </c>
      <c r="K42" s="221">
        <v>0.73068953999999997</v>
      </c>
      <c r="L42" s="221">
        <v>9.4205880000000006E-2</v>
      </c>
      <c r="M42" s="221">
        <v>0.31627358999999999</v>
      </c>
      <c r="O42" s="221" t="s">
        <v>510</v>
      </c>
      <c r="P42" s="233">
        <v>52.150295</v>
      </c>
      <c r="Q42" s="233">
        <v>55.107605999999997</v>
      </c>
      <c r="AA42" s="229">
        <v>43942</v>
      </c>
      <c r="AB42" s="221">
        <v>-4.6272330000000004</v>
      </c>
      <c r="AC42" s="221">
        <v>-3.183462</v>
      </c>
      <c r="AE42" s="229">
        <v>43942</v>
      </c>
      <c r="AF42" s="221">
        <v>0.81073019999999996</v>
      </c>
      <c r="AG42" s="221">
        <v>0.69461689999999998</v>
      </c>
    </row>
    <row r="43" spans="10:33">
      <c r="J43" s="223">
        <v>43880</v>
      </c>
      <c r="K43" s="221">
        <v>0.73171174000000005</v>
      </c>
      <c r="L43" s="221">
        <v>9.065993E-2</v>
      </c>
      <c r="M43" s="221">
        <v>0.31607987999999998</v>
      </c>
      <c r="O43" s="223"/>
      <c r="P43" s="221"/>
      <c r="AA43" s="229">
        <v>43943</v>
      </c>
      <c r="AB43" s="221">
        <v>-4.6734439999999999</v>
      </c>
      <c r="AC43" s="221">
        <v>-3.3093530000000002</v>
      </c>
      <c r="AE43" s="229">
        <v>43943</v>
      </c>
      <c r="AF43" s="221">
        <v>0.79345600000000005</v>
      </c>
      <c r="AG43" s="221">
        <v>0.67690830000000002</v>
      </c>
    </row>
    <row r="44" spans="10:33">
      <c r="J44" s="223">
        <v>43881</v>
      </c>
      <c r="K44" s="221">
        <v>0.72225631000000001</v>
      </c>
      <c r="L44" s="221">
        <v>9.3193650000000003E-2</v>
      </c>
      <c r="M44" s="221">
        <v>0.31214714999999998</v>
      </c>
      <c r="O44" s="223"/>
      <c r="P44" s="221"/>
      <c r="AA44" s="229">
        <v>43944</v>
      </c>
      <c r="AB44" s="221">
        <v>-4.5423939999999998</v>
      </c>
      <c r="AC44" s="221">
        <v>-3.1184690000000002</v>
      </c>
      <c r="AE44" s="229">
        <v>43944</v>
      </c>
      <c r="AF44" s="221">
        <v>0.78075059999999996</v>
      </c>
      <c r="AG44" s="221">
        <v>0.67500539999999998</v>
      </c>
    </row>
    <row r="45" spans="10:33">
      <c r="J45" s="223">
        <v>43882</v>
      </c>
      <c r="K45" s="221">
        <v>0.72179278000000002</v>
      </c>
      <c r="L45" s="221">
        <v>9.016246E-2</v>
      </c>
      <c r="M45" s="221">
        <v>0.31530535999999998</v>
      </c>
      <c r="O45" s="223"/>
      <c r="P45" s="221"/>
      <c r="AA45" s="229">
        <v>43945</v>
      </c>
      <c r="AB45" s="221">
        <v>-4.5347970000000002</v>
      </c>
      <c r="AC45" s="221">
        <v>-2.9893640000000001</v>
      </c>
      <c r="AE45" s="229">
        <v>43945</v>
      </c>
      <c r="AF45" s="221">
        <v>0.80614010000000003</v>
      </c>
      <c r="AG45" s="221">
        <v>0.66349259999999999</v>
      </c>
    </row>
    <row r="46" spans="10:33">
      <c r="J46" s="223">
        <v>43885</v>
      </c>
      <c r="K46" s="221">
        <v>0.73892778000000003</v>
      </c>
      <c r="L46" s="221">
        <v>9.3896640000000003E-2</v>
      </c>
      <c r="M46" s="221">
        <v>0.32131573000000002</v>
      </c>
      <c r="O46" s="223"/>
      <c r="P46" s="221"/>
      <c r="AA46" s="229">
        <v>43948</v>
      </c>
      <c r="AB46" s="221">
        <v>-4.5156539999999996</v>
      </c>
      <c r="AC46" s="221">
        <v>-2.915197</v>
      </c>
      <c r="AE46" s="229">
        <v>43948</v>
      </c>
      <c r="AF46" s="221">
        <v>0.77236439999999995</v>
      </c>
      <c r="AG46" s="221">
        <v>0.65826750000000001</v>
      </c>
    </row>
    <row r="47" spans="10:33">
      <c r="J47" s="223">
        <v>43886</v>
      </c>
      <c r="K47" s="221">
        <v>0.76178813000000001</v>
      </c>
      <c r="L47" s="221">
        <v>9.4829789999999997E-2</v>
      </c>
      <c r="M47" s="221">
        <v>0.32746089</v>
      </c>
      <c r="O47" s="223"/>
      <c r="P47" s="221"/>
      <c r="AA47" s="229">
        <v>43949</v>
      </c>
      <c r="AB47" s="221">
        <v>-4.4357899999999999</v>
      </c>
      <c r="AC47" s="221">
        <v>-2.7919689999999999</v>
      </c>
      <c r="AE47" s="229">
        <v>43949</v>
      </c>
      <c r="AF47" s="221">
        <v>0.78003630000000002</v>
      </c>
      <c r="AG47" s="221">
        <v>0.65751729999999997</v>
      </c>
    </row>
    <row r="48" spans="10:33">
      <c r="J48" s="223">
        <v>43887</v>
      </c>
      <c r="K48" s="221">
        <v>0.75665545999999995</v>
      </c>
      <c r="L48" s="221">
        <v>9.4953140000000005E-2</v>
      </c>
      <c r="M48" s="221">
        <v>0.32621403999999998</v>
      </c>
      <c r="O48" s="223"/>
      <c r="P48" s="221"/>
      <c r="AA48" s="229">
        <v>43950</v>
      </c>
      <c r="AB48" s="221">
        <v>-4.2899320000000003</v>
      </c>
      <c r="AC48" s="221">
        <v>-2.704348</v>
      </c>
      <c r="AE48" s="229">
        <v>43950</v>
      </c>
      <c r="AF48" s="221">
        <v>0.77862600000000004</v>
      </c>
      <c r="AG48" s="221">
        <v>0.6472677</v>
      </c>
    </row>
    <row r="49" spans="10:33">
      <c r="J49" s="223">
        <v>43888</v>
      </c>
      <c r="K49" s="221">
        <v>0.76096722000000006</v>
      </c>
      <c r="L49" s="221">
        <v>0.10079055000000001</v>
      </c>
      <c r="M49" s="221">
        <v>0.33227264000000001</v>
      </c>
      <c r="O49" s="223"/>
      <c r="P49" s="221"/>
      <c r="AA49" s="229">
        <v>43951</v>
      </c>
      <c r="AB49" s="221">
        <v>-3.9995039999999999</v>
      </c>
      <c r="AC49" s="221">
        <v>-2.3880180000000002</v>
      </c>
      <c r="AE49" s="229">
        <v>43951</v>
      </c>
      <c r="AF49" s="221">
        <v>0.80515899999999996</v>
      </c>
      <c r="AG49" s="221">
        <v>0.65688230000000003</v>
      </c>
    </row>
    <row r="50" spans="10:33">
      <c r="J50" s="223">
        <v>43889</v>
      </c>
      <c r="K50" s="221">
        <v>0.81258529000000002</v>
      </c>
      <c r="L50" s="221">
        <v>0.10623749</v>
      </c>
      <c r="M50" s="221">
        <v>0.34499845000000001</v>
      </c>
      <c r="O50" s="223"/>
      <c r="P50" s="221"/>
      <c r="AA50" s="229">
        <v>43952</v>
      </c>
      <c r="AB50" s="221">
        <v>-4.0149670000000004</v>
      </c>
      <c r="AC50" s="221">
        <v>-2.3950969999999998</v>
      </c>
      <c r="AE50" s="229">
        <v>43952</v>
      </c>
      <c r="AF50" s="221">
        <v>0.76597630000000005</v>
      </c>
      <c r="AG50" s="221">
        <v>0.64210250000000002</v>
      </c>
    </row>
    <row r="51" spans="10:33">
      <c r="J51" s="223">
        <v>43892</v>
      </c>
      <c r="K51" s="221">
        <v>0.79493020999999997</v>
      </c>
      <c r="L51" s="221">
        <v>0.10400717</v>
      </c>
      <c r="M51" s="221">
        <v>0.33956840999999999</v>
      </c>
      <c r="O51" s="223"/>
      <c r="P51" s="221"/>
      <c r="AA51" s="229">
        <v>43955</v>
      </c>
      <c r="AB51" s="221">
        <v>-4.0537400000000003</v>
      </c>
      <c r="AC51" s="221">
        <v>-2.4934820000000002</v>
      </c>
      <c r="AE51" s="229">
        <v>43955</v>
      </c>
      <c r="AF51" s="221">
        <v>0.77651579999999998</v>
      </c>
      <c r="AG51" s="221">
        <v>0.65426189999999995</v>
      </c>
    </row>
    <row r="52" spans="10:33">
      <c r="J52" s="223">
        <v>43893</v>
      </c>
      <c r="K52" s="221">
        <v>0.77098604000000004</v>
      </c>
      <c r="L52" s="221">
        <v>0.10115465999999999</v>
      </c>
      <c r="M52" s="221">
        <v>0.34377090999999999</v>
      </c>
      <c r="O52" s="223"/>
      <c r="P52" s="221"/>
      <c r="AA52" s="229">
        <v>43956</v>
      </c>
      <c r="AB52" s="221">
        <v>-4.0089319999999997</v>
      </c>
      <c r="AC52" s="221">
        <v>-2.411489</v>
      </c>
      <c r="AE52" s="229">
        <v>43956</v>
      </c>
      <c r="AF52" s="221">
        <v>0.76513960000000003</v>
      </c>
      <c r="AG52" s="221">
        <v>0.64729760000000003</v>
      </c>
    </row>
    <row r="53" spans="10:33">
      <c r="J53" s="223">
        <v>43894</v>
      </c>
      <c r="K53" s="221">
        <v>0.78789381999999997</v>
      </c>
      <c r="L53" s="221">
        <v>9.8047620000000002E-2</v>
      </c>
      <c r="M53" s="221">
        <v>0.34302517999999999</v>
      </c>
      <c r="O53" s="223"/>
      <c r="P53" s="221"/>
      <c r="AA53" s="229">
        <v>43957</v>
      </c>
      <c r="AB53" s="221">
        <v>-4.0316190000000001</v>
      </c>
      <c r="AC53" s="221">
        <v>-2.5250490000000001</v>
      </c>
      <c r="AE53" s="229">
        <v>43957</v>
      </c>
      <c r="AF53" s="221">
        <v>0.75666199999999995</v>
      </c>
      <c r="AG53" s="221">
        <v>0.64468740000000002</v>
      </c>
    </row>
    <row r="54" spans="10:33">
      <c r="J54" s="223">
        <v>43895</v>
      </c>
      <c r="K54" s="221">
        <v>0.78791918999999999</v>
      </c>
      <c r="L54" s="221">
        <v>0.1012623</v>
      </c>
      <c r="M54" s="221">
        <v>0.34882945999999998</v>
      </c>
      <c r="O54" s="223"/>
      <c r="P54" s="221"/>
      <c r="AA54" s="229">
        <v>43958</v>
      </c>
      <c r="AB54" s="221">
        <v>-3.9971030000000001</v>
      </c>
      <c r="AC54" s="221">
        <v>-2.4332229999999999</v>
      </c>
      <c r="AE54" s="229">
        <v>43958</v>
      </c>
      <c r="AF54" s="221">
        <v>0.8172121</v>
      </c>
      <c r="AG54" s="221">
        <v>0.69495810000000002</v>
      </c>
    </row>
    <row r="55" spans="10:33">
      <c r="J55" s="223">
        <v>43896</v>
      </c>
      <c r="K55" s="221">
        <v>0.82069155000000005</v>
      </c>
      <c r="L55" s="221">
        <v>0.10285435</v>
      </c>
      <c r="M55" s="221">
        <v>0.35999788999999999</v>
      </c>
      <c r="O55" s="223"/>
      <c r="P55" s="221"/>
      <c r="AA55" s="229">
        <v>43959</v>
      </c>
      <c r="AB55" s="221">
        <v>-3.9842080000000002</v>
      </c>
      <c r="AC55" s="221">
        <v>-2.4292180000000001</v>
      </c>
      <c r="AE55" s="229">
        <v>43959</v>
      </c>
      <c r="AF55" s="221">
        <v>0.82338370000000005</v>
      </c>
      <c r="AG55" s="221">
        <v>0.67047389999999996</v>
      </c>
    </row>
    <row r="56" spans="10:33">
      <c r="J56" s="223">
        <v>43899</v>
      </c>
      <c r="K56" s="221">
        <v>0.91555927000000004</v>
      </c>
      <c r="L56" s="221">
        <v>0.11772665</v>
      </c>
      <c r="M56" s="221">
        <v>0.38694961999999999</v>
      </c>
      <c r="O56" s="223"/>
      <c r="P56" s="221"/>
      <c r="AA56" s="229">
        <v>43962</v>
      </c>
      <c r="AB56" s="221">
        <v>-3.9272309999999999</v>
      </c>
      <c r="AC56" s="221">
        <v>-2.4473799999999999</v>
      </c>
      <c r="AE56" s="229">
        <v>43962</v>
      </c>
      <c r="AF56" s="221">
        <v>0.74555249999999995</v>
      </c>
      <c r="AG56" s="221">
        <v>0.64463440000000005</v>
      </c>
    </row>
    <row r="57" spans="10:33">
      <c r="J57" s="223">
        <v>43900</v>
      </c>
      <c r="K57" s="221">
        <v>0.92408336999999996</v>
      </c>
      <c r="L57" s="221">
        <v>0.12044782</v>
      </c>
      <c r="M57" s="221">
        <v>0.38619741000000002</v>
      </c>
      <c r="O57" s="223"/>
      <c r="P57" s="221"/>
      <c r="AA57" s="229">
        <v>43963</v>
      </c>
      <c r="AB57" s="221">
        <v>-3.8528199999999999</v>
      </c>
      <c r="AC57" s="221">
        <v>-2.3753359999999999</v>
      </c>
      <c r="AE57" s="229">
        <v>43963</v>
      </c>
      <c r="AF57" s="221">
        <v>0.75730350000000002</v>
      </c>
      <c r="AG57" s="221">
        <v>0.64326550000000005</v>
      </c>
    </row>
    <row r="58" spans="10:33">
      <c r="J58" s="223">
        <v>43901</v>
      </c>
      <c r="K58" s="221">
        <v>0.93703709000000002</v>
      </c>
      <c r="L58" s="221">
        <v>0.11914838</v>
      </c>
      <c r="M58" s="221">
        <v>0.37820242999999998</v>
      </c>
      <c r="O58" s="223"/>
      <c r="P58" s="221"/>
      <c r="AA58" s="229">
        <v>43964</v>
      </c>
      <c r="AB58" s="221">
        <v>-3.9038729999999999</v>
      </c>
      <c r="AC58" s="221">
        <v>-2.3770530000000001</v>
      </c>
      <c r="AE58" s="229">
        <v>43964</v>
      </c>
      <c r="AF58" s="221">
        <v>0.70090490000000005</v>
      </c>
      <c r="AG58" s="221">
        <v>0.61074600000000001</v>
      </c>
    </row>
    <row r="59" spans="10:33">
      <c r="J59" s="223">
        <v>43902</v>
      </c>
      <c r="K59" s="221">
        <v>0.96017258000000005</v>
      </c>
      <c r="L59" s="221">
        <v>0.12863772000000001</v>
      </c>
      <c r="M59" s="221">
        <v>0.40783878000000001</v>
      </c>
      <c r="O59" s="223"/>
      <c r="P59" s="221"/>
      <c r="AA59" s="229">
        <v>43965</v>
      </c>
      <c r="AB59" s="221">
        <v>-4.0430520000000003</v>
      </c>
      <c r="AC59" s="221">
        <v>-2.4710200000000002</v>
      </c>
      <c r="AE59" s="229">
        <v>43965</v>
      </c>
      <c r="AF59" s="221">
        <v>0.71746670000000001</v>
      </c>
      <c r="AG59" s="221">
        <v>0.61382080000000006</v>
      </c>
    </row>
    <row r="60" spans="10:33">
      <c r="J60" s="223">
        <v>43903</v>
      </c>
      <c r="K60" s="221">
        <v>0.97137635</v>
      </c>
      <c r="L60" s="221">
        <v>0.12514164999999999</v>
      </c>
      <c r="M60" s="221">
        <v>0.40570746000000002</v>
      </c>
      <c r="O60" s="223"/>
      <c r="P60" s="221"/>
      <c r="AA60" s="229">
        <v>43966</v>
      </c>
      <c r="AB60" s="221">
        <v>-4.0420910000000001</v>
      </c>
      <c r="AC60" s="221">
        <v>-2.4983379999999999</v>
      </c>
      <c r="AE60" s="229">
        <v>43966</v>
      </c>
      <c r="AF60" s="221">
        <v>0.7149105</v>
      </c>
      <c r="AG60" s="221">
        <v>0.61698569999999997</v>
      </c>
    </row>
    <row r="61" spans="10:33">
      <c r="J61" s="223">
        <v>43906</v>
      </c>
      <c r="K61" s="221">
        <v>0.99135302999999997</v>
      </c>
      <c r="L61" s="221">
        <v>0.12814979000000001</v>
      </c>
      <c r="M61" s="221">
        <v>0.43080826999999999</v>
      </c>
      <c r="O61" s="223"/>
      <c r="P61" s="221"/>
      <c r="AA61" s="229">
        <v>43969</v>
      </c>
      <c r="AB61" s="221">
        <v>-4.000534</v>
      </c>
      <c r="AC61" s="221">
        <v>-2.5242119999999999</v>
      </c>
      <c r="AE61" s="229">
        <v>43969</v>
      </c>
      <c r="AF61" s="221">
        <v>0.70892319999999998</v>
      </c>
      <c r="AG61" s="221">
        <v>0.61515940000000002</v>
      </c>
    </row>
    <row r="62" spans="10:33">
      <c r="J62" s="223">
        <v>43907</v>
      </c>
      <c r="K62" s="221">
        <v>1.1441714999999999</v>
      </c>
      <c r="L62" s="221">
        <v>0.15255806</v>
      </c>
      <c r="M62" s="221">
        <v>0.47144376999999998</v>
      </c>
      <c r="O62" s="223"/>
      <c r="P62" s="221"/>
      <c r="AA62" s="229">
        <v>43970</v>
      </c>
      <c r="AB62" s="221">
        <v>-3.8962500000000002</v>
      </c>
      <c r="AC62" s="221">
        <v>-2.3985919999999998</v>
      </c>
      <c r="AE62" s="229">
        <v>43970</v>
      </c>
      <c r="AF62" s="221">
        <v>0.71531929999999999</v>
      </c>
      <c r="AG62" s="221">
        <v>0.61962220000000001</v>
      </c>
    </row>
    <row r="63" spans="10:33">
      <c r="J63" s="223">
        <v>43908</v>
      </c>
      <c r="K63" s="221">
        <v>1.2298062000000001</v>
      </c>
      <c r="L63" s="221">
        <v>0.15235067999999999</v>
      </c>
      <c r="M63" s="221">
        <v>0.50342412999999997</v>
      </c>
      <c r="O63" s="223"/>
      <c r="P63" s="221"/>
      <c r="AA63" s="229">
        <v>43971</v>
      </c>
      <c r="AB63" s="221">
        <v>-3.706801</v>
      </c>
      <c r="AC63" s="221">
        <v>-2.2654580000000002</v>
      </c>
      <c r="AE63" s="229">
        <v>43971</v>
      </c>
      <c r="AF63" s="221">
        <v>0.68457230000000002</v>
      </c>
      <c r="AG63" s="221">
        <v>0.60136100000000003</v>
      </c>
    </row>
    <row r="64" spans="10:33">
      <c r="J64" s="223">
        <v>43909</v>
      </c>
      <c r="K64" s="221">
        <v>1.552996</v>
      </c>
      <c r="L64" s="221">
        <v>0.16949407</v>
      </c>
      <c r="M64" s="221">
        <v>0.59334434999999996</v>
      </c>
      <c r="O64" s="223"/>
      <c r="P64" s="221"/>
      <c r="AA64" s="229">
        <v>43972</v>
      </c>
      <c r="AB64" s="221">
        <v>-3.52102</v>
      </c>
      <c r="AC64" s="221">
        <v>-2.107685</v>
      </c>
      <c r="AE64" s="229">
        <v>43972</v>
      </c>
      <c r="AF64" s="221">
        <v>0.6945249</v>
      </c>
      <c r="AG64" s="221">
        <v>0.60890999999999995</v>
      </c>
    </row>
    <row r="65" spans="10:33">
      <c r="J65" s="223">
        <v>43910</v>
      </c>
      <c r="K65" s="221">
        <v>1.5975959</v>
      </c>
      <c r="L65" s="221">
        <v>0.22016179999999999</v>
      </c>
      <c r="M65" s="221">
        <v>0.63252675000000003</v>
      </c>
      <c r="O65" s="223"/>
      <c r="P65" s="221"/>
      <c r="AA65" s="229">
        <v>43973</v>
      </c>
      <c r="AB65" s="221">
        <v>-3.5257999999999998</v>
      </c>
      <c r="AC65" s="221">
        <v>-2.1152299999999999</v>
      </c>
      <c r="AE65" s="229">
        <v>43973</v>
      </c>
      <c r="AF65" s="221">
        <v>0.71250780000000002</v>
      </c>
      <c r="AG65" s="221">
        <v>0.6206412</v>
      </c>
    </row>
    <row r="66" spans="10:33">
      <c r="J66" s="223">
        <v>43913</v>
      </c>
      <c r="K66" s="221">
        <v>1.8466121</v>
      </c>
      <c r="L66" s="221">
        <v>0.21874091000000001</v>
      </c>
      <c r="M66" s="221">
        <v>0.67847027000000004</v>
      </c>
      <c r="O66" s="223"/>
      <c r="P66" s="221"/>
      <c r="AA66" s="229">
        <v>43977</v>
      </c>
      <c r="AB66" s="221">
        <v>-3.4242499999999998</v>
      </c>
      <c r="AC66" s="221">
        <v>-2.071679</v>
      </c>
      <c r="AE66" s="229">
        <v>43977</v>
      </c>
      <c r="AF66" s="221">
        <v>0.70102240000000005</v>
      </c>
      <c r="AG66" s="221">
        <v>0.60542879999999999</v>
      </c>
    </row>
    <row r="67" spans="10:33">
      <c r="J67" s="223">
        <v>43914</v>
      </c>
      <c r="K67" s="221">
        <v>1.7515543</v>
      </c>
      <c r="L67" s="221">
        <v>0.20894852</v>
      </c>
      <c r="M67" s="221">
        <v>0.65457715000000005</v>
      </c>
      <c r="O67" s="223"/>
      <c r="P67" s="221"/>
      <c r="AA67" s="229">
        <v>43978</v>
      </c>
      <c r="AB67" s="221">
        <v>-3.2209940000000001</v>
      </c>
      <c r="AC67" s="221">
        <v>-1.885392</v>
      </c>
      <c r="AE67" s="229">
        <v>43978</v>
      </c>
      <c r="AF67" s="221">
        <v>0.69880889999999996</v>
      </c>
      <c r="AG67" s="221">
        <v>0.60982700000000001</v>
      </c>
    </row>
    <row r="68" spans="10:33">
      <c r="J68" s="223">
        <v>43915</v>
      </c>
      <c r="K68" s="221">
        <v>1.7570488</v>
      </c>
      <c r="L68" s="221">
        <v>0.20408956</v>
      </c>
      <c r="M68" s="221">
        <v>0.66520824000000001</v>
      </c>
      <c r="O68" s="223"/>
      <c r="P68" s="221"/>
      <c r="AA68" s="229">
        <v>43979</v>
      </c>
      <c r="AB68" s="221">
        <v>-3.0857209999999999</v>
      </c>
      <c r="AC68" s="221">
        <v>-1.7751760000000001</v>
      </c>
      <c r="AE68" s="229">
        <v>43979</v>
      </c>
      <c r="AF68" s="221">
        <v>0.71198570000000005</v>
      </c>
      <c r="AG68" s="221">
        <v>0.60292230000000002</v>
      </c>
    </row>
    <row r="69" spans="10:33">
      <c r="J69" s="223">
        <v>43916</v>
      </c>
      <c r="K69" s="221">
        <v>2.1052743999999999</v>
      </c>
      <c r="L69" s="221">
        <v>0.19549905000000001</v>
      </c>
      <c r="M69" s="221">
        <v>0.67773784999999998</v>
      </c>
      <c r="O69" s="223"/>
      <c r="P69" s="221"/>
      <c r="AA69" s="229">
        <v>43980</v>
      </c>
      <c r="AB69" s="221">
        <v>-3.0693899999999998</v>
      </c>
      <c r="AC69" s="221">
        <v>-1.6852389999999999</v>
      </c>
      <c r="AE69" s="229">
        <v>43980</v>
      </c>
      <c r="AF69" s="221">
        <v>0.68646929999999995</v>
      </c>
      <c r="AG69" s="221">
        <v>0.59907100000000002</v>
      </c>
    </row>
    <row r="70" spans="10:33">
      <c r="J70" s="223">
        <v>43917</v>
      </c>
      <c r="K70" s="221">
        <v>2.0150155999999999</v>
      </c>
      <c r="L70" s="221">
        <v>0.19799501999999999</v>
      </c>
      <c r="M70" s="221">
        <v>0.68192136999999997</v>
      </c>
      <c r="O70" s="223"/>
      <c r="P70" s="221"/>
      <c r="AA70" s="229">
        <v>43983</v>
      </c>
      <c r="AB70" s="221">
        <v>-2.9704579999999998</v>
      </c>
      <c r="AC70" s="221">
        <v>-1.6914400000000001</v>
      </c>
      <c r="AE70" s="229">
        <v>43983</v>
      </c>
      <c r="AF70" s="221">
        <v>0.66337349999999995</v>
      </c>
      <c r="AG70" s="221">
        <v>0.57130449999999999</v>
      </c>
    </row>
    <row r="71" spans="10:33">
      <c r="J71" s="223">
        <v>43920</v>
      </c>
      <c r="K71" s="221">
        <v>1.8005728999999999</v>
      </c>
      <c r="L71" s="221">
        <v>0.21949066</v>
      </c>
      <c r="M71" s="221">
        <v>0.66703699999999999</v>
      </c>
      <c r="O71" s="223"/>
      <c r="P71" s="221"/>
      <c r="AA71" s="229">
        <v>43984</v>
      </c>
      <c r="AB71" s="221">
        <v>-2.8575330000000001</v>
      </c>
      <c r="AC71" s="221">
        <v>-1.5632490000000001</v>
      </c>
      <c r="AE71" s="229">
        <v>43984</v>
      </c>
      <c r="AF71" s="221">
        <v>0.69353929999999997</v>
      </c>
      <c r="AG71" s="221">
        <v>0.60255340000000002</v>
      </c>
    </row>
    <row r="72" spans="10:33">
      <c r="J72" s="223">
        <v>43921</v>
      </c>
      <c r="K72" s="221">
        <v>1.6552718</v>
      </c>
      <c r="L72" s="221">
        <v>0.2087106</v>
      </c>
      <c r="M72" s="221">
        <v>0.64702751000000003</v>
      </c>
      <c r="O72" s="223"/>
      <c r="P72" s="221"/>
      <c r="AA72" s="229">
        <v>43985</v>
      </c>
      <c r="AB72" s="221">
        <v>-2.6166930000000002</v>
      </c>
      <c r="AC72" s="221">
        <v>-1.502955</v>
      </c>
      <c r="AE72" s="229">
        <v>43985</v>
      </c>
      <c r="AF72" s="221">
        <v>0.70187189999999999</v>
      </c>
      <c r="AG72" s="221">
        <v>0.59549580000000002</v>
      </c>
    </row>
    <row r="73" spans="10:33">
      <c r="J73" s="223">
        <v>43922</v>
      </c>
      <c r="K73" s="221">
        <v>1.5410676999999999</v>
      </c>
      <c r="L73" s="221">
        <v>0.21250478</v>
      </c>
      <c r="M73" s="221">
        <v>0.59175140999999998</v>
      </c>
      <c r="O73" s="223"/>
      <c r="P73" s="221"/>
      <c r="AA73" s="229">
        <v>43986</v>
      </c>
      <c r="AB73" s="221">
        <v>-2.4362550000000001</v>
      </c>
      <c r="AC73" s="221">
        <v>-1.397672</v>
      </c>
      <c r="AE73" s="229">
        <v>43986</v>
      </c>
      <c r="AF73" s="221">
        <v>0.67354709999999995</v>
      </c>
      <c r="AG73" s="221">
        <v>0.59227479999999999</v>
      </c>
    </row>
    <row r="74" spans="10:33">
      <c r="J74" s="223">
        <v>43923</v>
      </c>
      <c r="K74" s="221">
        <v>1.5061211999999999</v>
      </c>
      <c r="L74" s="221">
        <v>0.20457866</v>
      </c>
      <c r="M74" s="221">
        <v>0.59711150999999996</v>
      </c>
      <c r="O74" s="223"/>
      <c r="P74" s="221"/>
      <c r="AA74" s="229">
        <v>43987</v>
      </c>
      <c r="AB74" s="221">
        <v>-2.165387</v>
      </c>
      <c r="AC74" s="221">
        <v>-1.191972</v>
      </c>
      <c r="AE74" s="229">
        <v>43987</v>
      </c>
      <c r="AF74" s="221">
        <v>0.68147329999999995</v>
      </c>
      <c r="AG74" s="221">
        <v>0.58562340000000002</v>
      </c>
    </row>
    <row r="75" spans="10:33">
      <c r="J75" s="223">
        <v>43924</v>
      </c>
      <c r="K75" s="221">
        <v>1.5649097999999999</v>
      </c>
      <c r="L75" s="221">
        <v>0.17941265000000001</v>
      </c>
      <c r="M75" s="221">
        <v>0.59732921999999999</v>
      </c>
      <c r="O75" s="223"/>
      <c r="P75" s="221"/>
      <c r="AA75" s="229">
        <v>43990</v>
      </c>
      <c r="AB75" s="221">
        <v>-1.929006</v>
      </c>
      <c r="AC75" s="221">
        <v>-0.97172899999999995</v>
      </c>
      <c r="AE75" s="229">
        <v>43990</v>
      </c>
      <c r="AF75" s="221">
        <v>0.68154910000000002</v>
      </c>
      <c r="AG75" s="221">
        <v>0.58415479999999997</v>
      </c>
    </row>
    <row r="76" spans="10:33">
      <c r="J76" s="223">
        <v>43927</v>
      </c>
      <c r="K76" s="221">
        <v>1.5136653</v>
      </c>
      <c r="L76" s="221">
        <v>0.19155583000000001</v>
      </c>
      <c r="M76" s="221">
        <v>0.58502058999999995</v>
      </c>
      <c r="O76" s="223"/>
      <c r="P76" s="221"/>
      <c r="AA76" s="229">
        <v>43991</v>
      </c>
      <c r="AB76" s="221">
        <v>-1.9781610000000001</v>
      </c>
      <c r="AC76" s="221">
        <v>-1.029846</v>
      </c>
      <c r="AE76" s="229">
        <v>43991</v>
      </c>
      <c r="AF76" s="221">
        <v>0.71066739999999995</v>
      </c>
      <c r="AG76" s="221">
        <v>0.58243820000000002</v>
      </c>
    </row>
    <row r="77" spans="10:33">
      <c r="J77" s="223">
        <v>43928</v>
      </c>
      <c r="K77" s="221">
        <v>1.5023934000000001</v>
      </c>
      <c r="L77" s="221">
        <v>0.19083449</v>
      </c>
      <c r="M77" s="221">
        <v>0.59698605999999999</v>
      </c>
      <c r="O77" s="223"/>
      <c r="P77" s="221"/>
      <c r="AA77" s="229">
        <v>43992</v>
      </c>
      <c r="AB77" s="221">
        <v>-1.9961800000000001</v>
      </c>
      <c r="AC77" s="221">
        <v>-0.99119159999999995</v>
      </c>
      <c r="AE77" s="229">
        <v>43992</v>
      </c>
      <c r="AF77" s="221">
        <v>0.695183</v>
      </c>
      <c r="AG77" s="221">
        <v>0.591723</v>
      </c>
    </row>
    <row r="78" spans="10:33">
      <c r="J78" s="223">
        <v>43929</v>
      </c>
      <c r="K78" s="221">
        <v>1.4610320000000001</v>
      </c>
      <c r="L78" s="221">
        <v>0.1882877</v>
      </c>
      <c r="M78" s="221">
        <v>0.58518497000000003</v>
      </c>
      <c r="O78" s="223"/>
      <c r="P78" s="221"/>
      <c r="AA78" s="229">
        <v>43993</v>
      </c>
      <c r="AB78" s="221">
        <v>-2.0374119999999998</v>
      </c>
      <c r="AC78" s="221">
        <v>-0.93664080000000005</v>
      </c>
      <c r="AE78" s="229">
        <v>43993</v>
      </c>
      <c r="AF78" s="221">
        <v>0.68576199999999998</v>
      </c>
      <c r="AG78" s="221">
        <v>0.58298970000000006</v>
      </c>
    </row>
    <row r="79" spans="10:33">
      <c r="J79" s="223">
        <v>43930</v>
      </c>
      <c r="K79" s="221">
        <v>1.7534348</v>
      </c>
      <c r="L79" s="221">
        <v>0.19199557</v>
      </c>
      <c r="M79" s="221">
        <v>0.63466955000000003</v>
      </c>
      <c r="O79" s="223"/>
      <c r="P79" s="221"/>
      <c r="AA79" s="229">
        <v>43994</v>
      </c>
      <c r="AB79" s="221">
        <v>-2.0519050000000001</v>
      </c>
      <c r="AC79" s="221">
        <v>-0.92897410000000002</v>
      </c>
      <c r="AE79" s="229">
        <v>43994</v>
      </c>
      <c r="AF79" s="221">
        <v>0.66974670000000003</v>
      </c>
      <c r="AG79" s="221">
        <v>0.58588530000000005</v>
      </c>
    </row>
    <row r="80" spans="10:33">
      <c r="J80" s="223">
        <v>43931</v>
      </c>
      <c r="K80" s="221">
        <v>1.3812633000000001</v>
      </c>
      <c r="L80" s="221">
        <v>0.19015255</v>
      </c>
      <c r="M80" s="221">
        <v>0.56098128000000003</v>
      </c>
      <c r="O80" s="223"/>
      <c r="P80" s="221"/>
      <c r="AA80" s="229">
        <v>43997</v>
      </c>
      <c r="AB80" s="221">
        <v>-2.125937</v>
      </c>
      <c r="AC80" s="221">
        <v>-0.97148069999999997</v>
      </c>
      <c r="AE80" s="229">
        <v>43997</v>
      </c>
      <c r="AF80" s="221">
        <v>0.69309259999999995</v>
      </c>
      <c r="AG80" s="221">
        <v>0.6007266</v>
      </c>
    </row>
    <row r="81" spans="10:33">
      <c r="J81" s="223">
        <v>43934</v>
      </c>
      <c r="K81" s="221">
        <v>1.3933848</v>
      </c>
      <c r="L81" s="221">
        <v>0.18665024999999999</v>
      </c>
      <c r="M81" s="221">
        <v>0.55902744999999998</v>
      </c>
      <c r="O81" s="223"/>
      <c r="P81" s="221"/>
      <c r="AA81" s="229">
        <v>43998</v>
      </c>
      <c r="AB81" s="221">
        <v>-1.8615550000000001</v>
      </c>
      <c r="AC81" s="221">
        <v>-0.76943530000000004</v>
      </c>
      <c r="AE81" s="229">
        <v>43998</v>
      </c>
      <c r="AF81" s="221">
        <v>0.69931920000000003</v>
      </c>
      <c r="AG81" s="221">
        <v>0.58573819999999999</v>
      </c>
    </row>
    <row r="82" spans="10:33">
      <c r="J82" s="223">
        <v>43935</v>
      </c>
      <c r="K82" s="221">
        <v>1.6633100000000001</v>
      </c>
      <c r="L82" s="221">
        <v>0.19719503999999999</v>
      </c>
      <c r="M82" s="221">
        <v>0.61172380000000004</v>
      </c>
      <c r="O82" s="223"/>
      <c r="P82" s="221"/>
      <c r="AA82" s="229">
        <v>43999</v>
      </c>
      <c r="AB82" s="221">
        <v>-1.8484780000000001</v>
      </c>
      <c r="AC82" s="221">
        <v>-0.73405019999999999</v>
      </c>
      <c r="AE82" s="229">
        <v>43999</v>
      </c>
      <c r="AF82" s="221">
        <v>0.6899883</v>
      </c>
      <c r="AG82" s="221">
        <v>0.58524140000000002</v>
      </c>
    </row>
    <row r="83" spans="10:33">
      <c r="J83" s="223">
        <v>43936</v>
      </c>
      <c r="K83" s="221">
        <v>1.4718366000000001</v>
      </c>
      <c r="L83" s="221">
        <v>0.18533137</v>
      </c>
      <c r="M83" s="221">
        <v>0.60078231999999998</v>
      </c>
      <c r="O83" s="223"/>
      <c r="P83" s="221"/>
      <c r="AA83" s="229">
        <v>44000</v>
      </c>
      <c r="AB83" s="221">
        <v>-1.872824</v>
      </c>
      <c r="AC83" s="221">
        <v>-0.78412340000000003</v>
      </c>
      <c r="AE83" s="229">
        <v>44000</v>
      </c>
      <c r="AF83" s="221">
        <v>0.69141240000000004</v>
      </c>
      <c r="AG83" s="221">
        <v>0.58330749999999998</v>
      </c>
    </row>
    <row r="84" spans="10:33">
      <c r="J84" s="223">
        <v>43937</v>
      </c>
      <c r="K84" s="221">
        <v>1.7015719</v>
      </c>
      <c r="L84" s="221">
        <v>0.17752646999999999</v>
      </c>
      <c r="M84" s="221">
        <v>0.59309011</v>
      </c>
      <c r="O84" s="223"/>
      <c r="P84" s="221"/>
      <c r="AA84" s="229">
        <v>44001</v>
      </c>
      <c r="AB84" s="221">
        <v>-1.860158</v>
      </c>
      <c r="AC84" s="221">
        <v>-0.7592293</v>
      </c>
      <c r="AE84" s="229">
        <v>44001</v>
      </c>
      <c r="AF84" s="221">
        <v>0.70116100000000003</v>
      </c>
      <c r="AG84" s="221">
        <v>0.58559300000000003</v>
      </c>
    </row>
    <row r="85" spans="10:33">
      <c r="J85" s="223">
        <v>43938</v>
      </c>
      <c r="K85" s="221">
        <v>1.6832092000000001</v>
      </c>
      <c r="L85" s="221">
        <v>0.17488471</v>
      </c>
      <c r="M85" s="221">
        <v>0.60226137000000002</v>
      </c>
      <c r="O85" s="223"/>
      <c r="P85" s="221"/>
      <c r="AA85" s="229">
        <v>44004</v>
      </c>
      <c r="AB85" s="221">
        <v>-1.986585</v>
      </c>
      <c r="AC85" s="221">
        <v>-0.72554770000000002</v>
      </c>
      <c r="AE85" s="229">
        <v>44004</v>
      </c>
      <c r="AF85" s="221">
        <v>0.68860010000000005</v>
      </c>
      <c r="AG85" s="221">
        <v>0.58163260000000006</v>
      </c>
    </row>
    <row r="86" spans="10:33">
      <c r="J86" s="223">
        <v>43941</v>
      </c>
      <c r="K86" s="221">
        <v>1.7265959</v>
      </c>
      <c r="L86" s="221">
        <v>0.17884311</v>
      </c>
      <c r="M86" s="221">
        <v>0.59384663000000004</v>
      </c>
      <c r="O86" s="223"/>
      <c r="P86" s="221"/>
      <c r="AA86" s="229">
        <v>44005</v>
      </c>
      <c r="AB86" s="221">
        <v>-1.986386</v>
      </c>
      <c r="AC86" s="221">
        <v>-0.76409870000000002</v>
      </c>
      <c r="AE86" s="229">
        <v>44005</v>
      </c>
      <c r="AF86" s="221">
        <v>0.68362900000000004</v>
      </c>
      <c r="AG86" s="221">
        <v>0.57916279999999998</v>
      </c>
    </row>
    <row r="87" spans="10:33">
      <c r="J87" s="223">
        <v>43942</v>
      </c>
      <c r="K87" s="221">
        <v>1.7908658</v>
      </c>
      <c r="L87" s="221">
        <v>0.19121350000000001</v>
      </c>
      <c r="M87" s="221">
        <v>0.60410441000000004</v>
      </c>
      <c r="O87" s="223"/>
      <c r="P87" s="221"/>
      <c r="AA87" s="229">
        <v>44006</v>
      </c>
      <c r="AB87" s="221">
        <v>-1.962407</v>
      </c>
      <c r="AC87" s="221">
        <v>-0.72133820000000004</v>
      </c>
      <c r="AE87" s="229">
        <v>44006</v>
      </c>
      <c r="AF87" s="221">
        <v>0.67840999999999996</v>
      </c>
      <c r="AG87" s="221">
        <v>0.58682650000000003</v>
      </c>
    </row>
    <row r="88" spans="10:33">
      <c r="J88" s="223">
        <v>43943</v>
      </c>
      <c r="K88" s="221">
        <v>1.7585824000000001</v>
      </c>
      <c r="L88" s="221">
        <v>0.15774595999999999</v>
      </c>
      <c r="M88" s="221">
        <v>0.59226548999999995</v>
      </c>
      <c r="O88" s="223"/>
      <c r="P88" s="221"/>
      <c r="AA88" s="229">
        <v>44007</v>
      </c>
      <c r="AB88" s="221">
        <v>-1.98319</v>
      </c>
      <c r="AC88" s="221">
        <v>-0.67542860000000005</v>
      </c>
      <c r="AE88" s="229">
        <v>44007</v>
      </c>
      <c r="AF88" s="221">
        <v>0.69445199999999996</v>
      </c>
      <c r="AG88" s="221">
        <v>0.58112949999999997</v>
      </c>
    </row>
    <row r="89" spans="10:33">
      <c r="J89" s="223">
        <v>43944</v>
      </c>
      <c r="K89" s="221">
        <v>1.7260652999999999</v>
      </c>
      <c r="L89" s="221">
        <v>0.15519546000000001</v>
      </c>
      <c r="M89" s="221">
        <v>0.58401820000000004</v>
      </c>
      <c r="O89" s="223"/>
      <c r="P89" s="221"/>
      <c r="AA89" s="229">
        <v>44008</v>
      </c>
      <c r="AB89" s="221">
        <v>-2.051056</v>
      </c>
      <c r="AC89" s="221">
        <v>-0.67198210000000003</v>
      </c>
      <c r="AE89" s="229">
        <v>44008</v>
      </c>
      <c r="AF89" s="221">
        <v>0.6871775</v>
      </c>
      <c r="AG89" s="221">
        <v>0.58842229999999995</v>
      </c>
    </row>
    <row r="90" spans="10:33">
      <c r="J90" s="223">
        <v>43945</v>
      </c>
      <c r="K90" s="221">
        <v>1.7060195</v>
      </c>
      <c r="L90" s="221">
        <v>0.16279931</v>
      </c>
      <c r="M90" s="221">
        <v>0.57190574999999999</v>
      </c>
      <c r="O90" s="223"/>
      <c r="P90" s="221"/>
      <c r="AA90" s="229">
        <v>44011</v>
      </c>
      <c r="AB90" s="221">
        <v>-2.112104</v>
      </c>
      <c r="AC90" s="221">
        <v>-0.70244839999999997</v>
      </c>
      <c r="AE90" s="229">
        <v>44011</v>
      </c>
      <c r="AF90" s="221">
        <v>0.69429640000000004</v>
      </c>
      <c r="AG90" s="221">
        <v>0.585094</v>
      </c>
    </row>
    <row r="91" spans="10:33">
      <c r="J91" s="223">
        <v>43948</v>
      </c>
      <c r="K91" s="221">
        <v>1.662882</v>
      </c>
      <c r="L91" s="221">
        <v>0.15860223000000001</v>
      </c>
      <c r="M91" s="221">
        <v>0.58210132000000003</v>
      </c>
      <c r="O91" s="223"/>
      <c r="P91" s="221"/>
      <c r="AA91" s="229">
        <v>44012</v>
      </c>
      <c r="AB91" s="221">
        <v>-2.151246</v>
      </c>
      <c r="AC91" s="221">
        <v>-0.69855060000000002</v>
      </c>
      <c r="AE91" s="229">
        <v>44012</v>
      </c>
      <c r="AF91" s="221">
        <v>0.67792620000000003</v>
      </c>
      <c r="AG91" s="221">
        <v>0.58075339999999998</v>
      </c>
    </row>
    <row r="92" spans="10:33">
      <c r="J92" s="223">
        <v>43949</v>
      </c>
      <c r="K92" s="221">
        <v>1.6913096999999999</v>
      </c>
      <c r="L92" s="221">
        <v>0.16970409</v>
      </c>
      <c r="M92" s="221">
        <v>0.58738942000000005</v>
      </c>
      <c r="O92" s="223"/>
      <c r="P92" s="221"/>
      <c r="AA92" s="229">
        <v>44013</v>
      </c>
      <c r="AB92" s="221">
        <v>-2.136425</v>
      </c>
      <c r="AC92" s="221">
        <v>-0.80360200000000004</v>
      </c>
      <c r="AE92" s="229">
        <v>44013</v>
      </c>
      <c r="AF92" s="221">
        <v>0.6958356</v>
      </c>
      <c r="AG92" s="221">
        <v>0.58247979999999999</v>
      </c>
    </row>
    <row r="93" spans="10:33">
      <c r="J93" s="223">
        <v>43950</v>
      </c>
      <c r="K93" s="221">
        <v>1.6383118999999999</v>
      </c>
      <c r="L93" s="221">
        <v>0.14614743999999999</v>
      </c>
      <c r="M93" s="221">
        <v>0.57169223000000002</v>
      </c>
      <c r="O93" s="223"/>
      <c r="P93" s="221"/>
      <c r="AA93" s="229">
        <v>44014</v>
      </c>
      <c r="AB93" s="221">
        <v>-2.0394230000000002</v>
      </c>
      <c r="AC93" s="221">
        <v>-0.65612329999999996</v>
      </c>
      <c r="AE93" s="229">
        <v>44014</v>
      </c>
      <c r="AF93" s="221">
        <v>0.68880209999999997</v>
      </c>
      <c r="AG93" s="221">
        <v>0.58159269999999996</v>
      </c>
    </row>
    <row r="94" spans="10:33">
      <c r="J94" s="223">
        <v>43951</v>
      </c>
      <c r="K94" s="221">
        <v>1.6698322000000001</v>
      </c>
      <c r="L94" s="221">
        <v>0.16753676000000001</v>
      </c>
      <c r="M94" s="221">
        <v>0.58724054000000003</v>
      </c>
      <c r="O94" s="223"/>
      <c r="P94" s="221"/>
      <c r="AA94" s="229">
        <v>44018</v>
      </c>
      <c r="AB94" s="221">
        <v>-1.946153</v>
      </c>
      <c r="AC94" s="221">
        <v>-0.57843880000000003</v>
      </c>
      <c r="AE94" s="229">
        <v>44018</v>
      </c>
      <c r="AF94" s="221">
        <v>0.72569669999999997</v>
      </c>
      <c r="AG94" s="221">
        <v>0.58052230000000005</v>
      </c>
    </row>
    <row r="95" spans="10:33">
      <c r="J95" s="223"/>
      <c r="K95" s="221"/>
      <c r="L95" s="221"/>
      <c r="O95" s="223"/>
      <c r="P95" s="221"/>
      <c r="AA95" s="229">
        <v>44019</v>
      </c>
      <c r="AB95" s="221">
        <v>-1.885446</v>
      </c>
      <c r="AC95" s="221">
        <v>-0.53049500000000005</v>
      </c>
      <c r="AE95" s="229">
        <v>44019</v>
      </c>
      <c r="AF95" s="221">
        <v>0.68862710000000005</v>
      </c>
      <c r="AG95" s="221">
        <v>0.58199049999999997</v>
      </c>
    </row>
    <row r="96" spans="10:33">
      <c r="J96" s="223"/>
      <c r="K96" s="221"/>
      <c r="L96" s="221"/>
      <c r="O96" s="223"/>
      <c r="P96" s="221"/>
      <c r="AA96" s="229">
        <v>44020</v>
      </c>
      <c r="AB96" s="221">
        <v>-1.9110689999999999</v>
      </c>
      <c r="AC96" s="221">
        <v>-0.52041090000000001</v>
      </c>
      <c r="AE96" s="229">
        <v>44020</v>
      </c>
      <c r="AF96" s="221">
        <v>0.68897299999999995</v>
      </c>
      <c r="AG96" s="221">
        <v>0.56740919999999995</v>
      </c>
    </row>
    <row r="97" spans="10:33">
      <c r="J97" s="223"/>
      <c r="K97" s="221"/>
      <c r="L97" s="221"/>
      <c r="O97" s="223"/>
      <c r="P97" s="221"/>
      <c r="AA97" s="229">
        <v>44021</v>
      </c>
      <c r="AB97" s="221">
        <v>-1.9125570000000001</v>
      </c>
      <c r="AC97" s="221">
        <v>-0.4603274</v>
      </c>
      <c r="AE97" s="229">
        <v>44021</v>
      </c>
      <c r="AF97" s="221">
        <v>0.67318440000000002</v>
      </c>
      <c r="AG97" s="221">
        <v>0.55921940000000003</v>
      </c>
    </row>
    <row r="98" spans="10:33">
      <c r="J98" s="223"/>
      <c r="K98" s="221"/>
      <c r="L98" s="221"/>
      <c r="O98" s="223"/>
      <c r="P98" s="221"/>
      <c r="AA98" s="229">
        <v>44022</v>
      </c>
      <c r="AB98" s="221">
        <v>-1.9799640000000001</v>
      </c>
      <c r="AC98" s="221">
        <v>-0.45503860000000002</v>
      </c>
      <c r="AE98" s="229">
        <v>44022</v>
      </c>
      <c r="AF98" s="221">
        <v>0.66750140000000002</v>
      </c>
      <c r="AG98" s="221">
        <v>0.56331850000000006</v>
      </c>
    </row>
    <row r="99" spans="10:33">
      <c r="J99" s="223"/>
      <c r="K99" s="221"/>
      <c r="L99" s="221"/>
      <c r="O99" s="223"/>
      <c r="P99" s="221"/>
      <c r="AA99" s="229">
        <v>44025</v>
      </c>
      <c r="AB99" s="221">
        <v>-1.951854</v>
      </c>
      <c r="AC99" s="221">
        <v>-0.54817300000000002</v>
      </c>
      <c r="AE99" s="229">
        <v>44025</v>
      </c>
      <c r="AF99" s="221">
        <v>0.66197620000000001</v>
      </c>
      <c r="AG99" s="221">
        <v>0.57600280000000004</v>
      </c>
    </row>
    <row r="100" spans="10:33">
      <c r="J100" s="223"/>
      <c r="K100" s="221"/>
      <c r="L100" s="221"/>
      <c r="O100" s="223"/>
      <c r="P100" s="221"/>
      <c r="AA100" s="229">
        <v>44026</v>
      </c>
      <c r="AB100" s="221">
        <v>-1.846357</v>
      </c>
      <c r="AC100" s="221">
        <v>-0.48063309999999998</v>
      </c>
      <c r="AE100" s="229">
        <v>44026</v>
      </c>
      <c r="AF100" s="221">
        <v>0.66600809999999999</v>
      </c>
      <c r="AG100" s="221">
        <v>0.56939379999999995</v>
      </c>
    </row>
    <row r="101" spans="10:33">
      <c r="J101" s="223"/>
      <c r="K101" s="221"/>
      <c r="L101" s="221"/>
      <c r="O101" s="223"/>
      <c r="P101" s="221"/>
      <c r="AA101" s="229">
        <v>44027</v>
      </c>
      <c r="AB101" s="221">
        <v>-1.7933969999999999</v>
      </c>
      <c r="AC101" s="221">
        <v>-0.43164380000000002</v>
      </c>
      <c r="AE101" s="229">
        <v>44027</v>
      </c>
      <c r="AF101" s="221">
        <v>0.65728169999999997</v>
      </c>
      <c r="AG101" s="221">
        <v>0.56322749999999999</v>
      </c>
    </row>
    <row r="102" spans="10:33">
      <c r="J102" s="223"/>
      <c r="K102" s="221"/>
      <c r="L102" s="221"/>
      <c r="O102" s="223"/>
      <c r="P102" s="221"/>
      <c r="AA102" s="229">
        <v>44028</v>
      </c>
      <c r="AB102" s="221">
        <v>-1.75847</v>
      </c>
      <c r="AC102" s="221">
        <v>-0.34815010000000002</v>
      </c>
      <c r="AE102" s="229">
        <v>44028</v>
      </c>
      <c r="AF102" s="221">
        <v>0.64616450000000003</v>
      </c>
      <c r="AG102" s="221">
        <v>0.55796670000000004</v>
      </c>
    </row>
    <row r="103" spans="10:33">
      <c r="J103" s="223"/>
      <c r="K103" s="221"/>
      <c r="L103" s="221"/>
      <c r="O103" s="223"/>
      <c r="P103" s="221"/>
      <c r="AA103" s="229">
        <v>44029</v>
      </c>
      <c r="AB103" s="221">
        <v>-1.716075</v>
      </c>
      <c r="AC103" s="221">
        <v>-0.35537150000000001</v>
      </c>
      <c r="AE103" s="229">
        <v>44029</v>
      </c>
      <c r="AF103" s="221">
        <v>0.6693578</v>
      </c>
      <c r="AG103" s="221">
        <v>0.56442029999999999</v>
      </c>
    </row>
    <row r="104" spans="10:33">
      <c r="J104" s="223"/>
      <c r="K104" s="221"/>
      <c r="L104" s="221"/>
      <c r="O104" s="223"/>
      <c r="P104" s="221"/>
    </row>
    <row r="105" spans="10:33">
      <c r="J105" s="223"/>
      <c r="K105" s="221"/>
      <c r="L105" s="221"/>
      <c r="O105" s="223"/>
      <c r="P105" s="221"/>
    </row>
    <row r="106" spans="10:33">
      <c r="J106" s="223"/>
      <c r="K106" s="221"/>
      <c r="L106" s="221"/>
      <c r="O106" s="223"/>
      <c r="P106" s="221"/>
    </row>
    <row r="107" spans="10:33">
      <c r="J107" s="223"/>
      <c r="K107" s="221"/>
      <c r="L107" s="221"/>
      <c r="O107" s="223"/>
      <c r="P107" s="221"/>
    </row>
    <row r="108" spans="10:33">
      <c r="J108" s="223"/>
      <c r="K108" s="221"/>
      <c r="L108" s="221"/>
      <c r="O108" s="223"/>
      <c r="P108" s="221"/>
    </row>
    <row r="109" spans="10:33">
      <c r="J109" s="223"/>
      <c r="K109" s="221"/>
      <c r="L109" s="221"/>
      <c r="O109" s="223"/>
      <c r="P109" s="221"/>
    </row>
    <row r="110" spans="10:33">
      <c r="J110" s="223"/>
      <c r="K110" s="221"/>
      <c r="L110" s="221"/>
      <c r="O110" s="223"/>
      <c r="P110" s="221"/>
    </row>
    <row r="111" spans="10:33">
      <c r="J111" s="223"/>
      <c r="K111" s="221"/>
      <c r="L111" s="221"/>
      <c r="O111" s="223"/>
      <c r="P111" s="221"/>
    </row>
    <row r="112" spans="10:33">
      <c r="J112" s="223"/>
      <c r="K112" s="221"/>
      <c r="L112" s="221"/>
      <c r="O112" s="223"/>
      <c r="P112" s="221"/>
    </row>
    <row r="113" spans="10:16">
      <c r="J113" s="223"/>
      <c r="K113" s="221"/>
      <c r="L113" s="221"/>
      <c r="O113" s="223"/>
      <c r="P113" s="221"/>
    </row>
    <row r="114" spans="10:16">
      <c r="J114" s="223"/>
      <c r="K114" s="221"/>
      <c r="L114" s="221"/>
      <c r="O114" s="223"/>
      <c r="P114" s="221"/>
    </row>
    <row r="115" spans="10:16">
      <c r="J115" s="223"/>
      <c r="K115" s="221"/>
      <c r="L115" s="221"/>
      <c r="O115" s="223"/>
      <c r="P115" s="221"/>
    </row>
    <row r="116" spans="10:16">
      <c r="J116" s="223"/>
      <c r="K116" s="221"/>
      <c r="L116" s="221"/>
      <c r="O116" s="223"/>
      <c r="P116" s="221"/>
    </row>
    <row r="117" spans="10:16">
      <c r="J117" s="223"/>
      <c r="K117" s="221"/>
      <c r="L117" s="221"/>
      <c r="O117" s="223"/>
      <c r="P117" s="221"/>
    </row>
    <row r="118" spans="10:16">
      <c r="J118" s="223"/>
      <c r="K118" s="221"/>
      <c r="L118" s="221"/>
      <c r="O118" s="223"/>
      <c r="P118" s="221"/>
    </row>
    <row r="119" spans="10:16">
      <c r="J119" s="223"/>
      <c r="K119" s="221"/>
      <c r="L119" s="221"/>
      <c r="O119" s="223"/>
      <c r="P119" s="221"/>
    </row>
    <row r="120" spans="10:16">
      <c r="J120" s="223"/>
      <c r="K120" s="221"/>
      <c r="L120" s="221"/>
      <c r="O120" s="223"/>
      <c r="P120" s="221"/>
    </row>
    <row r="121" spans="10:16">
      <c r="J121" s="223"/>
      <c r="K121" s="221"/>
      <c r="L121" s="221"/>
      <c r="O121" s="223"/>
      <c r="P121" s="221"/>
    </row>
    <row r="122" spans="10:16">
      <c r="J122" s="223"/>
      <c r="K122" s="221"/>
      <c r="L122" s="221"/>
      <c r="O122" s="223"/>
      <c r="P122" s="221"/>
    </row>
    <row r="123" spans="10:16">
      <c r="J123" s="223"/>
      <c r="K123" s="221"/>
      <c r="L123" s="221"/>
      <c r="O123" s="223"/>
      <c r="P123" s="221"/>
    </row>
    <row r="124" spans="10:16">
      <c r="J124" s="223"/>
      <c r="K124" s="221"/>
      <c r="L124" s="221"/>
      <c r="O124" s="223"/>
      <c r="P124" s="221"/>
    </row>
    <row r="125" spans="10:16">
      <c r="J125" s="223"/>
      <c r="K125" s="221"/>
      <c r="L125" s="221"/>
      <c r="O125" s="223"/>
      <c r="P125" s="221"/>
    </row>
    <row r="126" spans="10:16">
      <c r="J126" s="223"/>
      <c r="K126" s="221"/>
      <c r="L126" s="221"/>
      <c r="O126" s="223"/>
      <c r="P126" s="221"/>
    </row>
    <row r="127" spans="10:16">
      <c r="J127" s="223"/>
      <c r="K127" s="221"/>
      <c r="L127" s="221"/>
      <c r="O127" s="223"/>
      <c r="P127" s="221"/>
    </row>
    <row r="128" spans="10:16">
      <c r="J128" s="223"/>
      <c r="K128" s="221"/>
      <c r="L128" s="221"/>
      <c r="O128" s="223"/>
      <c r="P128" s="221"/>
    </row>
    <row r="129" spans="10:16">
      <c r="J129" s="223"/>
      <c r="K129" s="221"/>
      <c r="L129" s="221"/>
      <c r="O129" s="223"/>
      <c r="P129" s="221"/>
    </row>
    <row r="130" spans="10:16">
      <c r="J130" s="223"/>
      <c r="K130" s="221"/>
      <c r="L130" s="221"/>
      <c r="O130" s="223"/>
      <c r="P130" s="221"/>
    </row>
    <row r="131" spans="10:16">
      <c r="J131" s="223"/>
      <c r="K131" s="221"/>
      <c r="L131" s="221"/>
      <c r="O131" s="223"/>
      <c r="P131" s="221"/>
    </row>
    <row r="132" spans="10:16">
      <c r="J132" s="223"/>
      <c r="K132" s="221"/>
      <c r="L132" s="221"/>
      <c r="O132" s="223"/>
      <c r="P132" s="221"/>
    </row>
    <row r="133" spans="10:16">
      <c r="J133" s="223"/>
      <c r="K133" s="221"/>
      <c r="L133" s="221"/>
      <c r="O133" s="223"/>
      <c r="P133" s="221"/>
    </row>
    <row r="134" spans="10:16">
      <c r="J134" s="223"/>
      <c r="K134" s="221"/>
      <c r="L134" s="221"/>
      <c r="O134" s="223"/>
      <c r="P134" s="221"/>
    </row>
    <row r="135" spans="10:16">
      <c r="J135" s="223"/>
      <c r="K135" s="221"/>
      <c r="L135" s="221"/>
      <c r="O135" s="223"/>
      <c r="P135" s="221"/>
    </row>
    <row r="136" spans="10:16">
      <c r="J136" s="223"/>
      <c r="K136" s="221"/>
      <c r="L136" s="221"/>
      <c r="O136" s="223"/>
      <c r="P136" s="221"/>
    </row>
    <row r="137" spans="10:16">
      <c r="J137" s="223"/>
      <c r="K137" s="221"/>
      <c r="L137" s="221"/>
      <c r="O137" s="223"/>
      <c r="P137" s="221"/>
    </row>
    <row r="138" spans="10:16">
      <c r="J138" s="223"/>
      <c r="K138" s="221"/>
      <c r="L138" s="221"/>
      <c r="O138" s="223"/>
      <c r="P138" s="221"/>
    </row>
    <row r="139" spans="10:16">
      <c r="J139" s="223"/>
      <c r="K139" s="221"/>
      <c r="L139" s="221"/>
      <c r="O139" s="223"/>
      <c r="P139" s="221"/>
    </row>
    <row r="140" spans="10:16">
      <c r="J140" s="223"/>
      <c r="K140" s="221"/>
      <c r="L140" s="221"/>
      <c r="O140" s="223"/>
      <c r="P140" s="221"/>
    </row>
    <row r="141" spans="10:16">
      <c r="J141" s="223"/>
      <c r="K141" s="221"/>
      <c r="L141" s="221"/>
      <c r="O141" s="223"/>
      <c r="P141" s="221"/>
    </row>
    <row r="142" spans="10:16">
      <c r="J142" s="223"/>
      <c r="K142" s="221"/>
      <c r="L142" s="221"/>
      <c r="O142" s="223"/>
      <c r="P142" s="221"/>
    </row>
    <row r="143" spans="10:16">
      <c r="J143" s="223"/>
      <c r="K143" s="221"/>
      <c r="L143" s="221"/>
      <c r="O143" s="223"/>
      <c r="P143" s="221"/>
    </row>
    <row r="144" spans="10:16">
      <c r="J144" s="223"/>
      <c r="K144" s="221"/>
      <c r="L144" s="221"/>
      <c r="O144" s="223"/>
      <c r="P144" s="221"/>
    </row>
    <row r="145" spans="10:16">
      <c r="J145" s="223"/>
      <c r="K145" s="221"/>
      <c r="L145" s="221"/>
      <c r="O145" s="223"/>
      <c r="P145" s="221"/>
    </row>
    <row r="146" spans="10:16">
      <c r="J146" s="223"/>
      <c r="K146" s="221"/>
      <c r="L146" s="221"/>
      <c r="O146" s="223"/>
      <c r="P146" s="221"/>
    </row>
    <row r="147" spans="10:16">
      <c r="J147" s="223"/>
      <c r="K147" s="221"/>
      <c r="L147" s="221"/>
      <c r="O147" s="223"/>
      <c r="P147" s="221"/>
    </row>
    <row r="148" spans="10:16">
      <c r="J148" s="223"/>
      <c r="K148" s="221"/>
      <c r="L148" s="221"/>
      <c r="O148" s="223"/>
      <c r="P148" s="221"/>
    </row>
    <row r="149" spans="10:16">
      <c r="J149" s="223"/>
      <c r="K149" s="221"/>
      <c r="L149" s="221"/>
      <c r="O149" s="223"/>
      <c r="P149" s="221"/>
    </row>
    <row r="150" spans="10:16">
      <c r="J150" s="223"/>
      <c r="K150" s="221"/>
      <c r="L150" s="221"/>
      <c r="O150" s="223"/>
      <c r="P150" s="221"/>
    </row>
    <row r="151" spans="10:16">
      <c r="J151" s="223"/>
      <c r="K151" s="221"/>
      <c r="L151" s="221"/>
      <c r="O151" s="223"/>
      <c r="P151" s="221"/>
    </row>
    <row r="152" spans="10:16">
      <c r="J152" s="223"/>
      <c r="K152" s="221"/>
      <c r="L152" s="221"/>
      <c r="O152" s="223"/>
      <c r="P152" s="221"/>
    </row>
    <row r="153" spans="10:16">
      <c r="J153" s="223"/>
      <c r="K153" s="221"/>
      <c r="L153" s="221"/>
      <c r="O153" s="223"/>
      <c r="P153" s="221"/>
    </row>
    <row r="154" spans="10:16">
      <c r="J154" s="223"/>
      <c r="K154" s="221"/>
      <c r="L154" s="221"/>
      <c r="O154" s="223"/>
      <c r="P154" s="221"/>
    </row>
    <row r="155" spans="10:16">
      <c r="J155" s="223"/>
      <c r="K155" s="221"/>
      <c r="L155" s="221"/>
      <c r="O155" s="223"/>
      <c r="P155" s="221"/>
    </row>
    <row r="156" spans="10:16">
      <c r="J156" s="223"/>
      <c r="K156" s="221"/>
      <c r="L156" s="221"/>
      <c r="O156" s="223"/>
      <c r="P156" s="221"/>
    </row>
    <row r="157" spans="10:16">
      <c r="J157" s="223"/>
      <c r="K157" s="221"/>
      <c r="L157" s="221"/>
      <c r="O157" s="223"/>
      <c r="P157" s="221"/>
    </row>
    <row r="158" spans="10:16">
      <c r="J158" s="223"/>
      <c r="K158" s="221"/>
      <c r="L158" s="221"/>
      <c r="O158" s="223"/>
      <c r="P158" s="221"/>
    </row>
    <row r="159" spans="10:16">
      <c r="J159" s="223"/>
      <c r="K159" s="221"/>
      <c r="L159" s="221"/>
      <c r="O159" s="223"/>
      <c r="P159" s="221"/>
    </row>
    <row r="160" spans="10:16">
      <c r="J160" s="223"/>
      <c r="K160" s="221"/>
      <c r="L160" s="221"/>
      <c r="O160" s="223"/>
      <c r="P160" s="221"/>
    </row>
    <row r="161" spans="10:16">
      <c r="J161" s="223"/>
      <c r="K161" s="221"/>
      <c r="L161" s="221"/>
      <c r="O161" s="223"/>
      <c r="P161" s="221"/>
    </row>
    <row r="162" spans="10:16">
      <c r="J162" s="223"/>
      <c r="K162" s="221"/>
      <c r="L162" s="221"/>
      <c r="O162" s="223"/>
      <c r="P162" s="221"/>
    </row>
    <row r="163" spans="10:16">
      <c r="J163" s="223"/>
      <c r="K163" s="221"/>
      <c r="L163" s="221"/>
      <c r="O163" s="223"/>
      <c r="P163" s="221"/>
    </row>
    <row r="164" spans="10:16">
      <c r="J164" s="223"/>
      <c r="K164" s="221"/>
      <c r="L164" s="221"/>
      <c r="O164" s="223"/>
      <c r="P164" s="221"/>
    </row>
    <row r="165" spans="10:16">
      <c r="J165" s="223"/>
      <c r="K165" s="221"/>
      <c r="L165" s="221"/>
      <c r="O165" s="223"/>
      <c r="P165" s="221"/>
    </row>
    <row r="166" spans="10:16">
      <c r="J166" s="223"/>
      <c r="K166" s="221"/>
      <c r="L166" s="221"/>
      <c r="O166" s="223"/>
      <c r="P166" s="221"/>
    </row>
    <row r="167" spans="10:16">
      <c r="J167" s="223"/>
      <c r="K167" s="221"/>
      <c r="L167" s="221"/>
      <c r="O167" s="223"/>
      <c r="P167" s="221"/>
    </row>
    <row r="168" spans="10:16">
      <c r="J168" s="223"/>
      <c r="K168" s="221"/>
      <c r="L168" s="221"/>
      <c r="O168" s="223"/>
      <c r="P168" s="221"/>
    </row>
    <row r="169" spans="10:16">
      <c r="J169" s="223"/>
      <c r="K169" s="221"/>
      <c r="L169" s="221"/>
      <c r="O169" s="223"/>
      <c r="P169" s="221"/>
    </row>
    <row r="170" spans="10:16">
      <c r="J170" s="223"/>
      <c r="K170" s="221"/>
      <c r="L170" s="221"/>
      <c r="O170" s="223"/>
      <c r="P170" s="221"/>
    </row>
    <row r="171" spans="10:16">
      <c r="J171" s="223"/>
      <c r="K171" s="221"/>
      <c r="L171" s="221"/>
      <c r="O171" s="223"/>
      <c r="P171" s="221"/>
    </row>
    <row r="172" spans="10:16">
      <c r="J172" s="223"/>
      <c r="K172" s="221"/>
      <c r="L172" s="221"/>
      <c r="O172" s="223"/>
      <c r="P172" s="221"/>
    </row>
    <row r="173" spans="10:16">
      <c r="J173" s="223"/>
      <c r="K173" s="221"/>
      <c r="L173" s="221"/>
      <c r="O173" s="223"/>
      <c r="P173" s="221"/>
    </row>
    <row r="174" spans="10:16">
      <c r="J174" s="223"/>
      <c r="K174" s="221"/>
      <c r="L174" s="221"/>
      <c r="O174" s="223"/>
      <c r="P174" s="221"/>
    </row>
    <row r="175" spans="10:16">
      <c r="J175" s="223"/>
      <c r="K175" s="221"/>
      <c r="L175" s="221"/>
      <c r="O175" s="223"/>
      <c r="P175" s="221"/>
    </row>
    <row r="176" spans="10:16">
      <c r="J176" s="223"/>
      <c r="K176" s="221"/>
      <c r="L176" s="221"/>
      <c r="O176" s="223"/>
      <c r="P176" s="221"/>
    </row>
    <row r="177" spans="10:16">
      <c r="J177" s="223"/>
      <c r="K177" s="221"/>
      <c r="L177" s="221"/>
      <c r="O177" s="223"/>
      <c r="P177" s="221"/>
    </row>
    <row r="178" spans="10:16">
      <c r="J178" s="223"/>
      <c r="K178" s="221"/>
      <c r="L178" s="221"/>
      <c r="O178" s="223"/>
      <c r="P178" s="221"/>
    </row>
    <row r="179" spans="10:16">
      <c r="J179" s="223"/>
      <c r="K179" s="221"/>
      <c r="L179" s="221"/>
      <c r="O179" s="223"/>
      <c r="P179" s="221"/>
    </row>
    <row r="180" spans="10:16">
      <c r="J180" s="223"/>
      <c r="K180" s="221"/>
      <c r="L180" s="221"/>
      <c r="O180" s="223"/>
      <c r="P180" s="221"/>
    </row>
    <row r="181" spans="10:16">
      <c r="J181" s="223"/>
      <c r="K181" s="221"/>
      <c r="L181" s="221"/>
      <c r="O181" s="223"/>
      <c r="P181" s="221"/>
    </row>
    <row r="182" spans="10:16">
      <c r="J182" s="223"/>
      <c r="K182" s="221"/>
      <c r="L182" s="221"/>
      <c r="O182" s="223"/>
      <c r="P182" s="221"/>
    </row>
    <row r="183" spans="10:16">
      <c r="J183" s="223"/>
      <c r="K183" s="221"/>
      <c r="L183" s="221"/>
      <c r="O183" s="223"/>
      <c r="P183" s="221"/>
    </row>
    <row r="184" spans="10:16">
      <c r="J184" s="223"/>
      <c r="K184" s="221"/>
      <c r="L184" s="221"/>
      <c r="O184" s="223"/>
      <c r="P184" s="221"/>
    </row>
    <row r="185" spans="10:16">
      <c r="J185" s="223"/>
      <c r="K185" s="221"/>
      <c r="L185" s="221"/>
      <c r="O185" s="223"/>
      <c r="P185" s="221"/>
    </row>
    <row r="186" spans="10:16">
      <c r="J186" s="223"/>
      <c r="K186" s="221"/>
      <c r="L186" s="221"/>
      <c r="O186" s="223"/>
      <c r="P186" s="221"/>
    </row>
    <row r="187" spans="10:16">
      <c r="J187" s="223"/>
      <c r="K187" s="221"/>
      <c r="L187" s="221"/>
      <c r="O187" s="223"/>
      <c r="P187" s="221"/>
    </row>
    <row r="188" spans="10:16">
      <c r="J188" s="223"/>
      <c r="K188" s="221"/>
      <c r="L188" s="221"/>
      <c r="O188" s="223"/>
      <c r="P188" s="221"/>
    </row>
    <row r="189" spans="10:16">
      <c r="J189" s="223"/>
      <c r="K189" s="221"/>
      <c r="L189" s="221"/>
      <c r="O189" s="223"/>
      <c r="P189" s="221"/>
    </row>
    <row r="190" spans="10:16">
      <c r="J190" s="223"/>
      <c r="K190" s="221"/>
      <c r="L190" s="221"/>
      <c r="O190" s="223"/>
      <c r="P190" s="221"/>
    </row>
    <row r="191" spans="10:16">
      <c r="J191" s="223"/>
      <c r="K191" s="221"/>
      <c r="L191" s="221"/>
      <c r="O191" s="223"/>
      <c r="P191" s="221"/>
    </row>
    <row r="192" spans="10:16">
      <c r="J192" s="223"/>
      <c r="K192" s="221"/>
      <c r="L192" s="221"/>
      <c r="O192" s="223"/>
      <c r="P192" s="221"/>
    </row>
    <row r="193" spans="10:16">
      <c r="J193" s="223"/>
      <c r="K193" s="221"/>
      <c r="L193" s="221"/>
      <c r="O193" s="223"/>
      <c r="P193" s="221"/>
    </row>
    <row r="194" spans="10:16">
      <c r="J194" s="223"/>
      <c r="K194" s="221"/>
      <c r="L194" s="221"/>
      <c r="O194" s="223"/>
      <c r="P194" s="221"/>
    </row>
    <row r="195" spans="10:16">
      <c r="J195" s="223"/>
      <c r="K195" s="221"/>
      <c r="L195" s="221"/>
      <c r="O195" s="223"/>
      <c r="P195" s="221"/>
    </row>
    <row r="196" spans="10:16">
      <c r="J196" s="223"/>
      <c r="K196" s="221"/>
      <c r="L196" s="221"/>
      <c r="O196" s="223"/>
      <c r="P196" s="221"/>
    </row>
    <row r="197" spans="10:16">
      <c r="J197" s="223"/>
      <c r="K197" s="221"/>
      <c r="L197" s="221"/>
      <c r="O197" s="223"/>
      <c r="P197" s="221"/>
    </row>
    <row r="198" spans="10:16">
      <c r="J198" s="223"/>
      <c r="K198" s="221"/>
      <c r="L198" s="221"/>
      <c r="O198" s="223"/>
      <c r="P198" s="221"/>
    </row>
    <row r="199" spans="10:16">
      <c r="J199" s="223"/>
      <c r="K199" s="221"/>
      <c r="L199" s="221"/>
      <c r="O199" s="223"/>
      <c r="P199" s="221"/>
    </row>
    <row r="200" spans="10:16">
      <c r="J200" s="223"/>
      <c r="K200" s="221"/>
      <c r="L200" s="221"/>
      <c r="O200" s="223"/>
      <c r="P200" s="221"/>
    </row>
    <row r="201" spans="10:16">
      <c r="J201" s="223"/>
      <c r="K201" s="221"/>
      <c r="L201" s="221"/>
      <c r="O201" s="223"/>
      <c r="P201" s="221"/>
    </row>
    <row r="202" spans="10:16">
      <c r="J202" s="223"/>
      <c r="K202" s="221"/>
      <c r="L202" s="221"/>
      <c r="O202" s="223"/>
      <c r="P202" s="221"/>
    </row>
    <row r="203" spans="10:16">
      <c r="J203" s="223"/>
      <c r="K203" s="221"/>
      <c r="L203" s="221"/>
      <c r="O203" s="223"/>
      <c r="P203" s="221"/>
    </row>
    <row r="204" spans="10:16">
      <c r="J204" s="223"/>
      <c r="K204" s="221"/>
      <c r="L204" s="221"/>
      <c r="O204" s="223"/>
      <c r="P204" s="221"/>
    </row>
    <row r="205" spans="10:16">
      <c r="J205" s="223"/>
      <c r="K205" s="221"/>
      <c r="L205" s="221"/>
      <c r="O205" s="223"/>
      <c r="P205" s="221"/>
    </row>
    <row r="206" spans="10:16">
      <c r="J206" s="223"/>
      <c r="K206" s="221"/>
      <c r="L206" s="221"/>
      <c r="O206" s="223"/>
      <c r="P206" s="221"/>
    </row>
    <row r="207" spans="10:16">
      <c r="J207" s="223"/>
      <c r="K207" s="221"/>
      <c r="L207" s="221"/>
      <c r="O207" s="223"/>
      <c r="P207" s="221"/>
    </row>
    <row r="208" spans="10:16">
      <c r="J208" s="223"/>
      <c r="K208" s="221"/>
      <c r="L208" s="221"/>
      <c r="O208" s="223"/>
      <c r="P208" s="221"/>
    </row>
    <row r="209" spans="10:16">
      <c r="J209" s="223"/>
      <c r="K209" s="221"/>
      <c r="L209" s="221"/>
      <c r="O209" s="223"/>
      <c r="P209" s="221"/>
    </row>
    <row r="210" spans="10:16">
      <c r="J210" s="223"/>
      <c r="K210" s="221"/>
      <c r="L210" s="221"/>
      <c r="O210" s="223"/>
      <c r="P210" s="221"/>
    </row>
    <row r="211" spans="10:16">
      <c r="J211" s="223"/>
      <c r="K211" s="221"/>
      <c r="L211" s="221"/>
      <c r="O211" s="223"/>
      <c r="P211" s="221"/>
    </row>
    <row r="212" spans="10:16">
      <c r="J212" s="223"/>
      <c r="K212" s="221"/>
      <c r="L212" s="221"/>
      <c r="O212" s="223"/>
      <c r="P212" s="221"/>
    </row>
    <row r="213" spans="10:16">
      <c r="J213" s="223"/>
      <c r="K213" s="221"/>
      <c r="L213" s="221"/>
      <c r="O213" s="223"/>
      <c r="P213" s="221"/>
    </row>
    <row r="214" spans="10:16">
      <c r="J214" s="223"/>
      <c r="K214" s="221"/>
      <c r="L214" s="221"/>
      <c r="O214" s="223"/>
      <c r="P214" s="221"/>
    </row>
    <row r="215" spans="10:16">
      <c r="J215" s="223"/>
      <c r="K215" s="221"/>
      <c r="L215" s="221"/>
      <c r="O215" s="223"/>
      <c r="P215" s="221"/>
    </row>
    <row r="216" spans="10:16">
      <c r="J216" s="223"/>
      <c r="K216" s="221"/>
      <c r="L216" s="221"/>
      <c r="O216" s="223"/>
      <c r="P216" s="221"/>
    </row>
    <row r="217" spans="10:16">
      <c r="J217" s="223"/>
      <c r="K217" s="221"/>
      <c r="L217" s="221"/>
      <c r="O217" s="223"/>
      <c r="P217" s="221"/>
    </row>
    <row r="218" spans="10:16">
      <c r="J218" s="223"/>
      <c r="K218" s="221"/>
      <c r="L218" s="221"/>
      <c r="O218" s="223"/>
      <c r="P218" s="221"/>
    </row>
    <row r="219" spans="10:16">
      <c r="J219" s="223"/>
      <c r="K219" s="221"/>
      <c r="L219" s="221"/>
      <c r="O219" s="223"/>
      <c r="P219" s="221"/>
    </row>
    <row r="220" spans="10:16">
      <c r="J220" s="223"/>
      <c r="K220" s="221"/>
      <c r="L220" s="221"/>
      <c r="O220" s="223"/>
      <c r="P220" s="221"/>
    </row>
    <row r="221" spans="10:16">
      <c r="J221" s="223"/>
      <c r="K221" s="221"/>
      <c r="L221" s="221"/>
      <c r="O221" s="223"/>
      <c r="P221" s="221"/>
    </row>
    <row r="222" spans="10:16">
      <c r="J222" s="223"/>
      <c r="K222" s="221"/>
      <c r="L222" s="221"/>
      <c r="O222" s="223"/>
      <c r="P222" s="221"/>
    </row>
    <row r="223" spans="10:16">
      <c r="J223" s="223"/>
      <c r="K223" s="221"/>
      <c r="L223" s="221"/>
      <c r="O223" s="223"/>
      <c r="P223" s="221"/>
    </row>
    <row r="224" spans="10:16">
      <c r="J224" s="223"/>
      <c r="K224" s="221"/>
      <c r="L224" s="221"/>
      <c r="O224" s="223"/>
      <c r="P224" s="221"/>
    </row>
    <row r="225" spans="10:16">
      <c r="J225" s="223"/>
      <c r="K225" s="221"/>
      <c r="L225" s="221"/>
      <c r="O225" s="223"/>
      <c r="P225" s="221"/>
    </row>
    <row r="226" spans="10:16">
      <c r="J226" s="223"/>
      <c r="K226" s="221"/>
      <c r="L226" s="221"/>
      <c r="O226" s="223"/>
      <c r="P226" s="221"/>
    </row>
    <row r="227" spans="10:16">
      <c r="J227" s="223"/>
      <c r="K227" s="221"/>
      <c r="L227" s="221"/>
      <c r="O227" s="223"/>
      <c r="P227" s="221"/>
    </row>
    <row r="228" spans="10:16">
      <c r="J228" s="223"/>
      <c r="K228" s="221"/>
      <c r="L228" s="221"/>
      <c r="O228" s="223"/>
      <c r="P228" s="221"/>
    </row>
    <row r="229" spans="10:16">
      <c r="J229" s="223"/>
      <c r="K229" s="221"/>
      <c r="L229" s="221"/>
      <c r="O229" s="223"/>
      <c r="P229" s="221"/>
    </row>
    <row r="230" spans="10:16">
      <c r="J230" s="223"/>
      <c r="K230" s="221"/>
      <c r="L230" s="221"/>
      <c r="O230" s="223"/>
      <c r="P230" s="221"/>
    </row>
    <row r="231" spans="10:16">
      <c r="J231" s="223"/>
      <c r="K231" s="221"/>
      <c r="L231" s="221"/>
      <c r="O231" s="223"/>
      <c r="P231" s="221"/>
    </row>
    <row r="232" spans="10:16">
      <c r="J232" s="223"/>
      <c r="K232" s="221"/>
      <c r="L232" s="221"/>
      <c r="O232" s="223"/>
      <c r="P232" s="221"/>
    </row>
    <row r="233" spans="10:16">
      <c r="J233" s="223"/>
      <c r="K233" s="221"/>
      <c r="L233" s="221"/>
      <c r="O233" s="223"/>
      <c r="P233" s="221"/>
    </row>
    <row r="234" spans="10:16">
      <c r="J234" s="223"/>
      <c r="K234" s="221"/>
      <c r="L234" s="221"/>
      <c r="O234" s="223"/>
      <c r="P234" s="221"/>
    </row>
    <row r="235" spans="10:16">
      <c r="J235" s="223"/>
      <c r="K235" s="221"/>
      <c r="L235" s="221"/>
      <c r="O235" s="223"/>
      <c r="P235" s="221"/>
    </row>
    <row r="236" spans="10:16">
      <c r="J236" s="223"/>
      <c r="K236" s="221"/>
      <c r="L236" s="221"/>
      <c r="O236" s="223"/>
      <c r="P236" s="221"/>
    </row>
    <row r="237" spans="10:16">
      <c r="J237" s="223"/>
      <c r="K237" s="221"/>
      <c r="L237" s="221"/>
      <c r="O237" s="223"/>
      <c r="P237" s="221"/>
    </row>
    <row r="238" spans="10:16">
      <c r="J238" s="223"/>
      <c r="K238" s="221"/>
      <c r="L238" s="221"/>
      <c r="O238" s="223"/>
      <c r="P238" s="221"/>
    </row>
    <row r="239" spans="10:16">
      <c r="J239" s="223"/>
      <c r="K239" s="221"/>
      <c r="L239" s="221"/>
      <c r="O239" s="223"/>
      <c r="P239" s="221"/>
    </row>
    <row r="240" spans="10:16">
      <c r="J240" s="223"/>
      <c r="K240" s="221"/>
      <c r="L240" s="221"/>
      <c r="O240" s="223"/>
      <c r="P240" s="221"/>
    </row>
    <row r="241" spans="10:16">
      <c r="J241" s="223"/>
      <c r="K241" s="221"/>
      <c r="L241" s="221"/>
      <c r="O241" s="223"/>
      <c r="P241" s="221"/>
    </row>
    <row r="242" spans="10:16">
      <c r="J242" s="223"/>
      <c r="K242" s="221"/>
      <c r="L242" s="221"/>
      <c r="O242" s="223"/>
      <c r="P242" s="221"/>
    </row>
    <row r="243" spans="10:16">
      <c r="J243" s="223"/>
      <c r="K243" s="221"/>
      <c r="L243" s="221"/>
      <c r="O243" s="223"/>
      <c r="P243" s="221"/>
    </row>
    <row r="244" spans="10:16">
      <c r="J244" s="223"/>
      <c r="K244" s="221"/>
      <c r="L244" s="221"/>
      <c r="O244" s="223"/>
      <c r="P244" s="221"/>
    </row>
    <row r="245" spans="10:16">
      <c r="J245" s="223"/>
      <c r="K245" s="221"/>
      <c r="L245" s="221"/>
      <c r="O245" s="223"/>
      <c r="P245" s="221"/>
    </row>
    <row r="246" spans="10:16">
      <c r="J246" s="223"/>
      <c r="K246" s="221"/>
      <c r="L246" s="221"/>
      <c r="O246" s="223"/>
      <c r="P246" s="221"/>
    </row>
    <row r="247" spans="10:16">
      <c r="J247" s="223"/>
      <c r="K247" s="221"/>
      <c r="L247" s="221"/>
      <c r="O247" s="223"/>
      <c r="P247" s="221"/>
    </row>
    <row r="248" spans="10:16">
      <c r="J248" s="223"/>
      <c r="K248" s="221"/>
      <c r="L248" s="221"/>
      <c r="O248" s="223"/>
      <c r="P248" s="221"/>
    </row>
    <row r="249" spans="10:16">
      <c r="J249" s="223"/>
      <c r="K249" s="221"/>
      <c r="L249" s="221"/>
      <c r="O249" s="223"/>
      <c r="P249" s="221"/>
    </row>
    <row r="250" spans="10:16">
      <c r="J250" s="223"/>
      <c r="K250" s="221"/>
      <c r="L250" s="221"/>
      <c r="O250" s="223"/>
      <c r="P250" s="221"/>
    </row>
    <row r="251" spans="10:16">
      <c r="J251" s="223"/>
      <c r="K251" s="221"/>
      <c r="L251" s="221"/>
      <c r="O251" s="223"/>
      <c r="P251" s="221"/>
    </row>
    <row r="252" spans="10:16">
      <c r="J252" s="223"/>
      <c r="K252" s="221"/>
      <c r="L252" s="221"/>
      <c r="O252" s="223"/>
      <c r="P252" s="221"/>
    </row>
    <row r="253" spans="10:16">
      <c r="J253" s="223"/>
      <c r="K253" s="221"/>
      <c r="L253" s="221"/>
      <c r="O253" s="223"/>
      <c r="P253" s="221"/>
    </row>
    <row r="254" spans="10:16">
      <c r="J254" s="223"/>
      <c r="K254" s="221"/>
      <c r="L254" s="221"/>
      <c r="O254" s="223"/>
      <c r="P254" s="221"/>
    </row>
    <row r="255" spans="10:16">
      <c r="J255" s="223"/>
      <c r="K255" s="221"/>
      <c r="L255" s="221"/>
      <c r="O255" s="223"/>
      <c r="P255" s="221"/>
    </row>
    <row r="256" spans="10:16">
      <c r="J256" s="223"/>
      <c r="K256" s="221"/>
      <c r="L256" s="221"/>
      <c r="O256" s="223"/>
      <c r="P256" s="221"/>
    </row>
    <row r="257" spans="10:16">
      <c r="J257" s="223"/>
      <c r="K257" s="221"/>
      <c r="L257" s="221"/>
      <c r="O257" s="223"/>
      <c r="P257" s="221"/>
    </row>
    <row r="258" spans="10:16">
      <c r="J258" s="223"/>
      <c r="K258" s="221"/>
      <c r="L258" s="221"/>
      <c r="O258" s="223"/>
      <c r="P258" s="221"/>
    </row>
    <row r="259" spans="10:16">
      <c r="J259" s="223"/>
      <c r="K259" s="221"/>
      <c r="L259" s="221"/>
      <c r="O259" s="223"/>
      <c r="P259" s="221"/>
    </row>
    <row r="260" spans="10:16">
      <c r="J260" s="223"/>
      <c r="K260" s="221"/>
      <c r="L260" s="221"/>
      <c r="O260" s="223"/>
      <c r="P260" s="221"/>
    </row>
    <row r="261" spans="10:16">
      <c r="J261" s="223"/>
      <c r="K261" s="221"/>
      <c r="L261" s="221"/>
      <c r="O261" s="223"/>
      <c r="P261" s="221"/>
    </row>
    <row r="262" spans="10:16">
      <c r="J262" s="223"/>
      <c r="K262" s="221"/>
      <c r="L262" s="221"/>
      <c r="O262" s="223"/>
      <c r="P262" s="221"/>
    </row>
    <row r="263" spans="10:16">
      <c r="J263" s="223"/>
      <c r="K263" s="221"/>
      <c r="L263" s="221"/>
      <c r="O263" s="223"/>
      <c r="P263" s="221"/>
    </row>
    <row r="264" spans="10:16">
      <c r="J264" s="223"/>
      <c r="K264" s="221"/>
      <c r="L264" s="221"/>
      <c r="O264" s="223"/>
      <c r="P264" s="221"/>
    </row>
    <row r="265" spans="10:16">
      <c r="J265" s="223"/>
      <c r="K265" s="221"/>
      <c r="L265" s="221"/>
      <c r="O265" s="223"/>
      <c r="P265" s="221"/>
    </row>
    <row r="266" spans="10:16">
      <c r="J266" s="223"/>
      <c r="K266" s="221"/>
      <c r="L266" s="221"/>
      <c r="O266" s="223"/>
      <c r="P266" s="221"/>
    </row>
    <row r="267" spans="10:16">
      <c r="J267" s="223"/>
      <c r="K267" s="221"/>
      <c r="L267" s="221"/>
      <c r="O267" s="223"/>
      <c r="P267" s="221"/>
    </row>
    <row r="268" spans="10:16">
      <c r="J268" s="223"/>
      <c r="K268" s="221"/>
      <c r="L268" s="221"/>
      <c r="O268" s="223"/>
      <c r="P268" s="221"/>
    </row>
    <row r="269" spans="10:16">
      <c r="J269" s="223"/>
      <c r="K269" s="221"/>
      <c r="L269" s="221"/>
      <c r="O269" s="223"/>
      <c r="P269" s="221"/>
    </row>
    <row r="270" spans="10:16">
      <c r="J270" s="223"/>
      <c r="K270" s="221"/>
      <c r="L270" s="221"/>
      <c r="O270" s="223"/>
      <c r="P270" s="221"/>
    </row>
    <row r="271" spans="10:16">
      <c r="J271" s="223"/>
      <c r="K271" s="221"/>
      <c r="L271" s="221"/>
      <c r="O271" s="223"/>
      <c r="P271" s="221"/>
    </row>
    <row r="272" spans="10:16">
      <c r="J272" s="223"/>
      <c r="K272" s="221"/>
      <c r="L272" s="221"/>
      <c r="O272" s="223"/>
      <c r="P272" s="221"/>
    </row>
    <row r="273" spans="10:16">
      <c r="J273" s="223"/>
      <c r="K273" s="221"/>
      <c r="L273" s="221"/>
      <c r="O273" s="223"/>
      <c r="P273" s="221"/>
    </row>
    <row r="274" spans="10:16">
      <c r="J274" s="223"/>
      <c r="K274" s="221"/>
      <c r="L274" s="221"/>
      <c r="O274" s="223"/>
      <c r="P274" s="221"/>
    </row>
    <row r="275" spans="10:16">
      <c r="J275" s="223"/>
      <c r="K275" s="221"/>
      <c r="L275" s="221"/>
      <c r="O275" s="223"/>
      <c r="P275" s="221"/>
    </row>
    <row r="276" spans="10:16">
      <c r="J276" s="223"/>
      <c r="K276" s="221"/>
      <c r="L276" s="221"/>
      <c r="O276" s="223"/>
      <c r="P276" s="221"/>
    </row>
    <row r="277" spans="10:16">
      <c r="J277" s="223"/>
      <c r="K277" s="221"/>
      <c r="L277" s="221"/>
      <c r="O277" s="223"/>
      <c r="P277" s="221"/>
    </row>
    <row r="278" spans="10:16">
      <c r="J278" s="223"/>
      <c r="K278" s="221"/>
      <c r="L278" s="221"/>
      <c r="O278" s="223"/>
      <c r="P278" s="221"/>
    </row>
    <row r="279" spans="10:16">
      <c r="J279" s="223"/>
      <c r="K279" s="221"/>
      <c r="L279" s="221"/>
      <c r="O279" s="223"/>
      <c r="P279" s="221"/>
    </row>
    <row r="280" spans="10:16">
      <c r="J280" s="223"/>
      <c r="K280" s="221"/>
      <c r="L280" s="221"/>
      <c r="O280" s="223"/>
      <c r="P280" s="221"/>
    </row>
    <row r="281" spans="10:16">
      <c r="J281" s="223"/>
      <c r="K281" s="221"/>
      <c r="L281" s="221"/>
      <c r="O281" s="223"/>
      <c r="P281" s="221"/>
    </row>
    <row r="282" spans="10:16">
      <c r="J282" s="223"/>
      <c r="K282" s="221"/>
      <c r="L282" s="221"/>
      <c r="O282" s="223"/>
      <c r="P282" s="221"/>
    </row>
    <row r="283" spans="10:16">
      <c r="J283" s="223"/>
      <c r="K283" s="221"/>
      <c r="L283" s="221"/>
      <c r="O283" s="223"/>
      <c r="P283" s="221"/>
    </row>
    <row r="284" spans="10:16">
      <c r="J284" s="223"/>
      <c r="K284" s="221"/>
      <c r="L284" s="221"/>
      <c r="O284" s="223"/>
      <c r="P284" s="221"/>
    </row>
    <row r="285" spans="10:16">
      <c r="J285" s="223"/>
      <c r="K285" s="221"/>
      <c r="L285" s="221"/>
      <c r="O285" s="223"/>
      <c r="P285" s="221"/>
    </row>
    <row r="286" spans="10:16">
      <c r="J286" s="223"/>
      <c r="K286" s="221"/>
      <c r="L286" s="221"/>
      <c r="O286" s="223"/>
      <c r="P286" s="221"/>
    </row>
    <row r="287" spans="10:16">
      <c r="J287" s="223"/>
      <c r="K287" s="221"/>
      <c r="L287" s="221"/>
      <c r="O287" s="223"/>
      <c r="P287" s="221"/>
    </row>
    <row r="288" spans="10:16">
      <c r="J288" s="223"/>
      <c r="K288" s="221"/>
      <c r="L288" s="221"/>
      <c r="O288" s="223"/>
      <c r="P288" s="221"/>
    </row>
    <row r="289" spans="10:16">
      <c r="J289" s="223"/>
      <c r="K289" s="221"/>
      <c r="L289" s="221"/>
      <c r="O289" s="223"/>
      <c r="P289" s="221"/>
    </row>
    <row r="290" spans="10:16">
      <c r="J290" s="223"/>
      <c r="K290" s="221"/>
      <c r="L290" s="221"/>
      <c r="O290" s="223"/>
      <c r="P290" s="221"/>
    </row>
    <row r="291" spans="10:16">
      <c r="J291" s="223"/>
      <c r="K291" s="221"/>
      <c r="L291" s="221"/>
      <c r="O291" s="223"/>
      <c r="P291" s="221"/>
    </row>
    <row r="292" spans="10:16">
      <c r="J292" s="223"/>
      <c r="K292" s="221"/>
      <c r="L292" s="221"/>
      <c r="O292" s="223"/>
      <c r="P292" s="221"/>
    </row>
    <row r="293" spans="10:16">
      <c r="J293" s="223"/>
      <c r="K293" s="221"/>
      <c r="L293" s="221"/>
      <c r="O293" s="223"/>
      <c r="P293" s="221"/>
    </row>
    <row r="294" spans="10:16">
      <c r="J294" s="223"/>
      <c r="K294" s="221"/>
      <c r="L294" s="221"/>
      <c r="O294" s="223"/>
      <c r="P294" s="221"/>
    </row>
    <row r="295" spans="10:16">
      <c r="J295" s="223"/>
      <c r="K295" s="221"/>
      <c r="L295" s="221"/>
      <c r="O295" s="223"/>
      <c r="P295" s="221"/>
    </row>
    <row r="296" spans="10:16">
      <c r="J296" s="223"/>
      <c r="K296" s="221"/>
      <c r="L296" s="221"/>
      <c r="O296" s="223"/>
      <c r="P296" s="221"/>
    </row>
    <row r="297" spans="10:16">
      <c r="J297" s="223"/>
      <c r="K297" s="221"/>
      <c r="L297" s="221"/>
      <c r="O297" s="223"/>
      <c r="P297" s="221"/>
    </row>
    <row r="298" spans="10:16">
      <c r="J298" s="223"/>
      <c r="K298" s="221"/>
      <c r="L298" s="221"/>
      <c r="O298" s="223"/>
      <c r="P298" s="221"/>
    </row>
    <row r="299" spans="10:16">
      <c r="J299" s="223"/>
      <c r="K299" s="221"/>
      <c r="L299" s="221"/>
      <c r="O299" s="223"/>
      <c r="P299" s="221"/>
    </row>
    <row r="300" spans="10:16">
      <c r="J300" s="223"/>
      <c r="K300" s="221"/>
      <c r="L300" s="221"/>
      <c r="O300" s="223"/>
      <c r="P300" s="221"/>
    </row>
    <row r="301" spans="10:16">
      <c r="J301" s="223"/>
      <c r="K301" s="221"/>
      <c r="L301" s="221"/>
      <c r="O301" s="223"/>
      <c r="P301" s="221"/>
    </row>
    <row r="302" spans="10:16">
      <c r="J302" s="223"/>
      <c r="K302" s="221"/>
      <c r="L302" s="221"/>
      <c r="O302" s="223"/>
      <c r="P302" s="221"/>
    </row>
    <row r="303" spans="10:16">
      <c r="J303" s="223"/>
      <c r="K303" s="221"/>
      <c r="L303" s="221"/>
      <c r="O303" s="223"/>
      <c r="P303" s="221"/>
    </row>
    <row r="304" spans="10:16">
      <c r="J304" s="223"/>
      <c r="K304" s="221"/>
      <c r="L304" s="221"/>
      <c r="O304" s="223"/>
      <c r="P304" s="221"/>
    </row>
    <row r="305" spans="10:16">
      <c r="J305" s="223"/>
      <c r="K305" s="221"/>
      <c r="L305" s="221"/>
      <c r="O305" s="223"/>
      <c r="P305" s="221"/>
    </row>
    <row r="306" spans="10:16">
      <c r="J306" s="223"/>
      <c r="K306" s="221"/>
      <c r="L306" s="221"/>
      <c r="O306" s="223"/>
      <c r="P306" s="221"/>
    </row>
    <row r="307" spans="10:16">
      <c r="J307" s="223"/>
      <c r="K307" s="221"/>
      <c r="L307" s="221"/>
      <c r="O307" s="223"/>
      <c r="P307" s="221"/>
    </row>
    <row r="308" spans="10:16">
      <c r="J308" s="223"/>
      <c r="K308" s="221"/>
      <c r="L308" s="221"/>
      <c r="O308" s="223"/>
      <c r="P308" s="221"/>
    </row>
    <row r="309" spans="10:16">
      <c r="J309" s="223"/>
      <c r="K309" s="221"/>
      <c r="L309" s="221"/>
      <c r="O309" s="223"/>
      <c r="P309" s="221"/>
    </row>
    <row r="310" spans="10:16">
      <c r="J310" s="223"/>
      <c r="K310" s="221"/>
      <c r="L310" s="221"/>
      <c r="O310" s="223"/>
      <c r="P310" s="221"/>
    </row>
    <row r="311" spans="10:16">
      <c r="J311" s="223"/>
      <c r="K311" s="221"/>
      <c r="L311" s="221"/>
      <c r="O311" s="223"/>
      <c r="P311" s="221"/>
    </row>
    <row r="312" spans="10:16">
      <c r="J312" s="223"/>
      <c r="K312" s="221"/>
      <c r="L312" s="221"/>
      <c r="O312" s="223"/>
      <c r="P312" s="221"/>
    </row>
    <row r="313" spans="10:16">
      <c r="J313" s="223"/>
      <c r="K313" s="221"/>
      <c r="L313" s="221"/>
      <c r="O313" s="223"/>
      <c r="P313" s="221"/>
    </row>
    <row r="314" spans="10:16">
      <c r="J314" s="223"/>
      <c r="K314" s="221"/>
      <c r="L314" s="221"/>
      <c r="O314" s="223"/>
      <c r="P314" s="221"/>
    </row>
    <row r="315" spans="10:16">
      <c r="J315" s="223"/>
      <c r="K315" s="221"/>
      <c r="L315" s="221"/>
      <c r="O315" s="223"/>
      <c r="P315" s="221"/>
    </row>
    <row r="316" spans="10:16">
      <c r="J316" s="223"/>
      <c r="K316" s="221"/>
      <c r="L316" s="221"/>
      <c r="O316" s="223"/>
      <c r="P316" s="221"/>
    </row>
    <row r="317" spans="10:16">
      <c r="J317" s="223"/>
      <c r="K317" s="221"/>
      <c r="L317" s="221"/>
      <c r="O317" s="223"/>
      <c r="P317" s="221"/>
    </row>
    <row r="318" spans="10:16">
      <c r="J318" s="223"/>
      <c r="K318" s="221"/>
      <c r="L318" s="221"/>
      <c r="O318" s="223"/>
      <c r="P318" s="221"/>
    </row>
    <row r="319" spans="10:16">
      <c r="J319" s="223"/>
      <c r="K319" s="221"/>
      <c r="L319" s="221"/>
      <c r="O319" s="223"/>
      <c r="P319" s="221"/>
    </row>
    <row r="320" spans="10:16">
      <c r="J320" s="223"/>
      <c r="K320" s="221"/>
      <c r="L320" s="221"/>
      <c r="O320" s="223"/>
      <c r="P320" s="221"/>
    </row>
    <row r="321" spans="10:16">
      <c r="J321" s="223"/>
      <c r="K321" s="221"/>
      <c r="L321" s="221"/>
      <c r="O321" s="223"/>
      <c r="P321" s="221"/>
    </row>
    <row r="322" spans="10:16">
      <c r="J322" s="223"/>
      <c r="K322" s="221"/>
      <c r="L322" s="221"/>
      <c r="O322" s="223"/>
      <c r="P322" s="221"/>
    </row>
    <row r="323" spans="10:16">
      <c r="J323" s="223"/>
      <c r="K323" s="221"/>
      <c r="L323" s="221"/>
      <c r="O323" s="223"/>
      <c r="P323" s="221"/>
    </row>
    <row r="324" spans="10:16">
      <c r="J324" s="223"/>
      <c r="K324" s="221"/>
      <c r="L324" s="221"/>
      <c r="O324" s="223"/>
      <c r="P324" s="221"/>
    </row>
    <row r="325" spans="10:16">
      <c r="J325" s="223"/>
      <c r="K325" s="221"/>
      <c r="L325" s="221"/>
      <c r="O325" s="223"/>
      <c r="P325" s="221"/>
    </row>
    <row r="326" spans="10:16">
      <c r="J326" s="223"/>
      <c r="K326" s="221"/>
      <c r="L326" s="221"/>
      <c r="O326" s="223"/>
      <c r="P326" s="221"/>
    </row>
    <row r="327" spans="10:16">
      <c r="J327" s="223"/>
      <c r="K327" s="221"/>
      <c r="L327" s="221"/>
      <c r="O327" s="223"/>
      <c r="P327" s="221"/>
    </row>
    <row r="328" spans="10:16">
      <c r="J328" s="223"/>
      <c r="K328" s="221"/>
      <c r="L328" s="221"/>
      <c r="O328" s="223"/>
      <c r="P328" s="221"/>
    </row>
    <row r="329" spans="10:16">
      <c r="J329" s="223"/>
      <c r="K329" s="221"/>
      <c r="L329" s="221"/>
      <c r="O329" s="223"/>
      <c r="P329" s="221"/>
    </row>
    <row r="330" spans="10:16">
      <c r="J330" s="223"/>
      <c r="K330" s="221"/>
      <c r="L330" s="221"/>
      <c r="O330" s="223"/>
      <c r="P330" s="221"/>
    </row>
    <row r="331" spans="10:16">
      <c r="J331" s="223"/>
      <c r="K331" s="221"/>
      <c r="L331" s="221"/>
      <c r="O331" s="223"/>
      <c r="P331" s="221"/>
    </row>
    <row r="332" spans="10:16">
      <c r="J332" s="223"/>
      <c r="K332" s="221"/>
      <c r="L332" s="221"/>
      <c r="O332" s="223"/>
      <c r="P332" s="221"/>
    </row>
    <row r="333" spans="10:16">
      <c r="J333" s="223"/>
      <c r="K333" s="221"/>
      <c r="L333" s="221"/>
      <c r="O333" s="223"/>
      <c r="P333" s="221"/>
    </row>
    <row r="334" spans="10:16">
      <c r="J334" s="223"/>
      <c r="K334" s="221"/>
      <c r="L334" s="221"/>
      <c r="O334" s="223"/>
      <c r="P334" s="221"/>
    </row>
    <row r="335" spans="10:16">
      <c r="J335" s="223"/>
      <c r="K335" s="221"/>
      <c r="L335" s="221"/>
      <c r="O335" s="223"/>
      <c r="P335" s="221"/>
    </row>
    <row r="336" spans="10:16">
      <c r="J336" s="223"/>
      <c r="K336" s="221"/>
      <c r="L336" s="221"/>
      <c r="O336" s="223"/>
      <c r="P336" s="221"/>
    </row>
    <row r="337" spans="10:16">
      <c r="J337" s="223"/>
      <c r="K337" s="221"/>
      <c r="L337" s="221"/>
      <c r="O337" s="223"/>
      <c r="P337" s="221"/>
    </row>
    <row r="338" spans="10:16">
      <c r="J338" s="223"/>
      <c r="K338" s="221"/>
      <c r="L338" s="221"/>
      <c r="O338" s="223"/>
      <c r="P338" s="221"/>
    </row>
    <row r="339" spans="10:16">
      <c r="J339" s="223"/>
      <c r="K339" s="221"/>
      <c r="L339" s="221"/>
      <c r="O339" s="223"/>
      <c r="P339" s="221"/>
    </row>
    <row r="340" spans="10:16">
      <c r="J340" s="223"/>
      <c r="K340" s="221"/>
      <c r="L340" s="221"/>
      <c r="O340" s="223"/>
      <c r="P340" s="221"/>
    </row>
    <row r="341" spans="10:16">
      <c r="J341" s="223"/>
      <c r="K341" s="221"/>
      <c r="L341" s="221"/>
      <c r="O341" s="223"/>
      <c r="P341" s="221"/>
    </row>
    <row r="342" spans="10:16">
      <c r="J342" s="223"/>
      <c r="K342" s="221"/>
      <c r="L342" s="221"/>
      <c r="O342" s="223"/>
      <c r="P342" s="221"/>
    </row>
    <row r="343" spans="10:16">
      <c r="J343" s="223"/>
      <c r="K343" s="221"/>
      <c r="L343" s="221"/>
      <c r="O343" s="223"/>
      <c r="P343" s="221"/>
    </row>
    <row r="344" spans="10:16">
      <c r="J344" s="223"/>
      <c r="K344" s="221"/>
      <c r="L344" s="221"/>
      <c r="O344" s="223"/>
      <c r="P344" s="221"/>
    </row>
    <row r="345" spans="10:16">
      <c r="J345" s="223"/>
      <c r="K345" s="221"/>
      <c r="L345" s="221"/>
      <c r="O345" s="223"/>
      <c r="P345" s="221"/>
    </row>
    <row r="346" spans="10:16">
      <c r="J346" s="223"/>
      <c r="K346" s="221"/>
      <c r="L346" s="221"/>
      <c r="O346" s="223"/>
      <c r="P346" s="221"/>
    </row>
    <row r="347" spans="10:16">
      <c r="J347" s="223"/>
      <c r="K347" s="221"/>
      <c r="L347" s="221"/>
      <c r="O347" s="223"/>
      <c r="P347" s="221"/>
    </row>
    <row r="348" spans="10:16">
      <c r="J348" s="223"/>
      <c r="K348" s="221"/>
      <c r="L348" s="221"/>
      <c r="O348" s="223"/>
      <c r="P348" s="221"/>
    </row>
    <row r="349" spans="10:16">
      <c r="J349" s="223"/>
      <c r="K349" s="221"/>
      <c r="L349" s="221"/>
      <c r="O349" s="223"/>
      <c r="P349" s="221"/>
    </row>
    <row r="350" spans="10:16">
      <c r="J350" s="223"/>
      <c r="K350" s="221"/>
      <c r="L350" s="221"/>
      <c r="O350" s="223"/>
      <c r="P350" s="221"/>
    </row>
    <row r="351" spans="10:16">
      <c r="J351" s="223"/>
      <c r="K351" s="221"/>
      <c r="L351" s="221"/>
      <c r="O351" s="223"/>
      <c r="P351" s="221"/>
    </row>
    <row r="352" spans="10:16">
      <c r="J352" s="223"/>
      <c r="K352" s="221"/>
      <c r="L352" s="221"/>
      <c r="O352" s="223"/>
      <c r="P352" s="221"/>
    </row>
    <row r="353" spans="10:16">
      <c r="J353" s="223"/>
      <c r="K353" s="221"/>
      <c r="L353" s="221"/>
      <c r="O353" s="223"/>
      <c r="P353" s="221"/>
    </row>
    <row r="354" spans="10:16">
      <c r="J354" s="223"/>
      <c r="K354" s="221"/>
      <c r="L354" s="221"/>
      <c r="O354" s="223"/>
      <c r="P354" s="221"/>
    </row>
    <row r="355" spans="10:16">
      <c r="J355" s="223"/>
      <c r="K355" s="221"/>
      <c r="L355" s="221"/>
      <c r="O355" s="223"/>
      <c r="P355" s="221"/>
    </row>
    <row r="356" spans="10:16">
      <c r="J356" s="223"/>
      <c r="K356" s="221"/>
      <c r="L356" s="221"/>
      <c r="O356" s="223"/>
      <c r="P356" s="221"/>
    </row>
    <row r="357" spans="10:16">
      <c r="J357" s="223"/>
      <c r="K357" s="221"/>
      <c r="L357" s="221"/>
      <c r="O357" s="223"/>
      <c r="P357" s="221"/>
    </row>
    <row r="358" spans="10:16">
      <c r="J358" s="223"/>
      <c r="K358" s="221"/>
      <c r="L358" s="221"/>
      <c r="O358" s="223"/>
      <c r="P358" s="221"/>
    </row>
    <row r="359" spans="10:16">
      <c r="J359" s="223"/>
      <c r="K359" s="221"/>
      <c r="L359" s="221"/>
      <c r="O359" s="223"/>
      <c r="P359" s="221"/>
    </row>
    <row r="360" spans="10:16">
      <c r="J360" s="223"/>
      <c r="K360" s="221"/>
      <c r="L360" s="221"/>
      <c r="O360" s="223"/>
      <c r="P360" s="221"/>
    </row>
    <row r="361" spans="10:16">
      <c r="J361" s="223"/>
      <c r="K361" s="221"/>
      <c r="L361" s="221"/>
      <c r="O361" s="223"/>
      <c r="P361" s="221"/>
    </row>
    <row r="362" spans="10:16">
      <c r="J362" s="223"/>
      <c r="K362" s="221"/>
      <c r="L362" s="221"/>
      <c r="O362" s="223"/>
      <c r="P362" s="221"/>
    </row>
    <row r="363" spans="10:16">
      <c r="J363" s="223"/>
      <c r="K363" s="221"/>
      <c r="L363" s="221"/>
      <c r="O363" s="223"/>
      <c r="P363" s="221"/>
    </row>
    <row r="364" spans="10:16">
      <c r="J364" s="223"/>
      <c r="K364" s="221"/>
      <c r="L364" s="221"/>
      <c r="O364" s="223"/>
      <c r="P364" s="221"/>
    </row>
    <row r="365" spans="10:16">
      <c r="J365" s="223"/>
      <c r="K365" s="221"/>
      <c r="L365" s="221"/>
      <c r="O365" s="223"/>
      <c r="P365" s="221"/>
    </row>
    <row r="366" spans="10:16">
      <c r="J366" s="223"/>
      <c r="K366" s="221"/>
      <c r="L366" s="221"/>
      <c r="O366" s="223"/>
      <c r="P366" s="221"/>
    </row>
    <row r="367" spans="10:16">
      <c r="J367" s="223"/>
      <c r="K367" s="221"/>
      <c r="L367" s="221"/>
      <c r="O367" s="223"/>
      <c r="P367" s="221"/>
    </row>
    <row r="368" spans="10:16">
      <c r="J368" s="223"/>
      <c r="K368" s="221"/>
      <c r="L368" s="221"/>
      <c r="O368" s="223"/>
      <c r="P368" s="221"/>
    </row>
    <row r="369" spans="10:16">
      <c r="J369" s="223"/>
      <c r="K369" s="221"/>
      <c r="L369" s="221"/>
      <c r="O369" s="223"/>
      <c r="P369" s="221"/>
    </row>
    <row r="370" spans="10:16">
      <c r="J370" s="223"/>
      <c r="K370" s="221"/>
      <c r="L370" s="221"/>
      <c r="O370" s="223"/>
      <c r="P370" s="221"/>
    </row>
    <row r="371" spans="10:16">
      <c r="J371" s="223"/>
      <c r="K371" s="221"/>
      <c r="L371" s="221"/>
      <c r="O371" s="223"/>
      <c r="P371" s="221"/>
    </row>
    <row r="372" spans="10:16">
      <c r="J372" s="223"/>
      <c r="K372" s="221"/>
      <c r="L372" s="221"/>
      <c r="O372" s="223"/>
      <c r="P372" s="221"/>
    </row>
    <row r="373" spans="10:16">
      <c r="J373" s="223"/>
      <c r="K373" s="221"/>
      <c r="L373" s="221"/>
      <c r="O373" s="223"/>
      <c r="P373" s="221"/>
    </row>
    <row r="374" spans="10:16">
      <c r="J374" s="223"/>
      <c r="K374" s="221"/>
      <c r="L374" s="221"/>
      <c r="O374" s="223"/>
      <c r="P374" s="221"/>
    </row>
    <row r="375" spans="10:16">
      <c r="J375" s="223"/>
      <c r="K375" s="221"/>
      <c r="L375" s="221"/>
      <c r="O375" s="223"/>
      <c r="P375" s="221"/>
    </row>
    <row r="376" spans="10:16">
      <c r="J376" s="223"/>
      <c r="K376" s="221"/>
      <c r="L376" s="221"/>
      <c r="O376" s="223"/>
      <c r="P376" s="221"/>
    </row>
    <row r="377" spans="10:16">
      <c r="J377" s="223"/>
      <c r="K377" s="221"/>
      <c r="L377" s="221"/>
      <c r="O377" s="223"/>
      <c r="P377" s="221"/>
    </row>
    <row r="378" spans="10:16">
      <c r="J378" s="223"/>
      <c r="K378" s="221"/>
      <c r="L378" s="221"/>
      <c r="O378" s="223"/>
      <c r="P378" s="221"/>
    </row>
    <row r="379" spans="10:16">
      <c r="J379" s="223"/>
      <c r="K379" s="221"/>
      <c r="L379" s="221"/>
      <c r="O379" s="223"/>
      <c r="P379" s="221"/>
    </row>
    <row r="380" spans="10:16">
      <c r="J380" s="223"/>
      <c r="K380" s="221"/>
      <c r="L380" s="221"/>
      <c r="O380" s="223"/>
      <c r="P380" s="221"/>
    </row>
    <row r="381" spans="10:16">
      <c r="J381" s="223"/>
      <c r="K381" s="221"/>
      <c r="L381" s="221"/>
      <c r="O381" s="223"/>
      <c r="P381" s="221"/>
    </row>
    <row r="382" spans="10:16">
      <c r="J382" s="223"/>
      <c r="K382" s="221"/>
      <c r="L382" s="221"/>
      <c r="O382" s="223"/>
      <c r="P382" s="221"/>
    </row>
    <row r="383" spans="10:16">
      <c r="J383" s="223"/>
      <c r="K383" s="221"/>
      <c r="L383" s="221"/>
      <c r="O383" s="223"/>
      <c r="P383" s="221"/>
    </row>
    <row r="384" spans="10:16">
      <c r="J384" s="223"/>
      <c r="K384" s="221"/>
      <c r="L384" s="221"/>
      <c r="O384" s="223"/>
      <c r="P384" s="221"/>
    </row>
    <row r="385" spans="10:16">
      <c r="J385" s="223"/>
      <c r="K385" s="221"/>
      <c r="L385" s="221"/>
      <c r="O385" s="223"/>
      <c r="P385" s="221"/>
    </row>
    <row r="386" spans="10:16">
      <c r="J386" s="223"/>
      <c r="K386" s="221"/>
      <c r="L386" s="221"/>
      <c r="O386" s="223"/>
      <c r="P386" s="221"/>
    </row>
    <row r="387" spans="10:16">
      <c r="J387" s="223"/>
      <c r="K387" s="221"/>
      <c r="L387" s="221"/>
      <c r="O387" s="223"/>
      <c r="P387" s="221"/>
    </row>
    <row r="388" spans="10:16">
      <c r="J388" s="223"/>
      <c r="K388" s="221"/>
      <c r="L388" s="221"/>
      <c r="O388" s="223"/>
      <c r="P388" s="221"/>
    </row>
    <row r="389" spans="10:16">
      <c r="J389" s="223"/>
      <c r="K389" s="221"/>
      <c r="L389" s="221"/>
      <c r="O389" s="223"/>
      <c r="P389" s="221"/>
    </row>
    <row r="390" spans="10:16">
      <c r="J390" s="223"/>
      <c r="K390" s="221"/>
      <c r="L390" s="221"/>
      <c r="O390" s="223"/>
      <c r="P390" s="221"/>
    </row>
    <row r="391" spans="10:16">
      <c r="J391" s="223"/>
      <c r="K391" s="221"/>
      <c r="L391" s="221"/>
      <c r="O391" s="223"/>
      <c r="P391" s="221"/>
    </row>
    <row r="392" spans="10:16">
      <c r="J392" s="223"/>
      <c r="K392" s="221"/>
      <c r="L392" s="221"/>
      <c r="O392" s="223"/>
      <c r="P392" s="221"/>
    </row>
    <row r="393" spans="10:16">
      <c r="J393" s="223"/>
      <c r="K393" s="221"/>
      <c r="L393" s="221"/>
      <c r="O393" s="223"/>
      <c r="P393" s="221"/>
    </row>
    <row r="394" spans="10:16">
      <c r="J394" s="223"/>
      <c r="K394" s="221"/>
      <c r="L394" s="221"/>
      <c r="O394" s="223"/>
      <c r="P394" s="221"/>
    </row>
    <row r="395" spans="10:16">
      <c r="J395" s="223"/>
      <c r="K395" s="221"/>
      <c r="L395" s="221"/>
      <c r="O395" s="223"/>
      <c r="P395" s="221"/>
    </row>
    <row r="396" spans="10:16">
      <c r="J396" s="223"/>
      <c r="K396" s="221"/>
      <c r="L396" s="221"/>
      <c r="O396" s="223"/>
      <c r="P396" s="221"/>
    </row>
    <row r="397" spans="10:16">
      <c r="J397" s="223"/>
      <c r="K397" s="221"/>
      <c r="L397" s="221"/>
      <c r="O397" s="223"/>
      <c r="P397" s="221"/>
    </row>
    <row r="398" spans="10:16">
      <c r="J398" s="223"/>
      <c r="K398" s="221"/>
      <c r="L398" s="221"/>
      <c r="O398" s="223"/>
      <c r="P398" s="221"/>
    </row>
    <row r="399" spans="10:16">
      <c r="J399" s="223"/>
      <c r="K399" s="221"/>
      <c r="L399" s="221"/>
      <c r="O399" s="223"/>
      <c r="P399" s="221"/>
    </row>
    <row r="400" spans="10:16">
      <c r="J400" s="223"/>
      <c r="K400" s="221"/>
      <c r="L400" s="221"/>
      <c r="O400" s="223"/>
      <c r="P400" s="221"/>
    </row>
    <row r="401" spans="10:16">
      <c r="J401" s="223"/>
      <c r="K401" s="221"/>
      <c r="L401" s="221"/>
      <c r="O401" s="223"/>
      <c r="P401" s="221"/>
    </row>
    <row r="402" spans="10:16">
      <c r="J402" s="223"/>
      <c r="K402" s="221"/>
      <c r="L402" s="221"/>
      <c r="O402" s="223"/>
      <c r="P402" s="221"/>
    </row>
    <row r="403" spans="10:16">
      <c r="J403" s="223"/>
      <c r="K403" s="221"/>
      <c r="L403" s="221"/>
      <c r="O403" s="223"/>
      <c r="P403" s="221"/>
    </row>
    <row r="404" spans="10:16">
      <c r="J404" s="223"/>
      <c r="K404" s="221"/>
      <c r="L404" s="221"/>
      <c r="O404" s="223"/>
      <c r="P404" s="221"/>
    </row>
    <row r="405" spans="10:16">
      <c r="J405" s="223"/>
      <c r="K405" s="221"/>
      <c r="L405" s="221"/>
      <c r="O405" s="223"/>
      <c r="P405" s="221"/>
    </row>
    <row r="406" spans="10:16">
      <c r="J406" s="223"/>
      <c r="K406" s="221"/>
      <c r="L406" s="221"/>
      <c r="O406" s="223"/>
      <c r="P406" s="221"/>
    </row>
    <row r="407" spans="10:16">
      <c r="J407" s="223"/>
      <c r="K407" s="221"/>
      <c r="L407" s="221"/>
      <c r="O407" s="223"/>
      <c r="P407" s="221"/>
    </row>
    <row r="408" spans="10:16">
      <c r="J408" s="223"/>
      <c r="K408" s="221"/>
      <c r="L408" s="221"/>
      <c r="O408" s="223"/>
      <c r="P408" s="221"/>
    </row>
    <row r="409" spans="10:16">
      <c r="J409" s="223"/>
      <c r="K409" s="221"/>
      <c r="L409" s="221"/>
      <c r="O409" s="223"/>
      <c r="P409" s="221"/>
    </row>
    <row r="410" spans="10:16">
      <c r="J410" s="223"/>
      <c r="K410" s="221"/>
      <c r="L410" s="221"/>
      <c r="O410" s="223"/>
      <c r="P410" s="221"/>
    </row>
    <row r="411" spans="10:16">
      <c r="J411" s="223"/>
      <c r="K411" s="221"/>
      <c r="L411" s="221"/>
      <c r="O411" s="223"/>
      <c r="P411" s="221"/>
    </row>
    <row r="412" spans="10:16">
      <c r="J412" s="223"/>
      <c r="K412" s="221"/>
      <c r="L412" s="221"/>
      <c r="O412" s="223"/>
      <c r="P412" s="221"/>
    </row>
    <row r="413" spans="10:16">
      <c r="J413" s="223"/>
      <c r="K413" s="221"/>
      <c r="L413" s="221"/>
      <c r="O413" s="223"/>
      <c r="P413" s="221"/>
    </row>
    <row r="414" spans="10:16">
      <c r="J414" s="223"/>
      <c r="K414" s="221"/>
      <c r="L414" s="221"/>
      <c r="O414" s="223"/>
      <c r="P414" s="221"/>
    </row>
    <row r="415" spans="10:16">
      <c r="J415" s="223"/>
      <c r="K415" s="221"/>
      <c r="L415" s="221"/>
      <c r="O415" s="223"/>
      <c r="P415" s="221"/>
    </row>
    <row r="416" spans="10:16">
      <c r="J416" s="223"/>
      <c r="K416" s="221"/>
      <c r="L416" s="221"/>
      <c r="O416" s="223"/>
      <c r="P416" s="221"/>
    </row>
    <row r="417" spans="10:16">
      <c r="J417" s="223"/>
      <c r="K417" s="221"/>
      <c r="L417" s="221"/>
      <c r="O417" s="223"/>
      <c r="P417" s="221"/>
    </row>
    <row r="418" spans="10:16">
      <c r="J418" s="223"/>
      <c r="K418" s="221"/>
      <c r="L418" s="221"/>
      <c r="O418" s="223"/>
      <c r="P418" s="221"/>
    </row>
    <row r="419" spans="10:16">
      <c r="J419" s="223"/>
      <c r="K419" s="221"/>
      <c r="L419" s="221"/>
      <c r="O419" s="223"/>
      <c r="P419" s="221"/>
    </row>
    <row r="420" spans="10:16">
      <c r="J420" s="223"/>
      <c r="K420" s="221"/>
      <c r="L420" s="221"/>
      <c r="O420" s="223"/>
      <c r="P420" s="221"/>
    </row>
    <row r="421" spans="10:16">
      <c r="J421" s="223"/>
      <c r="K421" s="221"/>
      <c r="L421" s="221"/>
      <c r="O421" s="223"/>
      <c r="P421" s="221"/>
    </row>
    <row r="422" spans="10:16">
      <c r="J422" s="223"/>
      <c r="K422" s="221"/>
      <c r="L422" s="221"/>
      <c r="O422" s="223"/>
      <c r="P422" s="221"/>
    </row>
    <row r="423" spans="10:16">
      <c r="J423" s="223"/>
      <c r="K423" s="221"/>
      <c r="L423" s="221"/>
      <c r="O423" s="223"/>
      <c r="P423" s="221"/>
    </row>
    <row r="424" spans="10:16">
      <c r="J424" s="223"/>
      <c r="K424" s="221"/>
      <c r="L424" s="221"/>
      <c r="O424" s="223"/>
      <c r="P424" s="221"/>
    </row>
    <row r="425" spans="10:16">
      <c r="J425" s="223"/>
      <c r="K425" s="221"/>
      <c r="L425" s="221"/>
      <c r="O425" s="223"/>
      <c r="P425" s="221"/>
    </row>
    <row r="426" spans="10:16">
      <c r="J426" s="223"/>
      <c r="K426" s="221"/>
      <c r="L426" s="221"/>
      <c r="O426" s="223"/>
      <c r="P426" s="221"/>
    </row>
    <row r="427" spans="10:16">
      <c r="J427" s="223"/>
      <c r="K427" s="221"/>
      <c r="L427" s="221"/>
      <c r="O427" s="223"/>
      <c r="P427" s="221"/>
    </row>
    <row r="428" spans="10:16">
      <c r="J428" s="223"/>
      <c r="K428" s="221"/>
      <c r="L428" s="221"/>
      <c r="O428" s="223"/>
      <c r="P428" s="221"/>
    </row>
    <row r="429" spans="10:16">
      <c r="J429" s="223"/>
      <c r="K429" s="221"/>
      <c r="L429" s="221"/>
      <c r="O429" s="223"/>
      <c r="P429" s="221"/>
    </row>
    <row r="430" spans="10:16">
      <c r="J430" s="223"/>
      <c r="K430" s="221"/>
      <c r="L430" s="221"/>
      <c r="O430" s="223"/>
      <c r="P430" s="221"/>
    </row>
    <row r="431" spans="10:16">
      <c r="J431" s="223"/>
      <c r="K431" s="221"/>
      <c r="L431" s="221"/>
      <c r="O431" s="223"/>
      <c r="P431" s="221"/>
    </row>
    <row r="432" spans="10:16">
      <c r="J432" s="223"/>
      <c r="K432" s="221"/>
      <c r="L432" s="221"/>
      <c r="O432" s="223"/>
      <c r="P432" s="221"/>
    </row>
    <row r="433" spans="10:16">
      <c r="J433" s="223"/>
      <c r="K433" s="221"/>
      <c r="L433" s="221"/>
      <c r="O433" s="223"/>
      <c r="P433" s="221"/>
    </row>
    <row r="434" spans="10:16">
      <c r="J434" s="223"/>
      <c r="K434" s="221"/>
      <c r="L434" s="221"/>
      <c r="O434" s="223"/>
      <c r="P434" s="221"/>
    </row>
    <row r="435" spans="10:16">
      <c r="J435" s="223"/>
      <c r="K435" s="221"/>
      <c r="L435" s="221"/>
      <c r="O435" s="223"/>
      <c r="P435" s="221"/>
    </row>
    <row r="436" spans="10:16">
      <c r="J436" s="223"/>
      <c r="K436" s="221"/>
      <c r="L436" s="221"/>
      <c r="O436" s="223"/>
      <c r="P436" s="221"/>
    </row>
    <row r="437" spans="10:16">
      <c r="J437" s="223"/>
      <c r="K437" s="221"/>
      <c r="L437" s="221"/>
      <c r="O437" s="223"/>
      <c r="P437" s="221"/>
    </row>
    <row r="438" spans="10:16">
      <c r="J438" s="223"/>
      <c r="K438" s="221"/>
      <c r="L438" s="221"/>
      <c r="O438" s="223"/>
      <c r="P438" s="221"/>
    </row>
    <row r="439" spans="10:16">
      <c r="J439" s="223"/>
      <c r="K439" s="221"/>
      <c r="L439" s="221"/>
      <c r="O439" s="223"/>
      <c r="P439" s="221"/>
    </row>
    <row r="440" spans="10:16">
      <c r="J440" s="223"/>
      <c r="K440" s="221"/>
      <c r="L440" s="221"/>
      <c r="O440" s="223"/>
      <c r="P440" s="221"/>
    </row>
    <row r="441" spans="10:16">
      <c r="J441" s="223"/>
      <c r="K441" s="221"/>
      <c r="L441" s="221"/>
      <c r="O441" s="223"/>
      <c r="P441" s="221"/>
    </row>
    <row r="442" spans="10:16">
      <c r="J442" s="223"/>
      <c r="K442" s="221"/>
      <c r="L442" s="221"/>
      <c r="O442" s="223"/>
      <c r="P442" s="221"/>
    </row>
    <row r="443" spans="10:16">
      <c r="J443" s="223"/>
      <c r="K443" s="221"/>
      <c r="L443" s="221"/>
      <c r="O443" s="223"/>
      <c r="P443" s="221"/>
    </row>
    <row r="444" spans="10:16">
      <c r="J444" s="223"/>
      <c r="K444" s="221"/>
      <c r="L444" s="221"/>
      <c r="O444" s="223"/>
      <c r="P444" s="221"/>
    </row>
    <row r="445" spans="10:16">
      <c r="J445" s="223"/>
      <c r="K445" s="221"/>
      <c r="L445" s="221"/>
      <c r="O445" s="223"/>
      <c r="P445" s="221"/>
    </row>
    <row r="446" spans="10:16">
      <c r="J446" s="223"/>
      <c r="K446" s="221"/>
      <c r="L446" s="221"/>
      <c r="O446" s="223"/>
      <c r="P446" s="221"/>
    </row>
    <row r="447" spans="10:16">
      <c r="J447" s="223"/>
      <c r="K447" s="221"/>
      <c r="L447" s="221"/>
      <c r="O447" s="223"/>
      <c r="P447" s="221"/>
    </row>
    <row r="448" spans="10:16">
      <c r="J448" s="223"/>
      <c r="K448" s="221"/>
      <c r="L448" s="221"/>
      <c r="O448" s="223"/>
      <c r="P448" s="221"/>
    </row>
    <row r="449" spans="10:16">
      <c r="J449" s="223"/>
      <c r="K449" s="221"/>
      <c r="L449" s="221"/>
      <c r="O449" s="223"/>
      <c r="P449" s="221"/>
    </row>
    <row r="450" spans="10:16">
      <c r="J450" s="223"/>
      <c r="K450" s="221"/>
      <c r="L450" s="221"/>
      <c r="O450" s="223"/>
      <c r="P450" s="221"/>
    </row>
    <row r="451" spans="10:16">
      <c r="J451" s="223"/>
      <c r="K451" s="221"/>
      <c r="L451" s="221"/>
      <c r="O451" s="223"/>
      <c r="P451" s="221"/>
    </row>
    <row r="452" spans="10:16">
      <c r="J452" s="223"/>
      <c r="K452" s="221"/>
      <c r="L452" s="221"/>
      <c r="O452" s="223"/>
      <c r="P452" s="221"/>
    </row>
    <row r="453" spans="10:16">
      <c r="J453" s="223"/>
      <c r="K453" s="221"/>
      <c r="L453" s="221"/>
      <c r="O453" s="223"/>
      <c r="P453" s="221"/>
    </row>
    <row r="454" spans="10:16">
      <c r="J454" s="223"/>
      <c r="K454" s="221"/>
      <c r="L454" s="221"/>
      <c r="O454" s="223"/>
      <c r="P454" s="221"/>
    </row>
    <row r="455" spans="10:16">
      <c r="J455" s="223"/>
      <c r="K455" s="221"/>
      <c r="L455" s="221"/>
      <c r="O455" s="223"/>
      <c r="P455" s="221"/>
    </row>
    <row r="456" spans="10:16">
      <c r="J456" s="223"/>
      <c r="K456" s="221"/>
      <c r="L456" s="221"/>
      <c r="O456" s="223"/>
      <c r="P456" s="221"/>
    </row>
    <row r="457" spans="10:16">
      <c r="J457" s="223"/>
      <c r="K457" s="221"/>
      <c r="L457" s="221"/>
      <c r="O457" s="223"/>
      <c r="P457" s="221"/>
    </row>
    <row r="458" spans="10:16">
      <c r="J458" s="223"/>
      <c r="K458" s="221"/>
      <c r="L458" s="221"/>
      <c r="O458" s="223"/>
      <c r="P458" s="221"/>
    </row>
    <row r="459" spans="10:16">
      <c r="J459" s="223"/>
      <c r="K459" s="221"/>
      <c r="L459" s="221"/>
      <c r="O459" s="223"/>
      <c r="P459" s="221"/>
    </row>
    <row r="460" spans="10:16">
      <c r="J460" s="223"/>
      <c r="K460" s="221"/>
      <c r="L460" s="221"/>
      <c r="O460" s="223"/>
      <c r="P460" s="221"/>
    </row>
    <row r="461" spans="10:16">
      <c r="J461" s="223"/>
      <c r="K461" s="221"/>
      <c r="L461" s="221"/>
      <c r="O461" s="223"/>
      <c r="P461" s="221"/>
    </row>
    <row r="462" spans="10:16">
      <c r="J462" s="223"/>
      <c r="K462" s="221"/>
      <c r="L462" s="221"/>
      <c r="O462" s="223"/>
      <c r="P462" s="221"/>
    </row>
    <row r="463" spans="10:16">
      <c r="J463" s="223"/>
      <c r="K463" s="221"/>
      <c r="L463" s="221"/>
      <c r="O463" s="223"/>
      <c r="P463" s="221"/>
    </row>
    <row r="464" spans="10:16">
      <c r="J464" s="223"/>
      <c r="K464" s="221"/>
      <c r="L464" s="221"/>
      <c r="O464" s="223"/>
      <c r="P464" s="221"/>
    </row>
    <row r="465" spans="10:16">
      <c r="J465" s="223"/>
      <c r="K465" s="221"/>
      <c r="L465" s="221"/>
      <c r="O465" s="223"/>
      <c r="P465" s="221"/>
    </row>
    <row r="466" spans="10:16">
      <c r="J466" s="223"/>
      <c r="K466" s="221"/>
      <c r="L466" s="221"/>
      <c r="O466" s="223"/>
      <c r="P466" s="221"/>
    </row>
    <row r="467" spans="10:16">
      <c r="J467" s="223"/>
      <c r="K467" s="221"/>
      <c r="L467" s="221"/>
      <c r="O467" s="223"/>
      <c r="P467" s="221"/>
    </row>
    <row r="468" spans="10:16">
      <c r="J468" s="223"/>
      <c r="K468" s="221"/>
      <c r="L468" s="221"/>
      <c r="O468" s="223"/>
      <c r="P468" s="221"/>
    </row>
    <row r="469" spans="10:16">
      <c r="J469" s="223"/>
      <c r="K469" s="221"/>
      <c r="L469" s="221"/>
      <c r="O469" s="223"/>
      <c r="P469" s="221"/>
    </row>
    <row r="470" spans="10:16">
      <c r="J470" s="223"/>
      <c r="K470" s="221"/>
      <c r="L470" s="221"/>
      <c r="O470" s="223"/>
      <c r="P470" s="221"/>
    </row>
    <row r="471" spans="10:16">
      <c r="J471" s="223"/>
      <c r="K471" s="221"/>
      <c r="L471" s="221"/>
      <c r="O471" s="223"/>
      <c r="P471" s="221"/>
    </row>
    <row r="472" spans="10:16">
      <c r="J472" s="223"/>
      <c r="K472" s="221"/>
      <c r="L472" s="221"/>
      <c r="O472" s="223"/>
      <c r="P472" s="221"/>
    </row>
    <row r="473" spans="10:16">
      <c r="J473" s="223"/>
      <c r="K473" s="221"/>
      <c r="L473" s="221"/>
      <c r="O473" s="223"/>
      <c r="P473" s="221"/>
    </row>
    <row r="474" spans="10:16">
      <c r="J474" s="223"/>
      <c r="K474" s="221"/>
      <c r="L474" s="221"/>
      <c r="O474" s="223"/>
      <c r="P474" s="221"/>
    </row>
    <row r="475" spans="10:16">
      <c r="J475" s="223"/>
      <c r="K475" s="221"/>
      <c r="L475" s="221"/>
      <c r="O475" s="223"/>
      <c r="P475" s="221"/>
    </row>
    <row r="476" spans="10:16">
      <c r="J476" s="223"/>
      <c r="K476" s="221"/>
      <c r="L476" s="221"/>
      <c r="O476" s="223"/>
      <c r="P476" s="221"/>
    </row>
    <row r="477" spans="10:16">
      <c r="J477" s="223"/>
      <c r="K477" s="221"/>
      <c r="L477" s="221"/>
      <c r="O477" s="223"/>
      <c r="P477" s="221"/>
    </row>
    <row r="478" spans="10:16">
      <c r="J478" s="223"/>
      <c r="K478" s="221"/>
      <c r="L478" s="221"/>
      <c r="O478" s="223"/>
      <c r="P478" s="221"/>
    </row>
    <row r="479" spans="10:16">
      <c r="J479" s="223"/>
      <c r="K479" s="221"/>
      <c r="L479" s="221"/>
      <c r="O479" s="223"/>
      <c r="P479" s="221"/>
    </row>
    <row r="480" spans="10:16">
      <c r="J480" s="223"/>
      <c r="K480" s="221"/>
      <c r="L480" s="221"/>
      <c r="O480" s="223"/>
      <c r="P480" s="221"/>
    </row>
    <row r="481" spans="10:16">
      <c r="J481" s="223"/>
      <c r="K481" s="221"/>
      <c r="L481" s="221"/>
      <c r="O481" s="223"/>
      <c r="P481" s="221"/>
    </row>
    <row r="482" spans="10:16">
      <c r="J482" s="223"/>
      <c r="K482" s="221"/>
      <c r="L482" s="221"/>
      <c r="O482" s="223"/>
      <c r="P482" s="221"/>
    </row>
    <row r="483" spans="10:16">
      <c r="J483" s="223"/>
      <c r="K483" s="221"/>
      <c r="L483" s="221"/>
      <c r="O483" s="223"/>
      <c r="P483" s="221"/>
    </row>
    <row r="484" spans="10:16">
      <c r="J484" s="223"/>
      <c r="K484" s="221"/>
      <c r="L484" s="221"/>
      <c r="O484" s="223"/>
      <c r="P484" s="221"/>
    </row>
    <row r="485" spans="10:16">
      <c r="J485" s="223"/>
      <c r="K485" s="221"/>
      <c r="L485" s="221"/>
      <c r="O485" s="223"/>
      <c r="P485" s="221"/>
    </row>
    <row r="486" spans="10:16">
      <c r="J486" s="223"/>
      <c r="K486" s="221"/>
      <c r="L486" s="221"/>
      <c r="O486" s="223"/>
      <c r="P486" s="221"/>
    </row>
    <row r="487" spans="10:16">
      <c r="J487" s="223"/>
      <c r="K487" s="221"/>
      <c r="L487" s="221"/>
      <c r="O487" s="223"/>
      <c r="P487" s="221"/>
    </row>
    <row r="488" spans="10:16">
      <c r="J488" s="223"/>
      <c r="K488" s="221"/>
      <c r="L488" s="221"/>
      <c r="O488" s="223"/>
      <c r="P488" s="221"/>
    </row>
    <row r="489" spans="10:16">
      <c r="J489" s="223"/>
      <c r="K489" s="221"/>
      <c r="L489" s="221"/>
      <c r="O489" s="223"/>
      <c r="P489" s="221"/>
    </row>
    <row r="490" spans="10:16">
      <c r="J490" s="223"/>
      <c r="K490" s="221"/>
      <c r="L490" s="221"/>
      <c r="O490" s="223"/>
      <c r="P490" s="221"/>
    </row>
    <row r="491" spans="10:16">
      <c r="J491" s="223"/>
      <c r="K491" s="221"/>
      <c r="L491" s="221"/>
      <c r="O491" s="223"/>
      <c r="P491" s="221"/>
    </row>
    <row r="492" spans="10:16">
      <c r="J492" s="223"/>
      <c r="K492" s="221"/>
      <c r="L492" s="221"/>
      <c r="O492" s="223"/>
      <c r="P492" s="221"/>
    </row>
    <row r="493" spans="10:16">
      <c r="J493" s="223"/>
      <c r="K493" s="221"/>
      <c r="L493" s="221"/>
      <c r="O493" s="223"/>
      <c r="P493" s="221"/>
    </row>
    <row r="494" spans="10:16">
      <c r="J494" s="223"/>
      <c r="K494" s="221"/>
      <c r="L494" s="221"/>
      <c r="O494" s="223"/>
      <c r="P494" s="221"/>
    </row>
    <row r="495" spans="10:16">
      <c r="J495" s="223"/>
      <c r="K495" s="221"/>
      <c r="L495" s="221"/>
      <c r="O495" s="223"/>
      <c r="P495" s="221"/>
    </row>
    <row r="496" spans="10:16">
      <c r="J496" s="223"/>
      <c r="K496" s="221"/>
      <c r="L496" s="221"/>
      <c r="O496" s="223"/>
      <c r="P496" s="221"/>
    </row>
    <row r="497" spans="10:16">
      <c r="J497" s="223"/>
      <c r="K497" s="221"/>
      <c r="L497" s="221"/>
      <c r="O497" s="223"/>
      <c r="P497" s="221"/>
    </row>
    <row r="498" spans="10:16">
      <c r="J498" s="223"/>
      <c r="K498" s="221"/>
      <c r="L498" s="221"/>
      <c r="O498" s="223"/>
      <c r="P498" s="221"/>
    </row>
    <row r="499" spans="10:16">
      <c r="J499" s="223"/>
      <c r="K499" s="221"/>
      <c r="L499" s="221"/>
      <c r="O499" s="223"/>
      <c r="P499" s="221"/>
    </row>
    <row r="500" spans="10:16">
      <c r="J500" s="223"/>
      <c r="K500" s="221"/>
      <c r="L500" s="221"/>
      <c r="O500" s="223"/>
      <c r="P500" s="221"/>
    </row>
    <row r="501" spans="10:16">
      <c r="J501" s="223"/>
      <c r="K501" s="221"/>
      <c r="L501" s="221"/>
      <c r="O501" s="223"/>
      <c r="P501" s="221"/>
    </row>
    <row r="502" spans="10:16">
      <c r="J502" s="223"/>
      <c r="K502" s="221"/>
      <c r="L502" s="221"/>
      <c r="O502" s="223"/>
      <c r="P502" s="221"/>
    </row>
    <row r="503" spans="10:16">
      <c r="J503" s="223"/>
      <c r="K503" s="221"/>
      <c r="L503" s="221"/>
      <c r="O503" s="223"/>
      <c r="P503" s="221"/>
    </row>
    <row r="504" spans="10:16">
      <c r="J504" s="223"/>
      <c r="K504" s="221"/>
      <c r="L504" s="221"/>
      <c r="O504" s="223"/>
      <c r="P504" s="221"/>
    </row>
    <row r="505" spans="10:16">
      <c r="J505" s="223"/>
      <c r="K505" s="221"/>
      <c r="L505" s="221"/>
      <c r="O505" s="223"/>
      <c r="P505" s="221"/>
    </row>
    <row r="506" spans="10:16">
      <c r="J506" s="223"/>
      <c r="K506" s="221"/>
      <c r="L506" s="221"/>
      <c r="O506" s="223"/>
      <c r="P506" s="221"/>
    </row>
    <row r="507" spans="10:16">
      <c r="J507" s="223"/>
      <c r="K507" s="221"/>
      <c r="L507" s="221"/>
      <c r="O507" s="223"/>
      <c r="P507" s="221"/>
    </row>
    <row r="508" spans="10:16">
      <c r="J508" s="223"/>
      <c r="K508" s="221"/>
      <c r="L508" s="221"/>
      <c r="O508" s="223"/>
      <c r="P508" s="221"/>
    </row>
    <row r="509" spans="10:16">
      <c r="J509" s="223"/>
      <c r="K509" s="221"/>
      <c r="L509" s="221"/>
      <c r="O509" s="223"/>
      <c r="P509" s="221"/>
    </row>
    <row r="510" spans="10:16">
      <c r="J510" s="223"/>
      <c r="K510" s="221"/>
      <c r="L510" s="221"/>
      <c r="O510" s="223"/>
      <c r="P510" s="221"/>
    </row>
    <row r="511" spans="10:16">
      <c r="J511" s="223"/>
      <c r="K511" s="221"/>
      <c r="L511" s="221"/>
      <c r="O511" s="223"/>
      <c r="P511" s="221"/>
    </row>
    <row r="512" spans="10:16">
      <c r="J512" s="223"/>
      <c r="K512" s="221"/>
      <c r="L512" s="221"/>
      <c r="O512" s="223"/>
      <c r="P512" s="221"/>
    </row>
    <row r="513" spans="10:16">
      <c r="J513" s="223"/>
      <c r="K513" s="221"/>
      <c r="L513" s="221"/>
      <c r="O513" s="223"/>
      <c r="P513" s="221"/>
    </row>
    <row r="514" spans="10:16">
      <c r="J514" s="223"/>
      <c r="K514" s="221"/>
      <c r="L514" s="221"/>
      <c r="O514" s="223"/>
      <c r="P514" s="221"/>
    </row>
    <row r="515" spans="10:16">
      <c r="J515" s="223"/>
      <c r="K515" s="221"/>
      <c r="L515" s="221"/>
      <c r="O515" s="223"/>
      <c r="P515" s="221"/>
    </row>
    <row r="516" spans="10:16">
      <c r="J516" s="223"/>
      <c r="K516" s="221"/>
      <c r="L516" s="221"/>
      <c r="O516" s="223"/>
      <c r="P516" s="221"/>
    </row>
    <row r="517" spans="10:16">
      <c r="J517" s="223"/>
      <c r="K517" s="221"/>
      <c r="L517" s="221"/>
      <c r="O517" s="223"/>
      <c r="P517" s="221"/>
    </row>
    <row r="518" spans="10:16">
      <c r="J518" s="223"/>
      <c r="K518" s="221"/>
      <c r="L518" s="221"/>
      <c r="O518" s="223"/>
      <c r="P518" s="221"/>
    </row>
    <row r="519" spans="10:16">
      <c r="J519" s="223"/>
      <c r="K519" s="221"/>
      <c r="L519" s="221"/>
      <c r="O519" s="223"/>
      <c r="P519" s="221"/>
    </row>
    <row r="520" spans="10:16">
      <c r="J520" s="223"/>
      <c r="K520" s="221"/>
      <c r="L520" s="221"/>
      <c r="O520" s="223"/>
      <c r="P520" s="221"/>
    </row>
    <row r="521" spans="10:16">
      <c r="J521" s="223"/>
      <c r="K521" s="221"/>
      <c r="L521" s="221"/>
      <c r="O521" s="223"/>
      <c r="P521" s="221"/>
    </row>
    <row r="522" spans="10:16">
      <c r="J522" s="223"/>
      <c r="K522" s="221"/>
      <c r="L522" s="221"/>
      <c r="O522" s="223"/>
      <c r="P522" s="221"/>
    </row>
    <row r="523" spans="10:16">
      <c r="J523" s="223"/>
      <c r="K523" s="221"/>
      <c r="L523" s="221"/>
      <c r="O523" s="223"/>
      <c r="P523" s="221"/>
    </row>
    <row r="524" spans="10:16">
      <c r="J524" s="223"/>
      <c r="K524" s="221"/>
      <c r="L524" s="221"/>
      <c r="O524" s="223"/>
      <c r="P524" s="221"/>
    </row>
    <row r="525" spans="10:16">
      <c r="J525" s="223"/>
      <c r="K525" s="221"/>
      <c r="L525" s="221"/>
      <c r="O525" s="223"/>
      <c r="P525" s="221"/>
    </row>
    <row r="526" spans="10:16">
      <c r="J526" s="223"/>
      <c r="K526" s="221"/>
      <c r="L526" s="221"/>
      <c r="O526" s="223"/>
      <c r="P526" s="221"/>
    </row>
    <row r="527" spans="10:16">
      <c r="J527" s="223"/>
      <c r="K527" s="221"/>
      <c r="L527" s="221"/>
      <c r="O527" s="223"/>
      <c r="P527" s="221"/>
    </row>
    <row r="528" spans="10:16">
      <c r="J528" s="223"/>
      <c r="K528" s="221"/>
      <c r="L528" s="221"/>
      <c r="O528" s="223"/>
      <c r="P528" s="221"/>
    </row>
    <row r="529" spans="10:16">
      <c r="J529" s="223"/>
      <c r="K529" s="221"/>
      <c r="L529" s="221"/>
      <c r="O529" s="223"/>
      <c r="P529" s="221"/>
    </row>
    <row r="530" spans="10:16">
      <c r="J530" s="223"/>
      <c r="K530" s="221"/>
      <c r="L530" s="221"/>
      <c r="O530" s="223"/>
      <c r="P530" s="221"/>
    </row>
    <row r="531" spans="10:16">
      <c r="J531" s="223"/>
      <c r="K531" s="221"/>
      <c r="L531" s="221"/>
      <c r="O531" s="223"/>
      <c r="P531" s="221"/>
    </row>
    <row r="532" spans="10:16">
      <c r="J532" s="223"/>
      <c r="K532" s="221"/>
      <c r="L532" s="221"/>
      <c r="O532" s="223"/>
      <c r="P532" s="221"/>
    </row>
    <row r="533" spans="10:16">
      <c r="J533" s="223"/>
      <c r="K533" s="221"/>
      <c r="L533" s="221"/>
      <c r="O533" s="223"/>
      <c r="P533" s="221"/>
    </row>
    <row r="534" spans="10:16">
      <c r="J534" s="223"/>
      <c r="K534" s="221"/>
      <c r="L534" s="221"/>
      <c r="O534" s="223"/>
      <c r="P534" s="221"/>
    </row>
    <row r="535" spans="10:16">
      <c r="J535" s="223"/>
      <c r="K535" s="221"/>
      <c r="L535" s="221"/>
      <c r="O535" s="223"/>
      <c r="P535" s="221"/>
    </row>
    <row r="536" spans="10:16">
      <c r="J536" s="223"/>
      <c r="K536" s="221"/>
      <c r="L536" s="221"/>
      <c r="O536" s="223"/>
      <c r="P536" s="221"/>
    </row>
    <row r="537" spans="10:16">
      <c r="J537" s="223"/>
      <c r="K537" s="221"/>
      <c r="L537" s="221"/>
      <c r="O537" s="223"/>
      <c r="P537" s="221"/>
    </row>
    <row r="538" spans="10:16">
      <c r="J538" s="223"/>
      <c r="K538" s="221"/>
      <c r="L538" s="221"/>
      <c r="O538" s="223"/>
      <c r="P538" s="221"/>
    </row>
    <row r="539" spans="10:16">
      <c r="J539" s="223"/>
      <c r="K539" s="221"/>
      <c r="L539" s="221"/>
      <c r="O539" s="223"/>
      <c r="P539" s="221"/>
    </row>
    <row r="540" spans="10:16">
      <c r="J540" s="223"/>
      <c r="K540" s="221"/>
      <c r="L540" s="221"/>
      <c r="O540" s="223"/>
      <c r="P540" s="221"/>
    </row>
    <row r="541" spans="10:16">
      <c r="J541" s="223"/>
      <c r="K541" s="221"/>
      <c r="L541" s="221"/>
      <c r="O541" s="223"/>
      <c r="P541" s="221"/>
    </row>
    <row r="542" spans="10:16">
      <c r="J542" s="223"/>
      <c r="K542" s="221"/>
      <c r="L542" s="221"/>
      <c r="O542" s="223"/>
      <c r="P542" s="221"/>
    </row>
    <row r="543" spans="10:16">
      <c r="J543" s="223"/>
      <c r="K543" s="221"/>
      <c r="L543" s="221"/>
      <c r="O543" s="223"/>
      <c r="P543" s="221"/>
    </row>
    <row r="544" spans="10:16">
      <c r="J544" s="223"/>
      <c r="K544" s="221"/>
      <c r="L544" s="221"/>
      <c r="O544" s="223"/>
      <c r="P544" s="221"/>
    </row>
    <row r="545" spans="10:16">
      <c r="J545" s="223"/>
      <c r="K545" s="221"/>
      <c r="L545" s="221"/>
      <c r="O545" s="223"/>
      <c r="P545" s="221"/>
    </row>
    <row r="546" spans="10:16">
      <c r="J546" s="223"/>
      <c r="K546" s="221"/>
      <c r="L546" s="221"/>
      <c r="O546" s="223"/>
      <c r="P546" s="221"/>
    </row>
    <row r="547" spans="10:16">
      <c r="J547" s="223"/>
      <c r="K547" s="221"/>
      <c r="L547" s="221"/>
      <c r="O547" s="223"/>
      <c r="P547" s="221"/>
    </row>
    <row r="548" spans="10:16">
      <c r="J548" s="223"/>
      <c r="K548" s="221"/>
      <c r="L548" s="221"/>
      <c r="O548" s="223"/>
      <c r="P548" s="221"/>
    </row>
    <row r="549" spans="10:16">
      <c r="J549" s="223"/>
      <c r="K549" s="221"/>
      <c r="L549" s="221"/>
      <c r="O549" s="223"/>
      <c r="P549" s="221"/>
    </row>
    <row r="550" spans="10:16">
      <c r="J550" s="223"/>
      <c r="K550" s="221"/>
      <c r="L550" s="221"/>
      <c r="O550" s="223"/>
      <c r="P550" s="221"/>
    </row>
    <row r="551" spans="10:16">
      <c r="J551" s="223"/>
      <c r="K551" s="221"/>
      <c r="L551" s="221"/>
      <c r="O551" s="223"/>
      <c r="P551" s="221"/>
    </row>
    <row r="552" spans="10:16">
      <c r="J552" s="223"/>
      <c r="K552" s="221"/>
      <c r="L552" s="221"/>
      <c r="O552" s="223"/>
      <c r="P552" s="221"/>
    </row>
    <row r="553" spans="10:16">
      <c r="J553" s="223"/>
      <c r="K553" s="221"/>
      <c r="L553" s="221"/>
      <c r="O553" s="223"/>
      <c r="P553" s="221"/>
    </row>
    <row r="554" spans="10:16">
      <c r="J554" s="223"/>
      <c r="K554" s="221"/>
      <c r="L554" s="221"/>
      <c r="O554" s="223"/>
      <c r="P554" s="221"/>
    </row>
    <row r="555" spans="10:16">
      <c r="J555" s="223"/>
      <c r="K555" s="221"/>
      <c r="L555" s="221"/>
      <c r="O555" s="223"/>
      <c r="P555" s="221"/>
    </row>
    <row r="556" spans="10:16">
      <c r="J556" s="223"/>
      <c r="K556" s="221"/>
      <c r="L556" s="221"/>
      <c r="O556" s="223"/>
      <c r="P556" s="221"/>
    </row>
    <row r="557" spans="10:16">
      <c r="J557" s="223"/>
      <c r="K557" s="221"/>
      <c r="L557" s="221"/>
      <c r="O557" s="223"/>
      <c r="P557" s="221"/>
    </row>
    <row r="558" spans="10:16">
      <c r="J558" s="223"/>
      <c r="K558" s="221"/>
      <c r="L558" s="221"/>
      <c r="O558" s="223"/>
      <c r="P558" s="221"/>
    </row>
    <row r="559" spans="10:16">
      <c r="J559" s="223"/>
      <c r="K559" s="221"/>
      <c r="L559" s="221"/>
      <c r="O559" s="223"/>
      <c r="P559" s="221"/>
    </row>
    <row r="560" spans="10:16">
      <c r="J560" s="223"/>
      <c r="K560" s="221"/>
      <c r="L560" s="221"/>
      <c r="O560" s="223"/>
      <c r="P560" s="221"/>
    </row>
    <row r="561" spans="10:16">
      <c r="J561" s="223"/>
      <c r="K561" s="221"/>
      <c r="L561" s="221"/>
      <c r="O561" s="223"/>
      <c r="P561" s="221"/>
    </row>
    <row r="562" spans="10:16">
      <c r="J562" s="223"/>
      <c r="K562" s="221"/>
      <c r="L562" s="221"/>
      <c r="O562" s="223"/>
      <c r="P562" s="221"/>
    </row>
    <row r="563" spans="10:16">
      <c r="J563" s="223"/>
      <c r="K563" s="221"/>
      <c r="L563" s="221"/>
      <c r="O563" s="223"/>
      <c r="P563" s="221"/>
    </row>
    <row r="564" spans="10:16">
      <c r="J564" s="223"/>
      <c r="K564" s="221"/>
      <c r="L564" s="221"/>
      <c r="O564" s="223"/>
      <c r="P564" s="221"/>
    </row>
    <row r="565" spans="10:16">
      <c r="J565" s="223"/>
      <c r="K565" s="221"/>
      <c r="L565" s="221"/>
      <c r="O565" s="223"/>
      <c r="P565" s="221"/>
    </row>
    <row r="566" spans="10:16">
      <c r="J566" s="223"/>
      <c r="K566" s="221"/>
      <c r="L566" s="221"/>
      <c r="O566" s="223"/>
      <c r="P566" s="221"/>
    </row>
    <row r="567" spans="10:16">
      <c r="J567" s="223"/>
      <c r="K567" s="221"/>
      <c r="L567" s="221"/>
      <c r="O567" s="223"/>
      <c r="P567" s="221"/>
    </row>
    <row r="568" spans="10:16">
      <c r="J568" s="223"/>
      <c r="K568" s="221"/>
      <c r="L568" s="221"/>
      <c r="O568" s="223"/>
      <c r="P568" s="221"/>
    </row>
    <row r="569" spans="10:16">
      <c r="J569" s="223"/>
      <c r="K569" s="221"/>
      <c r="L569" s="221"/>
      <c r="O569" s="223"/>
      <c r="P569" s="221"/>
    </row>
    <row r="570" spans="10:16">
      <c r="J570" s="223"/>
      <c r="K570" s="221"/>
      <c r="L570" s="221"/>
      <c r="O570" s="223"/>
      <c r="P570" s="221"/>
    </row>
    <row r="571" spans="10:16">
      <c r="J571" s="223"/>
      <c r="K571" s="221"/>
      <c r="L571" s="221"/>
      <c r="O571" s="223"/>
      <c r="P571" s="221"/>
    </row>
    <row r="572" spans="10:16">
      <c r="J572" s="223"/>
      <c r="K572" s="221"/>
      <c r="L572" s="221"/>
      <c r="O572" s="223"/>
      <c r="P572" s="221"/>
    </row>
    <row r="573" spans="10:16">
      <c r="J573" s="223"/>
      <c r="K573" s="221"/>
      <c r="L573" s="221"/>
      <c r="O573" s="223"/>
      <c r="P573" s="221"/>
    </row>
    <row r="574" spans="10:16">
      <c r="J574" s="223"/>
      <c r="K574" s="221"/>
      <c r="L574" s="221"/>
      <c r="O574" s="223"/>
      <c r="P574" s="221"/>
    </row>
    <row r="575" spans="10:16">
      <c r="J575" s="223"/>
      <c r="K575" s="221"/>
      <c r="L575" s="221"/>
      <c r="O575" s="223"/>
      <c r="P575" s="221"/>
    </row>
    <row r="576" spans="10:16">
      <c r="J576" s="223"/>
      <c r="K576" s="221"/>
      <c r="L576" s="221"/>
      <c r="O576" s="223"/>
      <c r="P576" s="221"/>
    </row>
    <row r="577" spans="10:16">
      <c r="J577" s="223"/>
      <c r="K577" s="221"/>
      <c r="L577" s="221"/>
      <c r="O577" s="223"/>
      <c r="P577" s="221"/>
    </row>
    <row r="578" spans="10:16">
      <c r="J578" s="223"/>
      <c r="K578" s="221"/>
      <c r="L578" s="221"/>
      <c r="O578" s="223"/>
      <c r="P578" s="221"/>
    </row>
    <row r="579" spans="10:16">
      <c r="J579" s="223"/>
      <c r="K579" s="221"/>
      <c r="L579" s="221"/>
      <c r="O579" s="223"/>
      <c r="P579" s="221"/>
    </row>
    <row r="580" spans="10:16">
      <c r="J580" s="223"/>
      <c r="K580" s="221"/>
      <c r="L580" s="221"/>
      <c r="O580" s="223"/>
      <c r="P580" s="221"/>
    </row>
    <row r="581" spans="10:16">
      <c r="J581" s="223"/>
      <c r="K581" s="221"/>
      <c r="L581" s="221"/>
      <c r="O581" s="223"/>
      <c r="P581" s="221"/>
    </row>
    <row r="582" spans="10:16">
      <c r="J582" s="223"/>
      <c r="K582" s="221"/>
      <c r="L582" s="221"/>
      <c r="O582" s="223"/>
      <c r="P582" s="221"/>
    </row>
    <row r="583" spans="10:16">
      <c r="J583" s="223"/>
      <c r="K583" s="221"/>
      <c r="L583" s="221"/>
      <c r="O583" s="223"/>
      <c r="P583" s="221"/>
    </row>
    <row r="584" spans="10:16">
      <c r="J584" s="223"/>
      <c r="K584" s="221"/>
      <c r="L584" s="221"/>
      <c r="O584" s="223"/>
      <c r="P584" s="221"/>
    </row>
    <row r="585" spans="10:16">
      <c r="J585" s="223"/>
      <c r="K585" s="221"/>
      <c r="L585" s="221"/>
      <c r="O585" s="223"/>
      <c r="P585" s="221"/>
    </row>
    <row r="586" spans="10:16">
      <c r="J586" s="223"/>
      <c r="K586" s="221"/>
      <c r="L586" s="221"/>
      <c r="O586" s="223"/>
      <c r="P586" s="221"/>
    </row>
    <row r="587" spans="10:16">
      <c r="J587" s="223"/>
      <c r="K587" s="221"/>
      <c r="L587" s="221"/>
      <c r="O587" s="223"/>
      <c r="P587" s="221"/>
    </row>
    <row r="588" spans="10:16">
      <c r="J588" s="223"/>
      <c r="K588" s="221"/>
      <c r="L588" s="221"/>
      <c r="O588" s="223"/>
      <c r="P588" s="221"/>
    </row>
    <row r="589" spans="10:16">
      <c r="J589" s="223"/>
      <c r="K589" s="221"/>
      <c r="L589" s="221"/>
      <c r="O589" s="223"/>
      <c r="P589" s="221"/>
    </row>
    <row r="590" spans="10:16">
      <c r="J590" s="223"/>
      <c r="K590" s="221"/>
      <c r="L590" s="221"/>
      <c r="O590" s="223"/>
      <c r="P590" s="221"/>
    </row>
    <row r="591" spans="10:16">
      <c r="J591" s="223"/>
      <c r="K591" s="221"/>
      <c r="L591" s="221"/>
      <c r="O591" s="223"/>
      <c r="P591" s="221"/>
    </row>
    <row r="592" spans="10:16">
      <c r="J592" s="223"/>
      <c r="K592" s="221"/>
      <c r="L592" s="221"/>
      <c r="O592" s="223"/>
      <c r="P592" s="221"/>
    </row>
    <row r="593" spans="10:16">
      <c r="J593" s="223"/>
      <c r="K593" s="221"/>
      <c r="L593" s="221"/>
      <c r="O593" s="223"/>
      <c r="P593" s="221"/>
    </row>
    <row r="594" spans="10:16">
      <c r="J594" s="223"/>
      <c r="K594" s="221"/>
      <c r="L594" s="221"/>
      <c r="O594" s="223"/>
      <c r="P594" s="221"/>
    </row>
    <row r="595" spans="10:16">
      <c r="J595" s="223"/>
      <c r="K595" s="221"/>
      <c r="L595" s="221"/>
      <c r="O595" s="223"/>
      <c r="P595" s="221"/>
    </row>
    <row r="596" spans="10:16">
      <c r="J596" s="223"/>
      <c r="K596" s="221"/>
      <c r="L596" s="221"/>
      <c r="O596" s="223"/>
      <c r="P596" s="221"/>
    </row>
    <row r="597" spans="10:16">
      <c r="J597" s="223"/>
      <c r="K597" s="221"/>
      <c r="L597" s="221"/>
      <c r="O597" s="223"/>
      <c r="P597" s="221"/>
    </row>
    <row r="598" spans="10:16">
      <c r="J598" s="223"/>
      <c r="K598" s="221"/>
      <c r="L598" s="221"/>
      <c r="O598" s="223"/>
      <c r="P598" s="221"/>
    </row>
    <row r="599" spans="10:16">
      <c r="J599" s="223"/>
      <c r="K599" s="221"/>
      <c r="L599" s="221"/>
      <c r="O599" s="223"/>
      <c r="P599" s="221"/>
    </row>
    <row r="600" spans="10:16">
      <c r="J600" s="223"/>
      <c r="K600" s="221"/>
      <c r="L600" s="221"/>
      <c r="O600" s="223"/>
      <c r="P600" s="221"/>
    </row>
    <row r="601" spans="10:16">
      <c r="J601" s="223"/>
      <c r="K601" s="221"/>
      <c r="L601" s="221"/>
      <c r="O601" s="223"/>
      <c r="P601" s="221"/>
    </row>
    <row r="602" spans="10:16">
      <c r="J602" s="223"/>
      <c r="K602" s="221"/>
      <c r="L602" s="221"/>
      <c r="O602" s="223"/>
      <c r="P602" s="221"/>
    </row>
    <row r="603" spans="10:16">
      <c r="J603" s="223"/>
      <c r="K603" s="221"/>
      <c r="L603" s="221"/>
      <c r="O603" s="223"/>
      <c r="P603" s="221"/>
    </row>
    <row r="604" spans="10:16">
      <c r="J604" s="223"/>
      <c r="K604" s="221"/>
      <c r="L604" s="221"/>
      <c r="O604" s="223"/>
      <c r="P604" s="221"/>
    </row>
    <row r="605" spans="10:16">
      <c r="J605" s="223"/>
      <c r="K605" s="221"/>
      <c r="L605" s="221"/>
      <c r="O605" s="223"/>
      <c r="P605" s="221"/>
    </row>
    <row r="606" spans="10:16">
      <c r="J606" s="223"/>
      <c r="K606" s="221"/>
      <c r="L606" s="221"/>
      <c r="O606" s="223"/>
      <c r="P606" s="221"/>
    </row>
    <row r="607" spans="10:16">
      <c r="J607" s="223"/>
      <c r="K607" s="221"/>
      <c r="L607" s="221"/>
      <c r="O607" s="223"/>
      <c r="P607" s="221"/>
    </row>
    <row r="608" spans="10:16">
      <c r="J608" s="223"/>
      <c r="K608" s="221"/>
      <c r="L608" s="221"/>
      <c r="O608" s="223"/>
      <c r="P608" s="221"/>
    </row>
    <row r="609" spans="10:16">
      <c r="J609" s="223"/>
      <c r="K609" s="221"/>
      <c r="L609" s="221"/>
      <c r="O609" s="223"/>
      <c r="P609" s="221"/>
    </row>
    <row r="610" spans="10:16">
      <c r="J610" s="223"/>
      <c r="K610" s="221"/>
      <c r="L610" s="221"/>
      <c r="O610" s="223"/>
      <c r="P610" s="221"/>
    </row>
    <row r="611" spans="10:16">
      <c r="J611" s="223"/>
      <c r="K611" s="221"/>
      <c r="L611" s="221"/>
      <c r="O611" s="223"/>
      <c r="P611" s="221"/>
    </row>
    <row r="612" spans="10:16">
      <c r="J612" s="223"/>
      <c r="K612" s="221"/>
      <c r="L612" s="221"/>
      <c r="O612" s="223"/>
      <c r="P612" s="221"/>
    </row>
    <row r="613" spans="10:16">
      <c r="J613" s="223"/>
      <c r="K613" s="221"/>
      <c r="L613" s="221"/>
      <c r="O613" s="223"/>
      <c r="P613" s="221"/>
    </row>
    <row r="614" spans="10:16">
      <c r="J614" s="223"/>
      <c r="K614" s="221"/>
      <c r="L614" s="221"/>
      <c r="O614" s="223"/>
      <c r="P614" s="221"/>
    </row>
    <row r="615" spans="10:16">
      <c r="J615" s="223"/>
      <c r="K615" s="221"/>
      <c r="L615" s="221"/>
      <c r="O615" s="223"/>
      <c r="P615" s="221"/>
    </row>
    <row r="616" spans="10:16">
      <c r="J616" s="223"/>
      <c r="K616" s="221"/>
      <c r="L616" s="221"/>
      <c r="O616" s="223"/>
      <c r="P616" s="221"/>
    </row>
    <row r="617" spans="10:16">
      <c r="J617" s="223"/>
      <c r="K617" s="221"/>
      <c r="L617" s="221"/>
      <c r="O617" s="223"/>
      <c r="P617" s="221"/>
    </row>
    <row r="618" spans="10:16">
      <c r="J618" s="223"/>
      <c r="K618" s="221"/>
      <c r="L618" s="221"/>
      <c r="O618" s="223"/>
      <c r="P618" s="221"/>
    </row>
    <row r="619" spans="10:16">
      <c r="J619" s="223"/>
      <c r="K619" s="221"/>
      <c r="L619" s="221"/>
      <c r="O619" s="223"/>
      <c r="P619" s="221"/>
    </row>
    <row r="620" spans="10:16">
      <c r="J620" s="223"/>
      <c r="K620" s="221"/>
      <c r="L620" s="221"/>
      <c r="O620" s="223"/>
      <c r="P620" s="221"/>
    </row>
    <row r="621" spans="10:16">
      <c r="J621" s="223"/>
      <c r="K621" s="221"/>
      <c r="L621" s="221"/>
      <c r="O621" s="223"/>
      <c r="P621" s="221"/>
    </row>
    <row r="622" spans="10:16">
      <c r="J622" s="223"/>
      <c r="K622" s="221"/>
      <c r="L622" s="221"/>
      <c r="O622" s="223"/>
      <c r="P622" s="221"/>
    </row>
    <row r="623" spans="10:16">
      <c r="J623" s="223"/>
      <c r="K623" s="221"/>
      <c r="L623" s="221"/>
      <c r="O623" s="223"/>
      <c r="P623" s="221"/>
    </row>
    <row r="624" spans="10:16">
      <c r="J624" s="223"/>
      <c r="K624" s="221"/>
      <c r="L624" s="221"/>
      <c r="O624" s="223"/>
      <c r="P624" s="221"/>
    </row>
    <row r="625" spans="10:16">
      <c r="J625" s="223"/>
      <c r="K625" s="221"/>
      <c r="L625" s="221"/>
      <c r="O625" s="223"/>
      <c r="P625" s="221"/>
    </row>
    <row r="626" spans="10:16">
      <c r="J626" s="223"/>
      <c r="K626" s="221"/>
      <c r="L626" s="221"/>
      <c r="O626" s="223"/>
      <c r="P626" s="221"/>
    </row>
    <row r="627" spans="10:16">
      <c r="J627" s="223"/>
      <c r="K627" s="221"/>
      <c r="L627" s="221"/>
      <c r="O627" s="223"/>
      <c r="P627" s="221"/>
    </row>
    <row r="628" spans="10:16">
      <c r="J628" s="223"/>
      <c r="K628" s="221"/>
      <c r="L628" s="221"/>
      <c r="O628" s="223"/>
      <c r="P628" s="221"/>
    </row>
    <row r="629" spans="10:16">
      <c r="J629" s="223"/>
      <c r="K629" s="221"/>
      <c r="L629" s="221"/>
      <c r="O629" s="223"/>
      <c r="P629" s="221"/>
    </row>
    <row r="630" spans="10:16">
      <c r="J630" s="223"/>
      <c r="K630" s="221"/>
      <c r="L630" s="221"/>
      <c r="O630" s="223"/>
      <c r="P630" s="221"/>
    </row>
    <row r="631" spans="10:16">
      <c r="J631" s="223"/>
      <c r="K631" s="221"/>
      <c r="L631" s="221"/>
      <c r="O631" s="223"/>
      <c r="P631" s="221"/>
    </row>
    <row r="632" spans="10:16">
      <c r="J632" s="223"/>
      <c r="K632" s="221"/>
      <c r="L632" s="221"/>
      <c r="O632" s="223"/>
      <c r="P632" s="221"/>
    </row>
    <row r="633" spans="10:16">
      <c r="J633" s="223"/>
      <c r="K633" s="221"/>
      <c r="L633" s="221"/>
      <c r="O633" s="223"/>
      <c r="P633" s="221"/>
    </row>
    <row r="634" spans="10:16">
      <c r="J634" s="223"/>
      <c r="K634" s="221"/>
      <c r="L634" s="221"/>
      <c r="O634" s="223"/>
      <c r="P634" s="221"/>
    </row>
    <row r="635" spans="10:16">
      <c r="J635" s="223"/>
      <c r="K635" s="221"/>
      <c r="L635" s="221"/>
      <c r="O635" s="223"/>
      <c r="P635" s="221"/>
    </row>
    <row r="636" spans="10:16">
      <c r="J636" s="223"/>
      <c r="K636" s="221"/>
      <c r="L636" s="221"/>
      <c r="O636" s="223"/>
      <c r="P636" s="221"/>
    </row>
    <row r="637" spans="10:16">
      <c r="J637" s="223"/>
      <c r="K637" s="221"/>
      <c r="L637" s="221"/>
      <c r="O637" s="223"/>
      <c r="P637" s="221"/>
    </row>
    <row r="638" spans="10:16">
      <c r="J638" s="223"/>
      <c r="K638" s="221"/>
      <c r="L638" s="221"/>
      <c r="O638" s="223"/>
      <c r="P638" s="221"/>
    </row>
    <row r="639" spans="10:16">
      <c r="J639" s="223"/>
      <c r="K639" s="221"/>
      <c r="L639" s="221"/>
      <c r="O639" s="223"/>
      <c r="P639" s="221"/>
    </row>
    <row r="640" spans="10:16">
      <c r="J640" s="223"/>
      <c r="K640" s="221"/>
      <c r="L640" s="221"/>
      <c r="O640" s="223"/>
      <c r="P640" s="221"/>
    </row>
    <row r="641" spans="10:16">
      <c r="J641" s="223"/>
      <c r="K641" s="221"/>
      <c r="L641" s="221"/>
      <c r="O641" s="223"/>
      <c r="P641" s="221"/>
    </row>
    <row r="642" spans="10:16">
      <c r="J642" s="223"/>
      <c r="K642" s="221"/>
      <c r="L642" s="221"/>
      <c r="O642" s="223"/>
      <c r="P642" s="221"/>
    </row>
    <row r="643" spans="10:16">
      <c r="J643" s="223"/>
      <c r="K643" s="221"/>
      <c r="L643" s="221"/>
      <c r="O643" s="223"/>
      <c r="P643" s="221"/>
    </row>
    <row r="644" spans="10:16">
      <c r="J644" s="223"/>
      <c r="K644" s="221"/>
      <c r="L644" s="221"/>
      <c r="O644" s="223"/>
      <c r="P644" s="221"/>
    </row>
    <row r="645" spans="10:16">
      <c r="J645" s="223"/>
      <c r="K645" s="221"/>
      <c r="L645" s="221"/>
      <c r="O645" s="223"/>
      <c r="P645" s="221"/>
    </row>
    <row r="646" spans="10:16">
      <c r="J646" s="223"/>
      <c r="K646" s="221"/>
      <c r="L646" s="221"/>
      <c r="O646" s="223"/>
      <c r="P646" s="221"/>
    </row>
    <row r="647" spans="10:16">
      <c r="J647" s="223"/>
      <c r="K647" s="221"/>
      <c r="L647" s="221"/>
      <c r="O647" s="223"/>
      <c r="P647" s="221"/>
    </row>
    <row r="648" spans="10:16">
      <c r="J648" s="223"/>
      <c r="K648" s="221"/>
      <c r="L648" s="221"/>
      <c r="O648" s="223"/>
      <c r="P648" s="221"/>
    </row>
    <row r="649" spans="10:16">
      <c r="J649" s="223"/>
      <c r="K649" s="221"/>
      <c r="L649" s="221"/>
      <c r="O649" s="223"/>
      <c r="P649" s="221"/>
    </row>
    <row r="650" spans="10:16">
      <c r="J650" s="223"/>
      <c r="K650" s="221"/>
      <c r="L650" s="221"/>
      <c r="O650" s="223"/>
      <c r="P650" s="221"/>
    </row>
    <row r="651" spans="10:16">
      <c r="J651" s="223"/>
      <c r="K651" s="221"/>
      <c r="L651" s="221"/>
      <c r="O651" s="223"/>
      <c r="P651" s="221"/>
    </row>
    <row r="652" spans="10:16">
      <c r="J652" s="223"/>
      <c r="K652" s="221"/>
      <c r="L652" s="221"/>
      <c r="O652" s="223"/>
      <c r="P652" s="221"/>
    </row>
    <row r="653" spans="10:16">
      <c r="J653" s="223"/>
      <c r="K653" s="221"/>
      <c r="L653" s="221"/>
      <c r="O653" s="223"/>
      <c r="P653" s="221"/>
    </row>
    <row r="654" spans="10:16">
      <c r="J654" s="223"/>
      <c r="K654" s="221"/>
      <c r="L654" s="221"/>
      <c r="O654" s="223"/>
      <c r="P654" s="221"/>
    </row>
    <row r="655" spans="10:16">
      <c r="J655" s="223"/>
      <c r="K655" s="221"/>
      <c r="L655" s="221"/>
      <c r="O655" s="223"/>
      <c r="P655" s="221"/>
    </row>
    <row r="656" spans="10:16">
      <c r="J656" s="223"/>
      <c r="K656" s="221"/>
      <c r="L656" s="221"/>
      <c r="O656" s="223"/>
      <c r="P656" s="221"/>
    </row>
    <row r="657" spans="10:16">
      <c r="J657" s="223"/>
      <c r="K657" s="221"/>
      <c r="L657" s="221"/>
      <c r="O657" s="223"/>
      <c r="P657" s="221"/>
    </row>
    <row r="658" spans="10:16">
      <c r="J658" s="223"/>
      <c r="K658" s="221"/>
      <c r="L658" s="221"/>
      <c r="O658" s="223"/>
      <c r="P658" s="221"/>
    </row>
    <row r="659" spans="10:16">
      <c r="J659" s="223"/>
      <c r="K659" s="221"/>
      <c r="L659" s="221"/>
      <c r="O659" s="223"/>
      <c r="P659" s="221"/>
    </row>
    <row r="660" spans="10:16">
      <c r="J660" s="223"/>
      <c r="K660" s="221"/>
      <c r="L660" s="221"/>
      <c r="O660" s="223"/>
      <c r="P660" s="221"/>
    </row>
    <row r="661" spans="10:16">
      <c r="J661" s="223"/>
      <c r="K661" s="221"/>
      <c r="L661" s="221"/>
      <c r="O661" s="223"/>
      <c r="P661" s="221"/>
    </row>
    <row r="662" spans="10:16">
      <c r="J662" s="223"/>
      <c r="K662" s="221"/>
      <c r="L662" s="221"/>
      <c r="O662" s="223"/>
      <c r="P662" s="221"/>
    </row>
    <row r="663" spans="10:16">
      <c r="J663" s="223"/>
      <c r="K663" s="221"/>
      <c r="L663" s="221"/>
      <c r="O663" s="223"/>
      <c r="P663" s="221"/>
    </row>
    <row r="664" spans="10:16">
      <c r="J664" s="223"/>
      <c r="K664" s="221"/>
      <c r="L664" s="221"/>
      <c r="O664" s="223"/>
      <c r="P664" s="221"/>
    </row>
    <row r="665" spans="10:16">
      <c r="J665" s="223"/>
      <c r="K665" s="221"/>
      <c r="L665" s="221"/>
      <c r="O665" s="223"/>
      <c r="P665" s="221"/>
    </row>
    <row r="666" spans="10:16">
      <c r="J666" s="223"/>
      <c r="K666" s="221"/>
      <c r="L666" s="221"/>
      <c r="O666" s="223"/>
      <c r="P666" s="221"/>
    </row>
    <row r="667" spans="10:16">
      <c r="J667" s="223"/>
      <c r="K667" s="221"/>
      <c r="L667" s="221"/>
      <c r="O667" s="223"/>
      <c r="P667" s="221"/>
    </row>
    <row r="668" spans="10:16">
      <c r="J668" s="223"/>
      <c r="K668" s="221"/>
      <c r="L668" s="221"/>
      <c r="O668" s="223"/>
      <c r="P668" s="221"/>
    </row>
    <row r="669" spans="10:16">
      <c r="J669" s="223"/>
      <c r="K669" s="221"/>
      <c r="L669" s="221"/>
      <c r="O669" s="223"/>
      <c r="P669" s="221"/>
    </row>
    <row r="670" spans="10:16">
      <c r="J670" s="223"/>
      <c r="K670" s="221"/>
      <c r="L670" s="221"/>
      <c r="O670" s="223"/>
      <c r="P670" s="221"/>
    </row>
    <row r="671" spans="10:16">
      <c r="J671" s="223"/>
      <c r="K671" s="221"/>
      <c r="L671" s="221"/>
      <c r="O671" s="223"/>
      <c r="P671" s="221"/>
    </row>
    <row r="672" spans="10:16">
      <c r="J672" s="223"/>
      <c r="K672" s="221"/>
      <c r="L672" s="221"/>
      <c r="O672" s="223"/>
      <c r="P672" s="221"/>
    </row>
    <row r="673" spans="10:16">
      <c r="J673" s="223"/>
      <c r="K673" s="221"/>
      <c r="L673" s="221"/>
      <c r="O673" s="223"/>
      <c r="P673" s="221"/>
    </row>
    <row r="674" spans="10:16">
      <c r="J674" s="223"/>
      <c r="K674" s="221"/>
      <c r="L674" s="221"/>
      <c r="O674" s="223"/>
      <c r="P674" s="221"/>
    </row>
    <row r="675" spans="10:16">
      <c r="J675" s="223"/>
      <c r="K675" s="221"/>
      <c r="L675" s="221"/>
      <c r="O675" s="223"/>
      <c r="P675" s="221"/>
    </row>
    <row r="676" spans="10:16">
      <c r="J676" s="223"/>
      <c r="K676" s="221"/>
      <c r="L676" s="221"/>
      <c r="O676" s="223"/>
      <c r="P676" s="221"/>
    </row>
    <row r="677" spans="10:16">
      <c r="J677" s="223"/>
      <c r="K677" s="221"/>
      <c r="L677" s="221"/>
      <c r="O677" s="223"/>
      <c r="P677" s="221"/>
    </row>
    <row r="678" spans="10:16">
      <c r="J678" s="223"/>
      <c r="K678" s="221"/>
      <c r="L678" s="221"/>
      <c r="O678" s="223"/>
      <c r="P678" s="221"/>
    </row>
    <row r="679" spans="10:16">
      <c r="J679" s="223"/>
      <c r="K679" s="221"/>
      <c r="L679" s="221"/>
      <c r="O679" s="223"/>
      <c r="P679" s="221"/>
    </row>
    <row r="680" spans="10:16">
      <c r="J680" s="223"/>
      <c r="K680" s="221"/>
      <c r="L680" s="221"/>
      <c r="O680" s="223"/>
      <c r="P680" s="221"/>
    </row>
    <row r="681" spans="10:16">
      <c r="J681" s="223"/>
      <c r="K681" s="221"/>
      <c r="L681" s="221"/>
      <c r="O681" s="223"/>
      <c r="P681" s="221"/>
    </row>
    <row r="682" spans="10:16">
      <c r="J682" s="223"/>
      <c r="K682" s="221"/>
      <c r="L682" s="221"/>
      <c r="O682" s="223"/>
      <c r="P682" s="221"/>
    </row>
    <row r="683" spans="10:16">
      <c r="J683" s="223"/>
      <c r="K683" s="221"/>
      <c r="L683" s="221"/>
      <c r="O683" s="223"/>
      <c r="P683" s="221"/>
    </row>
    <row r="684" spans="10:16">
      <c r="J684" s="223"/>
      <c r="K684" s="221"/>
      <c r="L684" s="221"/>
      <c r="O684" s="223"/>
      <c r="P684" s="221"/>
    </row>
    <row r="685" spans="10:16">
      <c r="J685" s="223"/>
      <c r="K685" s="221"/>
      <c r="L685" s="221"/>
      <c r="O685" s="223"/>
      <c r="P685" s="221"/>
    </row>
    <row r="686" spans="10:16">
      <c r="J686" s="223"/>
      <c r="K686" s="221"/>
      <c r="L686" s="221"/>
      <c r="O686" s="223"/>
      <c r="P686" s="221"/>
    </row>
    <row r="687" spans="10:16">
      <c r="J687" s="223"/>
      <c r="K687" s="221"/>
      <c r="L687" s="221"/>
      <c r="O687" s="223"/>
      <c r="P687" s="221"/>
    </row>
    <row r="688" spans="10:16">
      <c r="J688" s="223"/>
      <c r="K688" s="221"/>
      <c r="L688" s="221"/>
      <c r="O688" s="223"/>
      <c r="P688" s="221"/>
    </row>
    <row r="689" spans="10:16">
      <c r="J689" s="223"/>
      <c r="K689" s="221"/>
      <c r="L689" s="221"/>
      <c r="O689" s="223"/>
      <c r="P689" s="221"/>
    </row>
    <row r="690" spans="10:16">
      <c r="J690" s="223"/>
      <c r="K690" s="221"/>
      <c r="L690" s="221"/>
      <c r="O690" s="223"/>
      <c r="P690" s="221"/>
    </row>
    <row r="691" spans="10:16">
      <c r="J691" s="223"/>
      <c r="K691" s="221"/>
      <c r="L691" s="221"/>
      <c r="O691" s="223"/>
      <c r="P691" s="221"/>
    </row>
    <row r="692" spans="10:16">
      <c r="J692" s="223"/>
      <c r="K692" s="221"/>
      <c r="L692" s="221"/>
      <c r="O692" s="223"/>
      <c r="P692" s="221"/>
    </row>
    <row r="693" spans="10:16">
      <c r="J693" s="223"/>
      <c r="K693" s="221"/>
      <c r="L693" s="221"/>
      <c r="O693" s="223"/>
      <c r="P693" s="221"/>
    </row>
    <row r="694" spans="10:16">
      <c r="J694" s="223"/>
      <c r="K694" s="221"/>
      <c r="L694" s="221"/>
      <c r="O694" s="223"/>
      <c r="P694" s="221"/>
    </row>
    <row r="695" spans="10:16">
      <c r="J695" s="223"/>
      <c r="K695" s="221"/>
      <c r="L695" s="221"/>
      <c r="O695" s="223"/>
      <c r="P695" s="221"/>
    </row>
    <row r="696" spans="10:16">
      <c r="J696" s="223"/>
      <c r="K696" s="221"/>
      <c r="L696" s="221"/>
      <c r="O696" s="223"/>
      <c r="P696" s="221"/>
    </row>
    <row r="697" spans="10:16">
      <c r="J697" s="223"/>
      <c r="K697" s="221"/>
      <c r="L697" s="221"/>
      <c r="O697" s="223"/>
      <c r="P697" s="221"/>
    </row>
    <row r="698" spans="10:16">
      <c r="J698" s="223"/>
      <c r="K698" s="221"/>
      <c r="L698" s="221"/>
      <c r="O698" s="223"/>
      <c r="P698" s="221"/>
    </row>
    <row r="699" spans="10:16">
      <c r="J699" s="223"/>
      <c r="K699" s="221"/>
      <c r="L699" s="221"/>
      <c r="O699" s="223"/>
      <c r="P699" s="221"/>
    </row>
    <row r="700" spans="10:16">
      <c r="J700" s="223"/>
      <c r="K700" s="221"/>
      <c r="L700" s="221"/>
      <c r="O700" s="223"/>
      <c r="P700" s="221"/>
    </row>
    <row r="701" spans="10:16">
      <c r="J701" s="223"/>
      <c r="K701" s="221"/>
      <c r="L701" s="221"/>
      <c r="O701" s="223"/>
      <c r="P701" s="221"/>
    </row>
    <row r="702" spans="10:16">
      <c r="J702" s="223"/>
      <c r="K702" s="221"/>
      <c r="L702" s="221"/>
      <c r="O702" s="223"/>
      <c r="P702" s="221"/>
    </row>
    <row r="703" spans="10:16">
      <c r="J703" s="223"/>
      <c r="K703" s="221"/>
      <c r="L703" s="221"/>
      <c r="O703" s="223"/>
      <c r="P703" s="221"/>
    </row>
    <row r="704" spans="10:16">
      <c r="J704" s="223"/>
      <c r="K704" s="221"/>
      <c r="L704" s="221"/>
      <c r="O704" s="223"/>
      <c r="P704" s="221"/>
    </row>
    <row r="705" spans="10:16">
      <c r="J705" s="223"/>
      <c r="K705" s="221"/>
      <c r="L705" s="221"/>
      <c r="O705" s="223"/>
      <c r="P705" s="221"/>
    </row>
    <row r="706" spans="10:16">
      <c r="J706" s="223"/>
      <c r="K706" s="221"/>
      <c r="L706" s="221"/>
      <c r="O706" s="223"/>
      <c r="P706" s="221"/>
    </row>
    <row r="707" spans="10:16">
      <c r="J707" s="223"/>
      <c r="K707" s="221"/>
      <c r="L707" s="221"/>
      <c r="O707" s="223"/>
      <c r="P707" s="221"/>
    </row>
    <row r="708" spans="10:16">
      <c r="J708" s="223"/>
      <c r="K708" s="221"/>
      <c r="L708" s="221"/>
      <c r="O708" s="223"/>
      <c r="P708" s="221"/>
    </row>
    <row r="709" spans="10:16">
      <c r="J709" s="223"/>
      <c r="K709" s="221"/>
      <c r="L709" s="221"/>
      <c r="O709" s="223"/>
      <c r="P709" s="221"/>
    </row>
    <row r="710" spans="10:16">
      <c r="J710" s="223"/>
      <c r="K710" s="221"/>
      <c r="L710" s="221"/>
      <c r="O710" s="223"/>
      <c r="P710" s="221"/>
    </row>
    <row r="711" spans="10:16">
      <c r="J711" s="223"/>
      <c r="K711" s="221"/>
      <c r="L711" s="221"/>
      <c r="O711" s="223"/>
      <c r="P711" s="221"/>
    </row>
    <row r="712" spans="10:16">
      <c r="J712" s="223"/>
      <c r="K712" s="221"/>
      <c r="L712" s="221"/>
      <c r="O712" s="223"/>
      <c r="P712" s="221"/>
    </row>
    <row r="713" spans="10:16">
      <c r="J713" s="223"/>
      <c r="K713" s="221"/>
      <c r="L713" s="221"/>
      <c r="O713" s="223"/>
      <c r="P713" s="221"/>
    </row>
    <row r="714" spans="10:16">
      <c r="J714" s="223"/>
      <c r="K714" s="221"/>
      <c r="L714" s="221"/>
      <c r="O714" s="223"/>
      <c r="P714" s="221"/>
    </row>
    <row r="715" spans="10:16">
      <c r="J715" s="223"/>
      <c r="K715" s="221"/>
      <c r="L715" s="221"/>
      <c r="O715" s="223"/>
      <c r="P715" s="221"/>
    </row>
    <row r="716" spans="10:16">
      <c r="J716" s="223"/>
      <c r="K716" s="221"/>
      <c r="L716" s="221"/>
      <c r="O716" s="223"/>
      <c r="P716" s="221"/>
    </row>
    <row r="717" spans="10:16">
      <c r="J717" s="223"/>
      <c r="K717" s="221"/>
      <c r="L717" s="221"/>
      <c r="O717" s="223"/>
      <c r="P717" s="221"/>
    </row>
    <row r="718" spans="10:16">
      <c r="J718" s="223"/>
      <c r="K718" s="221"/>
      <c r="L718" s="221"/>
      <c r="O718" s="223"/>
      <c r="P718" s="221"/>
    </row>
    <row r="719" spans="10:16">
      <c r="J719" s="223"/>
      <c r="K719" s="221"/>
      <c r="L719" s="221"/>
      <c r="O719" s="223"/>
      <c r="P719" s="221"/>
    </row>
    <row r="720" spans="10:16">
      <c r="J720" s="223"/>
      <c r="K720" s="221"/>
      <c r="L720" s="221"/>
      <c r="O720" s="223"/>
      <c r="P720" s="221"/>
    </row>
    <row r="721" spans="10:16">
      <c r="J721" s="223"/>
      <c r="K721" s="221"/>
      <c r="L721" s="221"/>
      <c r="O721" s="223"/>
      <c r="P721" s="221"/>
    </row>
    <row r="722" spans="10:16">
      <c r="J722" s="223"/>
      <c r="K722" s="221"/>
      <c r="L722" s="221"/>
      <c r="O722" s="223"/>
      <c r="P722" s="221"/>
    </row>
    <row r="723" spans="10:16">
      <c r="J723" s="223"/>
      <c r="K723" s="221"/>
      <c r="L723" s="221"/>
      <c r="O723" s="223"/>
      <c r="P723" s="221"/>
    </row>
    <row r="724" spans="10:16">
      <c r="J724" s="223"/>
      <c r="K724" s="221"/>
      <c r="L724" s="221"/>
      <c r="O724" s="223"/>
      <c r="P724" s="221"/>
    </row>
    <row r="725" spans="10:16">
      <c r="J725" s="223"/>
      <c r="K725" s="221"/>
      <c r="L725" s="221"/>
      <c r="O725" s="223"/>
      <c r="P725" s="221"/>
    </row>
    <row r="726" spans="10:16">
      <c r="J726" s="223"/>
      <c r="K726" s="221"/>
      <c r="L726" s="221"/>
      <c r="O726" s="223"/>
      <c r="P726" s="221"/>
    </row>
    <row r="727" spans="10:16">
      <c r="J727" s="223"/>
      <c r="K727" s="221"/>
      <c r="L727" s="221"/>
      <c r="O727" s="223"/>
      <c r="P727" s="221"/>
    </row>
    <row r="728" spans="10:16">
      <c r="J728" s="223"/>
      <c r="K728" s="221"/>
      <c r="L728" s="221"/>
      <c r="O728" s="223"/>
      <c r="P728" s="221"/>
    </row>
    <row r="729" spans="10:16">
      <c r="J729" s="223"/>
      <c r="K729" s="221"/>
      <c r="L729" s="221"/>
      <c r="O729" s="223"/>
      <c r="P729" s="221"/>
    </row>
    <row r="730" spans="10:16">
      <c r="J730" s="223"/>
      <c r="K730" s="221"/>
      <c r="L730" s="221"/>
      <c r="O730" s="223"/>
      <c r="P730" s="221"/>
    </row>
    <row r="731" spans="10:16">
      <c r="J731" s="223"/>
      <c r="K731" s="221"/>
      <c r="L731" s="221"/>
      <c r="O731" s="223"/>
      <c r="P731" s="221"/>
    </row>
    <row r="732" spans="10:16">
      <c r="J732" s="223"/>
      <c r="K732" s="221"/>
      <c r="L732" s="221"/>
      <c r="O732" s="223"/>
      <c r="P732" s="221"/>
    </row>
    <row r="733" spans="10:16">
      <c r="J733" s="223"/>
      <c r="K733" s="221"/>
      <c r="L733" s="221"/>
      <c r="O733" s="223"/>
      <c r="P733" s="221"/>
    </row>
    <row r="734" spans="10:16">
      <c r="J734" s="223"/>
      <c r="K734" s="221"/>
      <c r="L734" s="221"/>
      <c r="O734" s="223"/>
      <c r="P734" s="221"/>
    </row>
    <row r="735" spans="10:16">
      <c r="J735" s="223"/>
      <c r="K735" s="221"/>
      <c r="L735" s="221"/>
      <c r="O735" s="223"/>
      <c r="P735" s="221"/>
    </row>
    <row r="736" spans="10:16">
      <c r="J736" s="223"/>
      <c r="K736" s="221"/>
      <c r="L736" s="221"/>
      <c r="O736" s="223"/>
      <c r="P736" s="221"/>
    </row>
    <row r="737" spans="10:16">
      <c r="J737" s="223"/>
      <c r="K737" s="221"/>
      <c r="L737" s="221"/>
      <c r="O737" s="223"/>
      <c r="P737" s="221"/>
    </row>
    <row r="738" spans="10:16">
      <c r="J738" s="223"/>
      <c r="K738" s="221"/>
      <c r="L738" s="221"/>
      <c r="O738" s="223"/>
      <c r="P738" s="221"/>
    </row>
    <row r="739" spans="10:16">
      <c r="J739" s="223"/>
      <c r="K739" s="221"/>
      <c r="L739" s="221"/>
      <c r="O739" s="223"/>
      <c r="P739" s="221"/>
    </row>
    <row r="740" spans="10:16">
      <c r="J740" s="223"/>
      <c r="K740" s="221"/>
      <c r="L740" s="221"/>
      <c r="O740" s="223"/>
      <c r="P740" s="221"/>
    </row>
    <row r="741" spans="10:16">
      <c r="J741" s="223"/>
      <c r="K741" s="221"/>
      <c r="L741" s="221"/>
      <c r="O741" s="223"/>
      <c r="P741" s="221"/>
    </row>
    <row r="742" spans="10:16">
      <c r="J742" s="223"/>
      <c r="K742" s="221"/>
      <c r="L742" s="221"/>
      <c r="O742" s="223"/>
      <c r="P742" s="221"/>
    </row>
    <row r="743" spans="10:16">
      <c r="J743" s="223"/>
      <c r="K743" s="221"/>
      <c r="L743" s="221"/>
      <c r="O743" s="223"/>
      <c r="P743" s="221"/>
    </row>
    <row r="744" spans="10:16">
      <c r="J744" s="223"/>
      <c r="K744" s="221"/>
      <c r="L744" s="221"/>
      <c r="O744" s="223"/>
      <c r="P744" s="221"/>
    </row>
    <row r="745" spans="10:16">
      <c r="J745" s="223"/>
      <c r="K745" s="221"/>
      <c r="L745" s="221"/>
      <c r="O745" s="223"/>
      <c r="P745" s="221"/>
    </row>
    <row r="746" spans="10:16">
      <c r="J746" s="223"/>
      <c r="K746" s="221"/>
      <c r="L746" s="221"/>
      <c r="O746" s="223"/>
      <c r="P746" s="221"/>
    </row>
    <row r="747" spans="10:16">
      <c r="J747" s="223"/>
      <c r="K747" s="221"/>
      <c r="L747" s="221"/>
      <c r="O747" s="223"/>
      <c r="P747" s="221"/>
    </row>
    <row r="748" spans="10:16">
      <c r="J748" s="223"/>
      <c r="K748" s="221"/>
      <c r="L748" s="221"/>
      <c r="O748" s="223"/>
      <c r="P748" s="221"/>
    </row>
    <row r="749" spans="10:16">
      <c r="J749" s="223"/>
      <c r="K749" s="221"/>
      <c r="L749" s="221"/>
      <c r="O749" s="223"/>
      <c r="P749" s="221"/>
    </row>
    <row r="750" spans="10:16">
      <c r="J750" s="223"/>
      <c r="K750" s="221"/>
      <c r="L750" s="221"/>
      <c r="O750" s="223"/>
      <c r="P750" s="221"/>
    </row>
    <row r="751" spans="10:16">
      <c r="J751" s="223"/>
      <c r="K751" s="221"/>
      <c r="L751" s="221"/>
      <c r="O751" s="223"/>
      <c r="P751" s="221"/>
    </row>
    <row r="752" spans="10:16">
      <c r="J752" s="223"/>
      <c r="K752" s="221"/>
      <c r="L752" s="221"/>
      <c r="O752" s="223"/>
      <c r="P752" s="221"/>
    </row>
    <row r="753" spans="10:16">
      <c r="J753" s="223"/>
      <c r="K753" s="221"/>
      <c r="L753" s="221"/>
      <c r="O753" s="223"/>
      <c r="P753" s="221"/>
    </row>
    <row r="754" spans="10:16">
      <c r="J754" s="223"/>
      <c r="K754" s="221"/>
      <c r="L754" s="221"/>
      <c r="O754" s="223"/>
      <c r="P754" s="221"/>
    </row>
    <row r="755" spans="10:16">
      <c r="J755" s="223"/>
      <c r="K755" s="221"/>
      <c r="L755" s="221"/>
      <c r="O755" s="223"/>
      <c r="P755" s="221"/>
    </row>
    <row r="756" spans="10:16">
      <c r="J756" s="223"/>
      <c r="K756" s="221"/>
      <c r="L756" s="221"/>
      <c r="O756" s="223"/>
      <c r="P756" s="221"/>
    </row>
    <row r="757" spans="10:16">
      <c r="J757" s="223"/>
      <c r="K757" s="221"/>
      <c r="L757" s="221"/>
      <c r="O757" s="223"/>
      <c r="P757" s="221"/>
    </row>
    <row r="758" spans="10:16">
      <c r="J758" s="223"/>
      <c r="K758" s="221"/>
      <c r="L758" s="221"/>
      <c r="O758" s="223"/>
      <c r="P758" s="221"/>
    </row>
    <row r="759" spans="10:16">
      <c r="J759" s="223"/>
      <c r="K759" s="221"/>
      <c r="L759" s="221"/>
      <c r="O759" s="223"/>
      <c r="P759" s="221"/>
    </row>
    <row r="760" spans="10:16">
      <c r="J760" s="223"/>
      <c r="K760" s="221"/>
      <c r="L760" s="221"/>
      <c r="O760" s="223"/>
      <c r="P760" s="221"/>
    </row>
    <row r="761" spans="10:16">
      <c r="J761" s="223"/>
      <c r="K761" s="221"/>
      <c r="L761" s="221"/>
      <c r="O761" s="223"/>
      <c r="P761" s="221"/>
    </row>
    <row r="762" spans="10:16">
      <c r="J762" s="223"/>
      <c r="K762" s="221"/>
      <c r="L762" s="221"/>
      <c r="O762" s="223"/>
      <c r="P762" s="221"/>
    </row>
    <row r="763" spans="10:16">
      <c r="J763" s="223"/>
      <c r="K763" s="221"/>
      <c r="L763" s="221"/>
      <c r="O763" s="223"/>
      <c r="P763" s="221"/>
    </row>
    <row r="764" spans="10:16">
      <c r="J764" s="223"/>
      <c r="K764" s="221"/>
      <c r="L764" s="221"/>
      <c r="O764" s="223"/>
      <c r="P764" s="221"/>
    </row>
    <row r="765" spans="10:16">
      <c r="J765" s="223"/>
      <c r="K765" s="221"/>
      <c r="L765" s="221"/>
      <c r="O765" s="223"/>
      <c r="P765" s="221"/>
    </row>
    <row r="766" spans="10:16">
      <c r="J766" s="223"/>
      <c r="K766" s="221"/>
      <c r="L766" s="221"/>
      <c r="O766" s="223"/>
      <c r="P766" s="221"/>
    </row>
    <row r="767" spans="10:16">
      <c r="J767" s="223"/>
      <c r="K767" s="221"/>
      <c r="L767" s="221"/>
      <c r="O767" s="223"/>
      <c r="P767" s="221"/>
    </row>
    <row r="768" spans="10:16">
      <c r="J768" s="223"/>
      <c r="K768" s="221"/>
      <c r="L768" s="221"/>
      <c r="O768" s="223"/>
      <c r="P768" s="221"/>
    </row>
    <row r="769" spans="10:16">
      <c r="J769" s="223"/>
      <c r="K769" s="221"/>
      <c r="L769" s="221"/>
      <c r="O769" s="223"/>
      <c r="P769" s="221"/>
    </row>
    <row r="770" spans="10:16">
      <c r="J770" s="223"/>
      <c r="K770" s="221"/>
      <c r="L770" s="221"/>
      <c r="O770" s="223"/>
      <c r="P770" s="221"/>
    </row>
    <row r="771" spans="10:16">
      <c r="J771" s="223"/>
      <c r="K771" s="221"/>
      <c r="L771" s="221"/>
      <c r="O771" s="223"/>
      <c r="P771" s="221"/>
    </row>
    <row r="772" spans="10:16">
      <c r="J772" s="223"/>
      <c r="K772" s="221"/>
      <c r="L772" s="221"/>
      <c r="O772" s="223"/>
      <c r="P772" s="221"/>
    </row>
    <row r="773" spans="10:16">
      <c r="J773" s="223"/>
      <c r="K773" s="221"/>
      <c r="L773" s="221"/>
      <c r="O773" s="223"/>
      <c r="P773" s="221"/>
    </row>
    <row r="774" spans="10:16">
      <c r="J774" s="223"/>
      <c r="K774" s="221"/>
      <c r="L774" s="221"/>
      <c r="O774" s="223"/>
      <c r="P774" s="221"/>
    </row>
    <row r="775" spans="10:16">
      <c r="J775" s="223"/>
      <c r="K775" s="221"/>
      <c r="L775" s="221"/>
      <c r="O775" s="223"/>
      <c r="P775" s="221"/>
    </row>
    <row r="776" spans="10:16">
      <c r="J776" s="223"/>
      <c r="K776" s="221"/>
      <c r="L776" s="221"/>
      <c r="O776" s="223"/>
      <c r="P776" s="221"/>
    </row>
    <row r="777" spans="10:16">
      <c r="J777" s="223"/>
      <c r="K777" s="221"/>
      <c r="L777" s="221"/>
      <c r="O777" s="223"/>
      <c r="P777" s="221"/>
    </row>
    <row r="778" spans="10:16">
      <c r="J778" s="223"/>
      <c r="K778" s="221"/>
      <c r="L778" s="221"/>
      <c r="O778" s="223"/>
      <c r="P778" s="221"/>
    </row>
    <row r="779" spans="10:16">
      <c r="J779" s="223"/>
      <c r="K779" s="221"/>
      <c r="L779" s="221"/>
      <c r="O779" s="223"/>
      <c r="P779" s="221"/>
    </row>
    <row r="780" spans="10:16">
      <c r="J780" s="223"/>
      <c r="K780" s="221"/>
      <c r="L780" s="221"/>
      <c r="O780" s="223"/>
      <c r="P780" s="221"/>
    </row>
    <row r="781" spans="10:16">
      <c r="J781" s="223"/>
      <c r="K781" s="221"/>
      <c r="L781" s="221"/>
      <c r="O781" s="223"/>
      <c r="P781" s="221"/>
    </row>
    <row r="782" spans="10:16">
      <c r="J782" s="223"/>
      <c r="K782" s="221"/>
      <c r="L782" s="221"/>
      <c r="O782" s="223"/>
      <c r="P782" s="221"/>
    </row>
    <row r="783" spans="10:16">
      <c r="J783" s="223"/>
      <c r="K783" s="221"/>
      <c r="L783" s="221"/>
      <c r="O783" s="223"/>
      <c r="P783" s="221"/>
    </row>
    <row r="784" spans="10:16">
      <c r="J784" s="223"/>
      <c r="K784" s="221"/>
      <c r="L784" s="221"/>
      <c r="O784" s="223"/>
      <c r="P784" s="221"/>
    </row>
    <row r="785" spans="10:16">
      <c r="J785" s="223"/>
      <c r="K785" s="221"/>
      <c r="L785" s="221"/>
      <c r="O785" s="223"/>
      <c r="P785" s="221"/>
    </row>
    <row r="786" spans="10:16">
      <c r="J786" s="223"/>
      <c r="K786" s="221"/>
      <c r="L786" s="221"/>
      <c r="O786" s="223"/>
      <c r="P786" s="221"/>
    </row>
    <row r="787" spans="10:16">
      <c r="J787" s="223"/>
      <c r="K787" s="221"/>
      <c r="L787" s="221"/>
      <c r="O787" s="223"/>
      <c r="P787" s="221"/>
    </row>
    <row r="788" spans="10:16">
      <c r="J788" s="223"/>
      <c r="K788" s="221"/>
      <c r="L788" s="221"/>
      <c r="O788" s="223"/>
      <c r="P788" s="221"/>
    </row>
    <row r="789" spans="10:16">
      <c r="J789" s="223"/>
      <c r="K789" s="221"/>
      <c r="L789" s="221"/>
      <c r="O789" s="223"/>
      <c r="P789" s="221"/>
    </row>
    <row r="790" spans="10:16">
      <c r="J790" s="223"/>
      <c r="K790" s="221"/>
      <c r="L790" s="221"/>
      <c r="O790" s="223"/>
      <c r="P790" s="221"/>
    </row>
    <row r="791" spans="10:16">
      <c r="J791" s="223"/>
      <c r="K791" s="221"/>
      <c r="L791" s="221"/>
      <c r="O791" s="223"/>
      <c r="P791" s="221"/>
    </row>
    <row r="792" spans="10:16">
      <c r="J792" s="223"/>
      <c r="K792" s="221"/>
      <c r="L792" s="221"/>
      <c r="O792" s="223"/>
      <c r="P792" s="221"/>
    </row>
    <row r="793" spans="10:16">
      <c r="J793" s="223"/>
      <c r="K793" s="221"/>
      <c r="L793" s="221"/>
      <c r="O793" s="223"/>
      <c r="P793" s="221"/>
    </row>
    <row r="794" spans="10:16">
      <c r="J794" s="223"/>
      <c r="K794" s="221"/>
      <c r="L794" s="221"/>
      <c r="O794" s="223"/>
      <c r="P794" s="221"/>
    </row>
    <row r="795" spans="10:16">
      <c r="J795" s="223"/>
      <c r="K795" s="221"/>
      <c r="L795" s="221"/>
      <c r="O795" s="223"/>
      <c r="P795" s="221"/>
    </row>
    <row r="796" spans="10:16">
      <c r="J796" s="223"/>
      <c r="K796" s="221"/>
      <c r="L796" s="221"/>
      <c r="O796" s="223"/>
      <c r="P796" s="221"/>
    </row>
    <row r="797" spans="10:16">
      <c r="J797" s="223"/>
      <c r="K797" s="221"/>
      <c r="L797" s="221"/>
      <c r="O797" s="223"/>
      <c r="P797" s="221"/>
    </row>
    <row r="798" spans="10:16">
      <c r="J798" s="223"/>
      <c r="K798" s="221"/>
      <c r="L798" s="221"/>
      <c r="O798" s="223"/>
      <c r="P798" s="221"/>
    </row>
    <row r="799" spans="10:16">
      <c r="J799" s="223"/>
      <c r="K799" s="221"/>
      <c r="L799" s="221"/>
      <c r="O799" s="223"/>
      <c r="P799" s="221"/>
    </row>
    <row r="800" spans="10:16">
      <c r="J800" s="223"/>
      <c r="K800" s="221"/>
      <c r="L800" s="221"/>
      <c r="O800" s="223"/>
      <c r="P800" s="221"/>
    </row>
    <row r="801" spans="10:16">
      <c r="J801" s="223"/>
      <c r="K801" s="221"/>
      <c r="L801" s="221"/>
      <c r="O801" s="223"/>
      <c r="P801" s="221"/>
    </row>
    <row r="802" spans="10:16">
      <c r="J802" s="223"/>
      <c r="K802" s="221"/>
      <c r="L802" s="221"/>
      <c r="O802" s="223"/>
      <c r="P802" s="221"/>
    </row>
    <row r="803" spans="10:16">
      <c r="J803" s="223"/>
      <c r="K803" s="221"/>
      <c r="L803" s="221"/>
      <c r="O803" s="223"/>
      <c r="P803" s="221"/>
    </row>
    <row r="804" spans="10:16">
      <c r="J804" s="223"/>
      <c r="K804" s="221"/>
      <c r="L804" s="221"/>
      <c r="O804" s="223"/>
      <c r="P804" s="221"/>
    </row>
    <row r="805" spans="10:16">
      <c r="J805" s="223"/>
      <c r="K805" s="221"/>
      <c r="L805" s="221"/>
      <c r="O805" s="223"/>
      <c r="P805" s="221"/>
    </row>
    <row r="806" spans="10:16">
      <c r="J806" s="223"/>
      <c r="K806" s="221"/>
      <c r="L806" s="221"/>
      <c r="O806" s="223"/>
      <c r="P806" s="221"/>
    </row>
    <row r="807" spans="10:16">
      <c r="J807" s="223"/>
      <c r="K807" s="221"/>
      <c r="L807" s="221"/>
      <c r="O807" s="223"/>
      <c r="P807" s="221"/>
    </row>
    <row r="808" spans="10:16">
      <c r="J808" s="223"/>
      <c r="K808" s="221"/>
      <c r="L808" s="221"/>
      <c r="O808" s="223"/>
      <c r="P808" s="221"/>
    </row>
    <row r="809" spans="10:16">
      <c r="J809" s="223"/>
      <c r="K809" s="221"/>
      <c r="L809" s="221"/>
      <c r="O809" s="223"/>
      <c r="P809" s="221"/>
    </row>
    <row r="810" spans="10:16">
      <c r="J810" s="223"/>
      <c r="K810" s="221"/>
      <c r="L810" s="221"/>
      <c r="O810" s="223"/>
      <c r="P810" s="221"/>
    </row>
    <row r="811" spans="10:16">
      <c r="J811" s="223"/>
      <c r="K811" s="221"/>
      <c r="L811" s="221"/>
      <c r="O811" s="223"/>
      <c r="P811" s="221"/>
    </row>
    <row r="812" spans="10:16">
      <c r="J812" s="223"/>
      <c r="K812" s="221"/>
      <c r="L812" s="221"/>
      <c r="O812" s="223"/>
      <c r="P812" s="221"/>
    </row>
    <row r="813" spans="10:16">
      <c r="J813" s="223"/>
      <c r="K813" s="221"/>
      <c r="L813" s="221"/>
      <c r="O813" s="223"/>
      <c r="P813" s="221"/>
    </row>
    <row r="814" spans="10:16">
      <c r="J814" s="223"/>
      <c r="K814" s="221"/>
      <c r="L814" s="221"/>
      <c r="O814" s="223"/>
      <c r="P814" s="221"/>
    </row>
    <row r="815" spans="10:16">
      <c r="J815" s="223"/>
      <c r="K815" s="221"/>
      <c r="L815" s="221"/>
      <c r="O815" s="223"/>
      <c r="P815" s="221"/>
    </row>
    <row r="816" spans="10:16">
      <c r="J816" s="223"/>
      <c r="K816" s="221"/>
      <c r="L816" s="221"/>
      <c r="O816" s="223"/>
      <c r="P816" s="221"/>
    </row>
    <row r="817" spans="10:16">
      <c r="J817" s="223"/>
      <c r="K817" s="221"/>
      <c r="L817" s="221"/>
      <c r="O817" s="223"/>
      <c r="P817" s="221"/>
    </row>
    <row r="818" spans="10:16">
      <c r="J818" s="223"/>
      <c r="K818" s="221"/>
      <c r="L818" s="221"/>
      <c r="O818" s="223"/>
      <c r="P818" s="221"/>
    </row>
    <row r="819" spans="10:16">
      <c r="J819" s="223"/>
      <c r="K819" s="221"/>
      <c r="L819" s="221"/>
      <c r="O819" s="223"/>
      <c r="P819" s="221"/>
    </row>
    <row r="820" spans="10:16">
      <c r="J820" s="223"/>
      <c r="K820" s="221"/>
      <c r="L820" s="221"/>
      <c r="O820" s="223"/>
      <c r="P820" s="221"/>
    </row>
    <row r="821" spans="10:16">
      <c r="J821" s="223"/>
      <c r="K821" s="221"/>
      <c r="L821" s="221"/>
      <c r="O821" s="223"/>
      <c r="P821" s="221"/>
    </row>
    <row r="822" spans="10:16">
      <c r="J822" s="223"/>
      <c r="K822" s="221"/>
      <c r="L822" s="221"/>
      <c r="O822" s="223"/>
      <c r="P822" s="221"/>
    </row>
    <row r="823" spans="10:16">
      <c r="J823" s="223"/>
      <c r="K823" s="221"/>
      <c r="L823" s="221"/>
      <c r="O823" s="223"/>
      <c r="P823" s="221"/>
    </row>
    <row r="824" spans="10:16">
      <c r="J824" s="223"/>
      <c r="K824" s="221"/>
      <c r="L824" s="221"/>
      <c r="O824" s="223"/>
      <c r="P824" s="221"/>
    </row>
    <row r="825" spans="10:16">
      <c r="J825" s="223"/>
      <c r="K825" s="221"/>
      <c r="L825" s="221"/>
      <c r="O825" s="223"/>
      <c r="P825" s="221"/>
    </row>
    <row r="826" spans="10:16">
      <c r="J826" s="223"/>
      <c r="K826" s="221"/>
      <c r="L826" s="221"/>
      <c r="O826" s="223"/>
      <c r="P826" s="221"/>
    </row>
    <row r="827" spans="10:16">
      <c r="J827" s="223"/>
      <c r="K827" s="221"/>
      <c r="L827" s="221"/>
      <c r="O827" s="223"/>
      <c r="P827" s="221"/>
    </row>
    <row r="828" spans="10:16">
      <c r="J828" s="223"/>
      <c r="K828" s="221"/>
      <c r="L828" s="221"/>
      <c r="O828" s="223"/>
      <c r="P828" s="221"/>
    </row>
    <row r="829" spans="10:16">
      <c r="J829" s="223"/>
      <c r="K829" s="221"/>
      <c r="L829" s="221"/>
      <c r="O829" s="223"/>
      <c r="P829" s="221"/>
    </row>
    <row r="830" spans="10:16">
      <c r="J830" s="223"/>
      <c r="K830" s="221"/>
      <c r="L830" s="221"/>
      <c r="O830" s="223"/>
      <c r="P830" s="221"/>
    </row>
    <row r="831" spans="10:16">
      <c r="J831" s="223"/>
      <c r="K831" s="221"/>
      <c r="L831" s="221"/>
      <c r="O831" s="223"/>
      <c r="P831" s="221"/>
    </row>
    <row r="832" spans="10:16">
      <c r="J832" s="223"/>
      <c r="K832" s="221"/>
      <c r="L832" s="221"/>
      <c r="O832" s="223"/>
      <c r="P832" s="221"/>
    </row>
    <row r="833" spans="10:16">
      <c r="J833" s="223"/>
      <c r="K833" s="221"/>
      <c r="L833" s="221"/>
      <c r="O833" s="223"/>
      <c r="P833" s="221"/>
    </row>
    <row r="834" spans="10:16">
      <c r="J834" s="223"/>
      <c r="K834" s="221"/>
      <c r="L834" s="221"/>
      <c r="O834" s="223"/>
      <c r="P834" s="221"/>
    </row>
    <row r="835" spans="10:16">
      <c r="J835" s="223"/>
      <c r="K835" s="221"/>
      <c r="L835" s="221"/>
      <c r="O835" s="223"/>
      <c r="P835" s="221"/>
    </row>
    <row r="836" spans="10:16">
      <c r="J836" s="223"/>
      <c r="K836" s="221"/>
      <c r="L836" s="221"/>
      <c r="O836" s="223"/>
      <c r="P836" s="221"/>
    </row>
    <row r="837" spans="10:16">
      <c r="J837" s="223"/>
      <c r="K837" s="221"/>
      <c r="L837" s="221"/>
      <c r="O837" s="223"/>
      <c r="P837" s="221"/>
    </row>
    <row r="838" spans="10:16">
      <c r="J838" s="223"/>
      <c r="K838" s="221"/>
      <c r="L838" s="221"/>
      <c r="O838" s="223"/>
      <c r="P838" s="221"/>
    </row>
    <row r="839" spans="10:16">
      <c r="J839" s="223"/>
      <c r="K839" s="221"/>
      <c r="L839" s="221"/>
      <c r="O839" s="223"/>
      <c r="P839" s="221"/>
    </row>
    <row r="840" spans="10:16">
      <c r="J840" s="223"/>
      <c r="K840" s="221"/>
      <c r="L840" s="221"/>
      <c r="O840" s="223"/>
      <c r="P840" s="221"/>
    </row>
    <row r="841" spans="10:16">
      <c r="J841" s="223"/>
      <c r="K841" s="221"/>
      <c r="L841" s="221"/>
      <c r="O841" s="223"/>
      <c r="P841" s="221"/>
    </row>
    <row r="842" spans="10:16">
      <c r="J842" s="223"/>
      <c r="K842" s="221"/>
      <c r="L842" s="221"/>
      <c r="O842" s="223"/>
      <c r="P842" s="221"/>
    </row>
    <row r="843" spans="10:16">
      <c r="J843" s="223"/>
      <c r="K843" s="221"/>
      <c r="L843" s="221"/>
      <c r="O843" s="223"/>
      <c r="P843" s="221"/>
    </row>
    <row r="844" spans="10:16">
      <c r="J844" s="223"/>
      <c r="K844" s="221"/>
      <c r="L844" s="221"/>
      <c r="O844" s="223"/>
      <c r="P844" s="221"/>
    </row>
    <row r="845" spans="10:16">
      <c r="J845" s="223"/>
      <c r="K845" s="221"/>
      <c r="L845" s="221"/>
      <c r="O845" s="223"/>
      <c r="P845" s="221"/>
    </row>
    <row r="846" spans="10:16">
      <c r="J846" s="223"/>
      <c r="K846" s="221"/>
      <c r="L846" s="221"/>
      <c r="O846" s="223"/>
      <c r="P846" s="221"/>
    </row>
    <row r="847" spans="10:16">
      <c r="J847" s="223"/>
      <c r="K847" s="221"/>
      <c r="L847" s="221"/>
      <c r="O847" s="223"/>
      <c r="P847" s="221"/>
    </row>
    <row r="848" spans="10:16">
      <c r="J848" s="223"/>
      <c r="K848" s="221"/>
      <c r="L848" s="221"/>
      <c r="O848" s="223"/>
      <c r="P848" s="221"/>
    </row>
    <row r="849" spans="10:16">
      <c r="J849" s="223"/>
      <c r="K849" s="221"/>
      <c r="L849" s="221"/>
      <c r="O849" s="223"/>
      <c r="P849" s="221"/>
    </row>
    <row r="850" spans="10:16">
      <c r="J850" s="223"/>
      <c r="K850" s="221"/>
      <c r="L850" s="221"/>
      <c r="O850" s="223"/>
      <c r="P850" s="221"/>
    </row>
    <row r="851" spans="10:16">
      <c r="J851" s="223"/>
      <c r="K851" s="221"/>
      <c r="L851" s="221"/>
      <c r="O851" s="223"/>
      <c r="P851" s="221"/>
    </row>
    <row r="852" spans="10:16">
      <c r="J852" s="223"/>
      <c r="K852" s="221"/>
      <c r="L852" s="221"/>
      <c r="O852" s="223"/>
      <c r="P852" s="221"/>
    </row>
    <row r="853" spans="10:16">
      <c r="J853" s="223"/>
      <c r="K853" s="221"/>
      <c r="L853" s="221"/>
      <c r="O853" s="223"/>
      <c r="P853" s="221"/>
    </row>
    <row r="854" spans="10:16">
      <c r="J854" s="223"/>
      <c r="K854" s="221"/>
      <c r="L854" s="221"/>
      <c r="O854" s="223"/>
      <c r="P854" s="221"/>
    </row>
    <row r="855" spans="10:16">
      <c r="J855" s="223"/>
      <c r="K855" s="221"/>
      <c r="L855" s="221"/>
      <c r="O855" s="223"/>
      <c r="P855" s="221"/>
    </row>
    <row r="856" spans="10:16">
      <c r="J856" s="223"/>
      <c r="K856" s="221"/>
      <c r="L856" s="221"/>
      <c r="O856" s="223"/>
      <c r="P856" s="221"/>
    </row>
    <row r="857" spans="10:16">
      <c r="J857" s="223"/>
      <c r="K857" s="221"/>
      <c r="L857" s="221"/>
      <c r="O857" s="223"/>
      <c r="P857" s="221"/>
    </row>
    <row r="858" spans="10:16">
      <c r="J858" s="223"/>
      <c r="K858" s="221"/>
      <c r="L858" s="221"/>
      <c r="O858" s="223"/>
      <c r="P858" s="221"/>
    </row>
    <row r="859" spans="10:16">
      <c r="J859" s="223"/>
      <c r="K859" s="221"/>
      <c r="L859" s="221"/>
      <c r="O859" s="223"/>
      <c r="P859" s="221"/>
    </row>
    <row r="860" spans="10:16">
      <c r="J860" s="223"/>
      <c r="K860" s="221"/>
      <c r="L860" s="221"/>
      <c r="O860" s="223"/>
      <c r="P860" s="221"/>
    </row>
    <row r="861" spans="10:16">
      <c r="J861" s="223"/>
      <c r="K861" s="221"/>
      <c r="L861" s="221"/>
      <c r="O861" s="223"/>
      <c r="P861" s="221"/>
    </row>
    <row r="862" spans="10:16">
      <c r="J862" s="223"/>
      <c r="K862" s="221"/>
      <c r="L862" s="221"/>
      <c r="O862" s="223"/>
      <c r="P862" s="221"/>
    </row>
    <row r="863" spans="10:16">
      <c r="J863" s="223"/>
      <c r="K863" s="221"/>
      <c r="L863" s="221"/>
      <c r="O863" s="223"/>
      <c r="P863" s="221"/>
    </row>
    <row r="864" spans="10:16">
      <c r="J864" s="223"/>
      <c r="K864" s="221"/>
      <c r="L864" s="221"/>
      <c r="O864" s="223"/>
      <c r="P864" s="221"/>
    </row>
    <row r="865" spans="10:16">
      <c r="J865" s="223"/>
      <c r="K865" s="221"/>
      <c r="L865" s="221"/>
      <c r="O865" s="223"/>
      <c r="P865" s="221"/>
    </row>
    <row r="866" spans="10:16">
      <c r="J866" s="223"/>
      <c r="K866" s="221"/>
      <c r="L866" s="221"/>
      <c r="O866" s="223"/>
      <c r="P866" s="221"/>
    </row>
    <row r="867" spans="10:16">
      <c r="J867" s="223"/>
      <c r="K867" s="221"/>
      <c r="L867" s="221"/>
      <c r="O867" s="223"/>
      <c r="P867" s="221"/>
    </row>
    <row r="868" spans="10:16">
      <c r="J868" s="223"/>
      <c r="K868" s="221"/>
      <c r="L868" s="221"/>
      <c r="O868" s="223"/>
      <c r="P868" s="221"/>
    </row>
    <row r="869" spans="10:16">
      <c r="J869" s="223"/>
      <c r="K869" s="221"/>
      <c r="L869" s="221"/>
      <c r="O869" s="223"/>
      <c r="P869" s="221"/>
    </row>
    <row r="870" spans="10:16">
      <c r="J870" s="223"/>
      <c r="K870" s="221"/>
      <c r="L870" s="221"/>
      <c r="O870" s="223"/>
      <c r="P870" s="221"/>
    </row>
    <row r="871" spans="10:16">
      <c r="J871" s="223"/>
      <c r="K871" s="221"/>
      <c r="L871" s="221"/>
      <c r="O871" s="223"/>
      <c r="P871" s="221"/>
    </row>
    <row r="872" spans="10:16">
      <c r="J872" s="223"/>
      <c r="K872" s="221"/>
      <c r="L872" s="221"/>
      <c r="O872" s="223"/>
      <c r="P872" s="221"/>
    </row>
    <row r="873" spans="10:16">
      <c r="J873" s="223"/>
      <c r="K873" s="221"/>
      <c r="L873" s="221"/>
      <c r="O873" s="223"/>
      <c r="P873" s="221"/>
    </row>
    <row r="874" spans="10:16">
      <c r="J874" s="223"/>
      <c r="K874" s="221"/>
      <c r="L874" s="221"/>
      <c r="O874" s="223"/>
      <c r="P874" s="221"/>
    </row>
    <row r="875" spans="10:16">
      <c r="J875" s="223"/>
      <c r="K875" s="221"/>
      <c r="L875" s="221"/>
      <c r="O875" s="223"/>
      <c r="P875" s="221"/>
    </row>
    <row r="876" spans="10:16">
      <c r="J876" s="223"/>
      <c r="K876" s="221"/>
      <c r="L876" s="221"/>
      <c r="O876" s="223"/>
      <c r="P876" s="221"/>
    </row>
    <row r="877" spans="10:16">
      <c r="J877" s="223"/>
      <c r="K877" s="221"/>
      <c r="L877" s="221"/>
      <c r="O877" s="223"/>
      <c r="P877" s="221"/>
    </row>
    <row r="878" spans="10:16">
      <c r="J878" s="223"/>
      <c r="K878" s="221"/>
      <c r="L878" s="221"/>
      <c r="O878" s="223"/>
      <c r="P878" s="221"/>
    </row>
    <row r="879" spans="10:16">
      <c r="J879" s="223"/>
      <c r="K879" s="221"/>
      <c r="L879" s="221"/>
      <c r="O879" s="223"/>
      <c r="P879" s="221"/>
    </row>
    <row r="880" spans="10:16">
      <c r="J880" s="223"/>
      <c r="K880" s="221"/>
      <c r="L880" s="221"/>
      <c r="O880" s="223"/>
      <c r="P880" s="221"/>
    </row>
    <row r="881" spans="10:16">
      <c r="J881" s="223"/>
      <c r="K881" s="221"/>
      <c r="L881" s="221"/>
      <c r="O881" s="223"/>
      <c r="P881" s="221"/>
    </row>
    <row r="882" spans="10:16">
      <c r="J882" s="223"/>
      <c r="K882" s="221"/>
      <c r="L882" s="221"/>
      <c r="O882" s="223"/>
      <c r="P882" s="221"/>
    </row>
    <row r="883" spans="10:16">
      <c r="J883" s="223"/>
      <c r="K883" s="221"/>
      <c r="L883" s="221"/>
      <c r="O883" s="223"/>
      <c r="P883" s="221"/>
    </row>
    <row r="884" spans="10:16">
      <c r="J884" s="223"/>
      <c r="K884" s="221"/>
      <c r="L884" s="221"/>
      <c r="O884" s="223"/>
      <c r="P884" s="221"/>
    </row>
    <row r="885" spans="10:16">
      <c r="J885" s="223"/>
      <c r="K885" s="221"/>
      <c r="L885" s="221"/>
      <c r="O885" s="223"/>
      <c r="P885" s="221"/>
    </row>
    <row r="886" spans="10:16">
      <c r="J886" s="223"/>
      <c r="K886" s="221"/>
      <c r="L886" s="221"/>
      <c r="O886" s="223"/>
      <c r="P886" s="221"/>
    </row>
    <row r="887" spans="10:16">
      <c r="J887" s="223"/>
      <c r="K887" s="221"/>
      <c r="L887" s="221"/>
      <c r="O887" s="223"/>
      <c r="P887" s="221"/>
    </row>
    <row r="888" spans="10:16">
      <c r="J888" s="223"/>
      <c r="K888" s="221"/>
      <c r="L888" s="221"/>
      <c r="O888" s="223"/>
      <c r="P888" s="221"/>
    </row>
    <row r="889" spans="10:16">
      <c r="J889" s="223"/>
      <c r="K889" s="221"/>
      <c r="L889" s="221"/>
      <c r="O889" s="223"/>
      <c r="P889" s="221"/>
    </row>
    <row r="890" spans="10:16">
      <c r="J890" s="223"/>
      <c r="K890" s="221"/>
      <c r="L890" s="221"/>
      <c r="O890" s="223"/>
      <c r="P890" s="221"/>
    </row>
    <row r="891" spans="10:16">
      <c r="J891" s="223"/>
      <c r="K891" s="221"/>
      <c r="L891" s="221"/>
      <c r="O891" s="223"/>
      <c r="P891" s="221"/>
    </row>
    <row r="892" spans="10:16">
      <c r="J892" s="223"/>
      <c r="K892" s="221"/>
      <c r="L892" s="221"/>
      <c r="O892" s="223"/>
      <c r="P892" s="221"/>
    </row>
    <row r="893" spans="10:16">
      <c r="J893" s="223"/>
      <c r="K893" s="221"/>
      <c r="L893" s="221"/>
      <c r="O893" s="223"/>
      <c r="P893" s="221"/>
    </row>
    <row r="894" spans="10:16">
      <c r="J894" s="223"/>
      <c r="K894" s="221"/>
      <c r="L894" s="221"/>
      <c r="O894" s="223"/>
      <c r="P894" s="221"/>
    </row>
    <row r="895" spans="10:16">
      <c r="J895" s="223"/>
      <c r="K895" s="221"/>
      <c r="L895" s="221"/>
      <c r="O895" s="223"/>
      <c r="P895" s="221"/>
    </row>
    <row r="896" spans="10:16">
      <c r="J896" s="223"/>
      <c r="K896" s="221"/>
      <c r="L896" s="221"/>
      <c r="O896" s="223"/>
      <c r="P896" s="221"/>
    </row>
    <row r="897" spans="10:16">
      <c r="J897" s="223"/>
      <c r="K897" s="221"/>
      <c r="L897" s="221"/>
      <c r="O897" s="223"/>
      <c r="P897" s="221"/>
    </row>
    <row r="898" spans="10:16">
      <c r="J898" s="223"/>
      <c r="K898" s="221"/>
      <c r="L898" s="221"/>
      <c r="O898" s="223"/>
      <c r="P898" s="221"/>
    </row>
    <row r="899" spans="10:16">
      <c r="J899" s="223"/>
      <c r="K899" s="221"/>
      <c r="L899" s="221"/>
      <c r="O899" s="223"/>
      <c r="P899" s="221"/>
    </row>
    <row r="900" spans="10:16">
      <c r="J900" s="223"/>
      <c r="K900" s="221"/>
      <c r="L900" s="221"/>
      <c r="O900" s="223"/>
      <c r="P900" s="221"/>
    </row>
    <row r="901" spans="10:16">
      <c r="J901" s="223"/>
      <c r="K901" s="221"/>
      <c r="L901" s="221"/>
      <c r="O901" s="223"/>
      <c r="P901" s="221"/>
    </row>
    <row r="902" spans="10:16">
      <c r="J902" s="223"/>
      <c r="K902" s="221"/>
      <c r="L902" s="221"/>
      <c r="O902" s="223"/>
      <c r="P902" s="221"/>
    </row>
    <row r="903" spans="10:16">
      <c r="J903" s="223"/>
      <c r="K903" s="221"/>
      <c r="L903" s="221"/>
      <c r="O903" s="223"/>
      <c r="P903" s="221"/>
    </row>
    <row r="904" spans="10:16">
      <c r="J904" s="223"/>
      <c r="K904" s="221"/>
      <c r="L904" s="221"/>
      <c r="O904" s="223"/>
      <c r="P904" s="221"/>
    </row>
    <row r="905" spans="10:16">
      <c r="J905" s="223"/>
      <c r="K905" s="221"/>
      <c r="L905" s="221"/>
      <c r="O905" s="223"/>
      <c r="P905" s="221"/>
    </row>
    <row r="906" spans="10:16">
      <c r="J906" s="223"/>
      <c r="K906" s="221"/>
      <c r="L906" s="221"/>
      <c r="O906" s="223"/>
      <c r="P906" s="221"/>
    </row>
    <row r="907" spans="10:16">
      <c r="J907" s="223"/>
      <c r="K907" s="221"/>
      <c r="L907" s="221"/>
      <c r="O907" s="223"/>
      <c r="P907" s="221"/>
    </row>
    <row r="908" spans="10:16">
      <c r="J908" s="223"/>
      <c r="K908" s="221"/>
      <c r="L908" s="221"/>
      <c r="O908" s="223"/>
      <c r="P908" s="221"/>
    </row>
    <row r="909" spans="10:16">
      <c r="J909" s="223"/>
      <c r="K909" s="221"/>
      <c r="L909" s="221"/>
      <c r="O909" s="223"/>
      <c r="P909" s="221"/>
    </row>
    <row r="910" spans="10:16">
      <c r="J910" s="223"/>
      <c r="K910" s="221"/>
      <c r="L910" s="221"/>
      <c r="O910" s="223"/>
      <c r="P910" s="221"/>
    </row>
    <row r="911" spans="10:16">
      <c r="J911" s="223"/>
      <c r="K911" s="221"/>
      <c r="L911" s="221"/>
      <c r="O911" s="223"/>
      <c r="P911" s="221"/>
    </row>
    <row r="912" spans="10:16">
      <c r="J912" s="223"/>
      <c r="K912" s="221"/>
      <c r="L912" s="221"/>
      <c r="O912" s="223"/>
      <c r="P912" s="221"/>
    </row>
    <row r="913" spans="10:16">
      <c r="J913" s="223"/>
      <c r="K913" s="221"/>
      <c r="L913" s="221"/>
      <c r="O913" s="223"/>
      <c r="P913" s="221"/>
    </row>
    <row r="914" spans="10:16">
      <c r="J914" s="223"/>
      <c r="K914" s="221"/>
      <c r="L914" s="221"/>
      <c r="O914" s="223"/>
      <c r="P914" s="221"/>
    </row>
    <row r="915" spans="10:16">
      <c r="J915" s="223"/>
      <c r="K915" s="221"/>
      <c r="L915" s="221"/>
      <c r="O915" s="223"/>
      <c r="P915" s="221"/>
    </row>
    <row r="916" spans="10:16">
      <c r="J916" s="223"/>
      <c r="K916" s="221"/>
      <c r="L916" s="221"/>
      <c r="O916" s="223"/>
      <c r="P916" s="221"/>
    </row>
    <row r="917" spans="10:16">
      <c r="J917" s="223"/>
      <c r="K917" s="221"/>
      <c r="L917" s="221"/>
      <c r="O917" s="223"/>
      <c r="P917" s="221"/>
    </row>
    <row r="918" spans="10:16">
      <c r="J918" s="223"/>
      <c r="K918" s="221"/>
      <c r="L918" s="221"/>
      <c r="O918" s="223"/>
      <c r="P918" s="221"/>
    </row>
    <row r="919" spans="10:16">
      <c r="J919" s="223"/>
      <c r="K919" s="221"/>
      <c r="L919" s="221"/>
      <c r="O919" s="223"/>
      <c r="P919" s="221"/>
    </row>
    <row r="920" spans="10:16">
      <c r="J920" s="223"/>
      <c r="K920" s="221"/>
      <c r="L920" s="221"/>
      <c r="O920" s="223"/>
      <c r="P920" s="221"/>
    </row>
    <row r="921" spans="10:16">
      <c r="J921" s="223"/>
      <c r="K921" s="221"/>
      <c r="L921" s="221"/>
      <c r="O921" s="223"/>
      <c r="P921" s="221"/>
    </row>
    <row r="922" spans="10:16">
      <c r="J922" s="223"/>
      <c r="K922" s="221"/>
      <c r="L922" s="221"/>
      <c r="O922" s="223"/>
      <c r="P922" s="221"/>
    </row>
    <row r="923" spans="10:16">
      <c r="J923" s="223"/>
      <c r="K923" s="221"/>
      <c r="L923" s="221"/>
      <c r="O923" s="223"/>
      <c r="P923" s="221"/>
    </row>
    <row r="924" spans="10:16">
      <c r="J924" s="223"/>
      <c r="K924" s="221"/>
      <c r="L924" s="221"/>
      <c r="O924" s="223"/>
      <c r="P924" s="221"/>
    </row>
    <row r="925" spans="10:16">
      <c r="J925" s="223"/>
      <c r="K925" s="221"/>
      <c r="L925" s="221"/>
      <c r="O925" s="223"/>
      <c r="P925" s="221"/>
    </row>
    <row r="926" spans="10:16">
      <c r="J926" s="223"/>
      <c r="K926" s="221"/>
      <c r="L926" s="221"/>
      <c r="O926" s="223"/>
      <c r="P926" s="221"/>
    </row>
    <row r="927" spans="10:16">
      <c r="J927" s="223"/>
      <c r="K927" s="221"/>
      <c r="L927" s="221"/>
      <c r="O927" s="223"/>
      <c r="P927" s="221"/>
    </row>
    <row r="928" spans="10:16">
      <c r="J928" s="223"/>
      <c r="K928" s="221"/>
      <c r="L928" s="221"/>
      <c r="O928" s="223"/>
      <c r="P928" s="221"/>
    </row>
    <row r="929" spans="10:16">
      <c r="J929" s="223"/>
      <c r="K929" s="221"/>
      <c r="L929" s="221"/>
      <c r="O929" s="223"/>
      <c r="P929" s="221"/>
    </row>
    <row r="930" spans="10:16">
      <c r="J930" s="223"/>
      <c r="K930" s="221"/>
      <c r="L930" s="221"/>
      <c r="O930" s="223"/>
      <c r="P930" s="221"/>
    </row>
    <row r="931" spans="10:16">
      <c r="J931" s="223"/>
      <c r="K931" s="221"/>
      <c r="L931" s="221"/>
    </row>
    <row r="932" spans="10:16">
      <c r="J932" s="223"/>
      <c r="K932" s="221"/>
      <c r="L932" s="221"/>
    </row>
    <row r="933" spans="10:16">
      <c r="J933" s="223"/>
      <c r="K933" s="221"/>
      <c r="L933" s="221"/>
    </row>
    <row r="934" spans="10:16">
      <c r="J934" s="223"/>
      <c r="K934" s="221"/>
      <c r="L934" s="221"/>
    </row>
    <row r="935" spans="10:16">
      <c r="J935" s="223"/>
      <c r="K935" s="221"/>
      <c r="L935" s="221"/>
    </row>
    <row r="936" spans="10:16">
      <c r="J936" s="223"/>
      <c r="K936" s="221"/>
      <c r="L936" s="221"/>
    </row>
    <row r="937" spans="10:16">
      <c r="J937" s="223"/>
      <c r="K937" s="221"/>
      <c r="L937" s="221"/>
    </row>
    <row r="938" spans="10:16">
      <c r="J938" s="223"/>
      <c r="K938" s="221"/>
      <c r="L938" s="221"/>
    </row>
    <row r="939" spans="10:16">
      <c r="J939" s="223"/>
      <c r="K939" s="221"/>
      <c r="L939" s="221"/>
    </row>
    <row r="940" spans="10:16">
      <c r="J940" s="223"/>
      <c r="K940" s="221"/>
      <c r="L940" s="221"/>
    </row>
    <row r="941" spans="10:16">
      <c r="J941" s="223"/>
      <c r="K941" s="221"/>
      <c r="L941" s="221"/>
    </row>
    <row r="942" spans="10:16">
      <c r="J942" s="223"/>
      <c r="K942" s="221"/>
      <c r="L942" s="221"/>
    </row>
    <row r="943" spans="10:16">
      <c r="J943" s="223"/>
      <c r="K943" s="221"/>
      <c r="L943" s="221"/>
    </row>
    <row r="944" spans="10:16">
      <c r="J944" s="223"/>
      <c r="K944" s="221"/>
      <c r="L944" s="221"/>
    </row>
    <row r="945" spans="10:12">
      <c r="J945" s="223"/>
      <c r="K945" s="221"/>
      <c r="L945" s="221"/>
    </row>
    <row r="946" spans="10:12">
      <c r="J946" s="223"/>
      <c r="K946" s="221"/>
      <c r="L946" s="221"/>
    </row>
    <row r="947" spans="10:12">
      <c r="J947" s="223"/>
      <c r="K947" s="221"/>
      <c r="L947" s="221"/>
    </row>
    <row r="948" spans="10:12">
      <c r="J948" s="223"/>
      <c r="K948" s="221"/>
      <c r="L948" s="221"/>
    </row>
    <row r="949" spans="10:12">
      <c r="J949" s="223"/>
      <c r="K949" s="221"/>
      <c r="L949" s="221"/>
    </row>
    <row r="950" spans="10:12">
      <c r="J950" s="223"/>
      <c r="K950" s="221"/>
      <c r="L950" s="221"/>
    </row>
    <row r="951" spans="10:12">
      <c r="J951" s="223"/>
      <c r="K951" s="221"/>
      <c r="L951" s="221"/>
    </row>
    <row r="952" spans="10:12">
      <c r="J952" s="223"/>
      <c r="K952" s="221"/>
      <c r="L952" s="221"/>
    </row>
    <row r="953" spans="10:12">
      <c r="J953" s="223"/>
      <c r="K953" s="221"/>
      <c r="L953" s="221"/>
    </row>
    <row r="954" spans="10:12">
      <c r="J954" s="223"/>
      <c r="K954" s="221"/>
      <c r="L954" s="221"/>
    </row>
    <row r="955" spans="10:12">
      <c r="J955" s="223"/>
      <c r="K955" s="221"/>
      <c r="L955" s="221"/>
    </row>
    <row r="956" spans="10:12">
      <c r="J956" s="223"/>
      <c r="K956" s="221"/>
      <c r="L956" s="221"/>
    </row>
    <row r="957" spans="10:12">
      <c r="J957" s="223"/>
      <c r="K957" s="221"/>
      <c r="L957" s="221"/>
    </row>
    <row r="958" spans="10:12">
      <c r="J958" s="223"/>
      <c r="K958" s="221"/>
      <c r="L958" s="221"/>
    </row>
    <row r="959" spans="10:12">
      <c r="J959" s="223"/>
      <c r="K959" s="221"/>
      <c r="L959" s="221"/>
    </row>
    <row r="960" spans="10:12">
      <c r="J960" s="223"/>
      <c r="K960" s="221"/>
      <c r="L960" s="221"/>
    </row>
    <row r="961" spans="10:12">
      <c r="J961" s="223"/>
      <c r="K961" s="221"/>
      <c r="L961" s="221"/>
    </row>
    <row r="962" spans="10:12">
      <c r="J962" s="223"/>
      <c r="K962" s="221"/>
      <c r="L962" s="221"/>
    </row>
    <row r="963" spans="10:12">
      <c r="J963" s="223"/>
      <c r="K963" s="221"/>
      <c r="L963" s="221"/>
    </row>
    <row r="964" spans="10:12">
      <c r="J964" s="223"/>
      <c r="K964" s="221"/>
      <c r="L964" s="221"/>
    </row>
    <row r="965" spans="10:12">
      <c r="J965" s="223"/>
      <c r="K965" s="221"/>
      <c r="L965" s="221"/>
    </row>
    <row r="966" spans="10:12">
      <c r="J966" s="223"/>
      <c r="K966" s="221"/>
      <c r="L966" s="221"/>
    </row>
    <row r="967" spans="10:12">
      <c r="J967" s="223"/>
      <c r="K967" s="221"/>
      <c r="L967" s="221"/>
    </row>
    <row r="968" spans="10:12">
      <c r="J968" s="223"/>
      <c r="K968" s="221"/>
      <c r="L968" s="221"/>
    </row>
    <row r="969" spans="10:12">
      <c r="J969" s="223"/>
      <c r="K969" s="221"/>
      <c r="L969" s="221"/>
    </row>
    <row r="970" spans="10:12">
      <c r="J970" s="223"/>
      <c r="K970" s="221"/>
      <c r="L970" s="221"/>
    </row>
    <row r="971" spans="10:12">
      <c r="J971" s="223"/>
      <c r="K971" s="221"/>
      <c r="L971" s="221"/>
    </row>
    <row r="972" spans="10:12">
      <c r="J972" s="223"/>
      <c r="K972" s="221"/>
      <c r="L972" s="221"/>
    </row>
    <row r="973" spans="10:12">
      <c r="J973" s="223"/>
      <c r="K973" s="221"/>
      <c r="L973" s="221"/>
    </row>
    <row r="974" spans="10:12">
      <c r="J974" s="223"/>
      <c r="K974" s="221"/>
      <c r="L974" s="221"/>
    </row>
    <row r="975" spans="10:12">
      <c r="J975" s="223"/>
      <c r="K975" s="221"/>
      <c r="L975" s="221"/>
    </row>
    <row r="976" spans="10:12">
      <c r="J976" s="223"/>
      <c r="K976" s="221"/>
      <c r="L976" s="221"/>
    </row>
    <row r="977" spans="10:12">
      <c r="J977" s="223"/>
      <c r="K977" s="221"/>
      <c r="L977" s="221"/>
    </row>
    <row r="978" spans="10:12">
      <c r="J978" s="223"/>
      <c r="K978" s="221"/>
      <c r="L978" s="221"/>
    </row>
    <row r="979" spans="10:12">
      <c r="J979" s="223"/>
      <c r="K979" s="221"/>
      <c r="L979" s="221"/>
    </row>
    <row r="980" spans="10:12">
      <c r="J980" s="223"/>
      <c r="K980" s="221"/>
      <c r="L980" s="221"/>
    </row>
    <row r="981" spans="10:12">
      <c r="J981" s="223"/>
      <c r="K981" s="221"/>
      <c r="L981" s="221"/>
    </row>
    <row r="982" spans="10:12">
      <c r="J982" s="223"/>
      <c r="K982" s="221"/>
      <c r="L982" s="221"/>
    </row>
    <row r="983" spans="10:12">
      <c r="J983" s="223"/>
      <c r="K983" s="221"/>
      <c r="L983" s="221"/>
    </row>
    <row r="984" spans="10:12">
      <c r="J984" s="223"/>
      <c r="K984" s="221"/>
      <c r="L984" s="221"/>
    </row>
    <row r="985" spans="10:12">
      <c r="J985" s="223"/>
      <c r="K985" s="221"/>
      <c r="L985" s="221"/>
    </row>
    <row r="986" spans="10:12">
      <c r="J986" s="223"/>
      <c r="K986" s="221"/>
      <c r="L986" s="221"/>
    </row>
    <row r="987" spans="10:12">
      <c r="J987" s="223"/>
      <c r="K987" s="221"/>
      <c r="L987" s="221"/>
    </row>
    <row r="988" spans="10:12">
      <c r="J988" s="223"/>
      <c r="K988" s="221"/>
      <c r="L988" s="221"/>
    </row>
    <row r="989" spans="10:12">
      <c r="J989" s="223"/>
      <c r="K989" s="221"/>
      <c r="L989" s="221"/>
    </row>
    <row r="990" spans="10:12">
      <c r="J990" s="223"/>
      <c r="K990" s="221"/>
      <c r="L990" s="221"/>
    </row>
    <row r="991" spans="10:12">
      <c r="J991" s="223"/>
      <c r="K991" s="221"/>
      <c r="L991" s="221"/>
    </row>
    <row r="992" spans="10:12">
      <c r="J992" s="223"/>
      <c r="K992" s="221"/>
      <c r="L992" s="221"/>
    </row>
    <row r="993" spans="10:12">
      <c r="J993" s="223"/>
      <c r="K993" s="221"/>
      <c r="L993" s="221"/>
    </row>
    <row r="994" spans="10:12">
      <c r="J994" s="223"/>
      <c r="K994" s="221"/>
      <c r="L994" s="221"/>
    </row>
    <row r="995" spans="10:12">
      <c r="J995" s="223"/>
      <c r="K995" s="221"/>
      <c r="L995" s="221"/>
    </row>
    <row r="996" spans="10:12">
      <c r="J996" s="223"/>
      <c r="K996" s="221"/>
      <c r="L996" s="221"/>
    </row>
    <row r="997" spans="10:12">
      <c r="J997" s="223"/>
      <c r="K997" s="221"/>
      <c r="L997" s="221"/>
    </row>
    <row r="998" spans="10:12">
      <c r="J998" s="223"/>
      <c r="K998" s="221"/>
      <c r="L998" s="221"/>
    </row>
    <row r="999" spans="10:12">
      <c r="J999" s="223"/>
      <c r="K999" s="221"/>
      <c r="L999" s="221"/>
    </row>
    <row r="1000" spans="10:12">
      <c r="J1000" s="223"/>
      <c r="K1000" s="221"/>
      <c r="L1000" s="221"/>
    </row>
    <row r="1001" spans="10:12">
      <c r="J1001" s="223"/>
      <c r="K1001" s="221"/>
      <c r="L1001" s="221"/>
    </row>
    <row r="1002" spans="10:12">
      <c r="J1002" s="223"/>
      <c r="K1002" s="221"/>
      <c r="L1002" s="221"/>
    </row>
    <row r="1003" spans="10:12">
      <c r="J1003" s="223"/>
      <c r="K1003" s="221"/>
      <c r="L1003" s="221"/>
    </row>
    <row r="1004" spans="10:12">
      <c r="J1004" s="223"/>
      <c r="K1004" s="221"/>
      <c r="L1004" s="221"/>
    </row>
    <row r="1005" spans="10:12">
      <c r="J1005" s="223"/>
      <c r="K1005" s="221"/>
      <c r="L1005" s="221"/>
    </row>
    <row r="1006" spans="10:12">
      <c r="J1006" s="223"/>
      <c r="K1006" s="221"/>
      <c r="L1006" s="221"/>
    </row>
    <row r="1007" spans="10:12">
      <c r="J1007" s="223"/>
      <c r="K1007" s="221"/>
      <c r="L1007" s="221"/>
    </row>
    <row r="1008" spans="10:12">
      <c r="J1008" s="223"/>
      <c r="K1008" s="221"/>
      <c r="L1008" s="221"/>
    </row>
    <row r="1009" spans="10:12">
      <c r="J1009" s="223"/>
      <c r="K1009" s="221"/>
      <c r="L1009" s="221"/>
    </row>
    <row r="1010" spans="10:12">
      <c r="J1010" s="223"/>
      <c r="K1010" s="221"/>
      <c r="L1010" s="221"/>
    </row>
    <row r="1011" spans="10:12">
      <c r="J1011" s="223"/>
      <c r="K1011" s="221"/>
      <c r="L1011" s="221"/>
    </row>
    <row r="1012" spans="10:12">
      <c r="J1012" s="223"/>
      <c r="K1012" s="221"/>
      <c r="L1012" s="221"/>
    </row>
    <row r="1013" spans="10:12">
      <c r="J1013" s="223"/>
      <c r="K1013" s="221"/>
      <c r="L1013" s="221"/>
    </row>
    <row r="1014" spans="10:12">
      <c r="J1014" s="223"/>
      <c r="K1014" s="221"/>
      <c r="L1014" s="221"/>
    </row>
    <row r="1015" spans="10:12">
      <c r="J1015" s="223"/>
      <c r="K1015" s="221"/>
      <c r="L1015" s="221"/>
    </row>
    <row r="1016" spans="10:12">
      <c r="J1016" s="223"/>
      <c r="K1016" s="221"/>
      <c r="L1016" s="221"/>
    </row>
    <row r="1017" spans="10:12">
      <c r="J1017" s="223"/>
      <c r="K1017" s="221"/>
      <c r="L1017" s="221"/>
    </row>
    <row r="1018" spans="10:12">
      <c r="J1018" s="223"/>
      <c r="K1018" s="221"/>
      <c r="L1018" s="221"/>
    </row>
    <row r="1019" spans="10:12">
      <c r="J1019" s="223"/>
      <c r="K1019" s="221"/>
      <c r="L1019" s="221"/>
    </row>
    <row r="1020" spans="10:12">
      <c r="J1020" s="223"/>
      <c r="K1020" s="221"/>
      <c r="L1020" s="221"/>
    </row>
    <row r="1021" spans="10:12">
      <c r="J1021" s="223"/>
      <c r="K1021" s="221"/>
      <c r="L1021" s="221"/>
    </row>
    <row r="1022" spans="10:12">
      <c r="J1022" s="223"/>
      <c r="K1022" s="221"/>
      <c r="L1022" s="221"/>
    </row>
    <row r="1023" spans="10:12">
      <c r="J1023" s="223"/>
      <c r="K1023" s="221"/>
      <c r="L1023" s="221"/>
    </row>
    <row r="1024" spans="10:12">
      <c r="J1024" s="223"/>
      <c r="K1024" s="221"/>
      <c r="L1024" s="221"/>
    </row>
    <row r="1025" spans="10:12">
      <c r="J1025" s="223"/>
      <c r="K1025" s="221"/>
      <c r="L1025" s="221"/>
    </row>
    <row r="1026" spans="10:12">
      <c r="J1026" s="223"/>
      <c r="K1026" s="221"/>
      <c r="L1026" s="221"/>
    </row>
    <row r="1027" spans="10:12">
      <c r="J1027" s="223"/>
      <c r="K1027" s="221"/>
      <c r="L1027" s="221"/>
    </row>
    <row r="1028" spans="10:12">
      <c r="J1028" s="223"/>
      <c r="K1028" s="221"/>
      <c r="L1028" s="221"/>
    </row>
    <row r="1029" spans="10:12">
      <c r="J1029" s="223"/>
      <c r="K1029" s="221"/>
      <c r="L1029" s="221"/>
    </row>
    <row r="1030" spans="10:12">
      <c r="J1030" s="223"/>
      <c r="K1030" s="221"/>
      <c r="L1030" s="221"/>
    </row>
    <row r="1031" spans="10:12">
      <c r="J1031" s="223"/>
      <c r="K1031" s="221"/>
      <c r="L1031" s="221"/>
    </row>
    <row r="1032" spans="10:12">
      <c r="J1032" s="223"/>
      <c r="K1032" s="221"/>
      <c r="L1032" s="221"/>
    </row>
    <row r="1033" spans="10:12">
      <c r="J1033" s="223"/>
      <c r="K1033" s="221"/>
      <c r="L1033" s="221"/>
    </row>
    <row r="1034" spans="10:12">
      <c r="J1034" s="223"/>
      <c r="K1034" s="221"/>
      <c r="L1034" s="221"/>
    </row>
    <row r="1035" spans="10:12">
      <c r="J1035" s="223"/>
      <c r="K1035" s="221"/>
      <c r="L1035" s="221"/>
    </row>
    <row r="1036" spans="10:12">
      <c r="J1036" s="223"/>
      <c r="K1036" s="221"/>
      <c r="L1036" s="221"/>
    </row>
    <row r="1037" spans="10:12">
      <c r="J1037" s="223"/>
      <c r="K1037" s="221"/>
      <c r="L1037" s="221"/>
    </row>
    <row r="1038" spans="10:12">
      <c r="J1038" s="223"/>
      <c r="K1038" s="221"/>
      <c r="L1038" s="221"/>
    </row>
    <row r="1039" spans="10:12">
      <c r="J1039" s="223"/>
      <c r="K1039" s="221"/>
      <c r="L1039" s="221"/>
    </row>
    <row r="1040" spans="10:12">
      <c r="J1040" s="223"/>
      <c r="K1040" s="221"/>
      <c r="L1040" s="221"/>
    </row>
    <row r="1041" spans="10:12">
      <c r="J1041" s="223"/>
      <c r="K1041" s="221"/>
      <c r="L1041" s="221"/>
    </row>
    <row r="1042" spans="10:12">
      <c r="J1042" s="223"/>
      <c r="K1042" s="221"/>
      <c r="L1042" s="221"/>
    </row>
    <row r="1043" spans="10:12">
      <c r="J1043" s="223"/>
      <c r="K1043" s="221"/>
      <c r="L1043" s="221"/>
    </row>
    <row r="1044" spans="10:12">
      <c r="J1044" s="223"/>
      <c r="K1044" s="221"/>
      <c r="L1044" s="221"/>
    </row>
    <row r="1045" spans="10:12">
      <c r="J1045" s="223"/>
      <c r="K1045" s="221"/>
      <c r="L1045" s="221"/>
    </row>
    <row r="1046" spans="10:12">
      <c r="J1046" s="223"/>
      <c r="K1046" s="221"/>
      <c r="L1046" s="221"/>
    </row>
    <row r="1047" spans="10:12">
      <c r="J1047" s="223"/>
      <c r="K1047" s="221"/>
      <c r="L1047" s="221"/>
    </row>
    <row r="1048" spans="10:12">
      <c r="J1048" s="223"/>
      <c r="K1048" s="221"/>
      <c r="L1048" s="221"/>
    </row>
    <row r="1049" spans="10:12">
      <c r="J1049" s="223"/>
      <c r="K1049" s="221"/>
      <c r="L1049" s="221"/>
    </row>
    <row r="1050" spans="10:12">
      <c r="J1050" s="223"/>
      <c r="K1050" s="221"/>
      <c r="L1050" s="221"/>
    </row>
    <row r="1051" spans="10:12">
      <c r="J1051" s="223"/>
      <c r="K1051" s="221"/>
      <c r="L1051" s="221"/>
    </row>
    <row r="1052" spans="10:12">
      <c r="J1052" s="223"/>
      <c r="K1052" s="221"/>
      <c r="L1052" s="221"/>
    </row>
    <row r="1053" spans="10:12">
      <c r="J1053" s="223"/>
      <c r="K1053" s="221"/>
      <c r="L1053" s="221"/>
    </row>
    <row r="1054" spans="10:12">
      <c r="J1054" s="223"/>
      <c r="K1054" s="221"/>
      <c r="L1054" s="221"/>
    </row>
    <row r="1055" spans="10:12">
      <c r="J1055" s="223"/>
      <c r="K1055" s="221"/>
      <c r="L1055" s="221"/>
    </row>
    <row r="1056" spans="10:12">
      <c r="J1056" s="223"/>
      <c r="K1056" s="221"/>
      <c r="L1056" s="221"/>
    </row>
    <row r="1057" spans="10:12">
      <c r="J1057" s="223"/>
      <c r="K1057" s="221"/>
      <c r="L1057" s="221"/>
    </row>
    <row r="1058" spans="10:12">
      <c r="J1058" s="223"/>
      <c r="K1058" s="221"/>
      <c r="L1058" s="221"/>
    </row>
    <row r="1059" spans="10:12">
      <c r="J1059" s="223"/>
      <c r="K1059" s="221"/>
      <c r="L1059" s="221"/>
    </row>
    <row r="1060" spans="10:12">
      <c r="J1060" s="223"/>
      <c r="K1060" s="221"/>
      <c r="L1060" s="221"/>
    </row>
    <row r="1061" spans="10:12">
      <c r="J1061" s="223"/>
      <c r="K1061" s="221"/>
      <c r="L1061" s="221"/>
    </row>
    <row r="1062" spans="10:12">
      <c r="J1062" s="223"/>
      <c r="K1062" s="221"/>
      <c r="L1062" s="221"/>
    </row>
    <row r="1063" spans="10:12">
      <c r="J1063" s="223"/>
      <c r="K1063" s="221"/>
      <c r="L1063" s="221"/>
    </row>
    <row r="1064" spans="10:12">
      <c r="J1064" s="223"/>
      <c r="K1064" s="221"/>
      <c r="L1064" s="221"/>
    </row>
    <row r="1065" spans="10:12">
      <c r="J1065" s="223"/>
      <c r="K1065" s="221"/>
      <c r="L1065" s="221"/>
    </row>
    <row r="1066" spans="10:12">
      <c r="J1066" s="223"/>
      <c r="K1066" s="221"/>
      <c r="L1066" s="221"/>
    </row>
    <row r="1067" spans="10:12">
      <c r="J1067" s="223"/>
      <c r="K1067" s="221"/>
      <c r="L1067" s="221"/>
    </row>
    <row r="1068" spans="10:12">
      <c r="J1068" s="223"/>
      <c r="K1068" s="221"/>
      <c r="L1068" s="221"/>
    </row>
    <row r="1069" spans="10:12">
      <c r="J1069" s="223"/>
      <c r="K1069" s="221"/>
      <c r="L1069" s="221"/>
    </row>
    <row r="1070" spans="10:12">
      <c r="J1070" s="223"/>
      <c r="K1070" s="221"/>
      <c r="L1070" s="221"/>
    </row>
    <row r="1071" spans="10:12">
      <c r="J1071" s="223"/>
      <c r="K1071" s="221"/>
      <c r="L1071" s="221"/>
    </row>
    <row r="1072" spans="10:12">
      <c r="J1072" s="223"/>
      <c r="K1072" s="221"/>
      <c r="L1072" s="221"/>
    </row>
    <row r="1073" spans="10:12">
      <c r="J1073" s="223"/>
      <c r="K1073" s="221"/>
      <c r="L1073" s="221"/>
    </row>
    <row r="1074" spans="10:12">
      <c r="J1074" s="223"/>
      <c r="K1074" s="221"/>
      <c r="L1074" s="221"/>
    </row>
    <row r="1075" spans="10:12">
      <c r="J1075" s="223"/>
      <c r="K1075" s="221"/>
      <c r="L1075" s="221"/>
    </row>
    <row r="1076" spans="10:12">
      <c r="J1076" s="223"/>
      <c r="K1076" s="221"/>
      <c r="L1076" s="221"/>
    </row>
    <row r="1077" spans="10:12">
      <c r="J1077" s="223"/>
      <c r="K1077" s="221"/>
      <c r="L1077" s="221"/>
    </row>
    <row r="1078" spans="10:12">
      <c r="J1078" s="223"/>
      <c r="K1078" s="221"/>
      <c r="L1078" s="221"/>
    </row>
    <row r="1079" spans="10:12">
      <c r="J1079" s="223"/>
      <c r="K1079" s="221"/>
      <c r="L1079" s="221"/>
    </row>
    <row r="1080" spans="10:12">
      <c r="J1080" s="223"/>
      <c r="K1080" s="221"/>
      <c r="L1080" s="221"/>
    </row>
    <row r="1081" spans="10:12">
      <c r="J1081" s="223"/>
      <c r="K1081" s="221"/>
      <c r="L1081" s="221"/>
    </row>
    <row r="1082" spans="10:12">
      <c r="J1082" s="223"/>
      <c r="K1082" s="221"/>
      <c r="L1082" s="221"/>
    </row>
    <row r="1083" spans="10:12">
      <c r="J1083" s="223"/>
      <c r="K1083" s="221"/>
      <c r="L1083" s="221"/>
    </row>
    <row r="1084" spans="10:12">
      <c r="J1084" s="223"/>
      <c r="K1084" s="221"/>
      <c r="L1084" s="221"/>
    </row>
    <row r="1085" spans="10:12">
      <c r="J1085" s="223"/>
      <c r="K1085" s="221"/>
      <c r="L1085" s="221"/>
    </row>
    <row r="1086" spans="10:12">
      <c r="J1086" s="223"/>
      <c r="K1086" s="221"/>
      <c r="L1086" s="221"/>
    </row>
    <row r="1087" spans="10:12">
      <c r="J1087" s="223"/>
      <c r="K1087" s="221"/>
      <c r="L1087" s="221"/>
    </row>
    <row r="1088" spans="10:12">
      <c r="J1088" s="223"/>
      <c r="K1088" s="221"/>
      <c r="L1088" s="221"/>
    </row>
    <row r="1089" spans="10:12">
      <c r="J1089" s="223"/>
      <c r="K1089" s="221"/>
      <c r="L1089" s="221"/>
    </row>
    <row r="1090" spans="10:12">
      <c r="J1090" s="223"/>
      <c r="K1090" s="221"/>
      <c r="L1090" s="221"/>
    </row>
    <row r="1091" spans="10:12">
      <c r="J1091" s="223"/>
      <c r="K1091" s="221"/>
      <c r="L1091" s="221"/>
    </row>
    <row r="1092" spans="10:12">
      <c r="J1092" s="223"/>
      <c r="K1092" s="221"/>
      <c r="L1092" s="221"/>
    </row>
    <row r="1093" spans="10:12">
      <c r="J1093" s="223"/>
      <c r="K1093" s="221"/>
      <c r="L1093" s="221"/>
    </row>
    <row r="1094" spans="10:12">
      <c r="J1094" s="223"/>
      <c r="K1094" s="221"/>
      <c r="L1094" s="221"/>
    </row>
    <row r="1095" spans="10:12">
      <c r="J1095" s="223"/>
      <c r="K1095" s="221"/>
      <c r="L1095" s="221"/>
    </row>
    <row r="1096" spans="10:12">
      <c r="J1096" s="223"/>
      <c r="K1096" s="221"/>
      <c r="L1096" s="221"/>
    </row>
    <row r="1097" spans="10:12">
      <c r="J1097" s="223"/>
      <c r="K1097" s="221"/>
      <c r="L1097" s="221"/>
    </row>
    <row r="1098" spans="10:12">
      <c r="J1098" s="223"/>
      <c r="K1098" s="221"/>
      <c r="L1098" s="221"/>
    </row>
    <row r="1099" spans="10:12">
      <c r="J1099" s="223"/>
      <c r="K1099" s="221"/>
      <c r="L1099" s="221"/>
    </row>
    <row r="1100" spans="10:12">
      <c r="J1100" s="223"/>
      <c r="K1100" s="221"/>
      <c r="L1100" s="221"/>
    </row>
    <row r="1101" spans="10:12">
      <c r="J1101" s="223"/>
      <c r="K1101" s="221"/>
      <c r="L1101" s="221"/>
    </row>
    <row r="1102" spans="10:12">
      <c r="J1102" s="223"/>
      <c r="K1102" s="221"/>
      <c r="L1102" s="221"/>
    </row>
    <row r="1103" spans="10:12">
      <c r="J1103" s="223"/>
      <c r="K1103" s="221"/>
      <c r="L1103" s="221"/>
    </row>
    <row r="1104" spans="10:12">
      <c r="J1104" s="223"/>
      <c r="K1104" s="221"/>
      <c r="L1104" s="221"/>
    </row>
    <row r="1105" spans="10:12">
      <c r="J1105" s="223"/>
      <c r="K1105" s="221"/>
      <c r="L1105" s="221"/>
    </row>
    <row r="1106" spans="10:12">
      <c r="J1106" s="223"/>
      <c r="K1106" s="221"/>
      <c r="L1106" s="221"/>
    </row>
    <row r="1107" spans="10:12">
      <c r="J1107" s="223"/>
      <c r="K1107" s="221"/>
      <c r="L1107" s="221"/>
    </row>
    <row r="1108" spans="10:12">
      <c r="J1108" s="223"/>
      <c r="K1108" s="221"/>
      <c r="L1108" s="221"/>
    </row>
    <row r="1109" spans="10:12">
      <c r="J1109" s="223"/>
      <c r="K1109" s="221"/>
      <c r="L1109" s="221"/>
    </row>
    <row r="1110" spans="10:12">
      <c r="J1110" s="223"/>
      <c r="K1110" s="221"/>
      <c r="L1110" s="221"/>
    </row>
    <row r="1111" spans="10:12">
      <c r="J1111" s="223"/>
      <c r="K1111" s="221"/>
      <c r="L1111" s="221"/>
    </row>
    <row r="1112" spans="10:12">
      <c r="J1112" s="223"/>
      <c r="K1112" s="221"/>
      <c r="L1112" s="221"/>
    </row>
    <row r="1113" spans="10:12">
      <c r="J1113" s="223"/>
      <c r="K1113" s="221"/>
      <c r="L1113" s="221"/>
    </row>
    <row r="1114" spans="10:12">
      <c r="J1114" s="223"/>
      <c r="K1114" s="221"/>
      <c r="L1114" s="221"/>
    </row>
    <row r="1115" spans="10:12">
      <c r="J1115" s="223"/>
      <c r="K1115" s="221"/>
      <c r="L1115" s="221"/>
    </row>
    <row r="1116" spans="10:12">
      <c r="J1116" s="223"/>
      <c r="K1116" s="221"/>
      <c r="L1116" s="221"/>
    </row>
    <row r="1117" spans="10:12">
      <c r="J1117" s="223"/>
      <c r="K1117" s="221"/>
      <c r="L1117" s="221"/>
    </row>
    <row r="1118" spans="10:12">
      <c r="J1118" s="223"/>
      <c r="K1118" s="221"/>
      <c r="L1118" s="221"/>
    </row>
    <row r="1119" spans="10:12">
      <c r="J1119" s="223"/>
      <c r="K1119" s="221"/>
      <c r="L1119" s="221"/>
    </row>
    <row r="1120" spans="10:12">
      <c r="J1120" s="223"/>
      <c r="K1120" s="221"/>
      <c r="L1120" s="221"/>
    </row>
    <row r="1121" spans="10:12">
      <c r="J1121" s="223"/>
      <c r="K1121" s="221"/>
      <c r="L1121" s="221"/>
    </row>
    <row r="1122" spans="10:12">
      <c r="J1122" s="223"/>
      <c r="K1122" s="221"/>
      <c r="L1122" s="221"/>
    </row>
    <row r="1123" spans="10:12">
      <c r="J1123" s="223"/>
      <c r="K1123" s="221"/>
      <c r="L1123" s="221"/>
    </row>
    <row r="1124" spans="10:12">
      <c r="J1124" s="223"/>
      <c r="K1124" s="221"/>
      <c r="L1124" s="221"/>
    </row>
    <row r="1125" spans="10:12">
      <c r="J1125" s="223"/>
      <c r="K1125" s="221"/>
      <c r="L1125" s="221"/>
    </row>
    <row r="1126" spans="10:12">
      <c r="J1126" s="223"/>
      <c r="K1126" s="221"/>
      <c r="L1126" s="221"/>
    </row>
    <row r="1127" spans="10:12">
      <c r="J1127" s="223"/>
      <c r="K1127" s="221"/>
      <c r="L1127" s="221"/>
    </row>
    <row r="1128" spans="10:12">
      <c r="J1128" s="223"/>
      <c r="K1128" s="221"/>
      <c r="L1128" s="221"/>
    </row>
    <row r="1129" spans="10:12">
      <c r="J1129" s="223"/>
      <c r="K1129" s="221"/>
      <c r="L1129" s="221"/>
    </row>
    <row r="1130" spans="10:12">
      <c r="J1130" s="223"/>
      <c r="K1130" s="221"/>
      <c r="L1130" s="221"/>
    </row>
    <row r="1131" spans="10:12">
      <c r="J1131" s="223"/>
      <c r="K1131" s="221"/>
      <c r="L1131" s="221"/>
    </row>
    <row r="1132" spans="10:12">
      <c r="J1132" s="223"/>
      <c r="K1132" s="221"/>
      <c r="L1132" s="221"/>
    </row>
    <row r="1133" spans="10:12">
      <c r="J1133" s="223"/>
      <c r="K1133" s="221"/>
      <c r="L1133" s="221"/>
    </row>
    <row r="1134" spans="10:12">
      <c r="J1134" s="223"/>
      <c r="K1134" s="221"/>
      <c r="L1134" s="221"/>
    </row>
    <row r="1135" spans="10:12">
      <c r="J1135" s="223"/>
      <c r="K1135" s="221"/>
      <c r="L1135" s="221"/>
    </row>
    <row r="1136" spans="10:12">
      <c r="J1136" s="223"/>
      <c r="K1136" s="221"/>
      <c r="L1136" s="221"/>
    </row>
    <row r="1137" spans="10:12">
      <c r="J1137" s="223"/>
      <c r="K1137" s="221"/>
      <c r="L1137" s="221"/>
    </row>
    <row r="1138" spans="10:12">
      <c r="J1138" s="223"/>
      <c r="K1138" s="221"/>
      <c r="L1138" s="221"/>
    </row>
    <row r="1139" spans="10:12">
      <c r="J1139" s="223"/>
      <c r="K1139" s="221"/>
      <c r="L1139" s="221"/>
    </row>
    <row r="1140" spans="10:12">
      <c r="J1140" s="223"/>
      <c r="K1140" s="221"/>
      <c r="L1140" s="221"/>
    </row>
    <row r="1141" spans="10:12">
      <c r="J1141" s="223"/>
      <c r="K1141" s="221"/>
      <c r="L1141" s="221"/>
    </row>
    <row r="1142" spans="10:12">
      <c r="J1142" s="223"/>
      <c r="K1142" s="221"/>
      <c r="L1142" s="221"/>
    </row>
    <row r="1143" spans="10:12">
      <c r="J1143" s="223"/>
      <c r="K1143" s="221"/>
      <c r="L1143" s="221"/>
    </row>
    <row r="1144" spans="10:12">
      <c r="J1144" s="223"/>
      <c r="K1144" s="221"/>
      <c r="L1144" s="221"/>
    </row>
    <row r="1145" spans="10:12">
      <c r="J1145" s="223"/>
      <c r="K1145" s="221"/>
      <c r="L1145" s="221"/>
    </row>
    <row r="1146" spans="10:12">
      <c r="J1146" s="223"/>
      <c r="K1146" s="221"/>
      <c r="L1146" s="221"/>
    </row>
    <row r="1147" spans="10:12">
      <c r="J1147" s="223"/>
      <c r="K1147" s="221"/>
      <c r="L1147" s="221"/>
    </row>
    <row r="1148" spans="10:12">
      <c r="J1148" s="223"/>
      <c r="K1148" s="221"/>
      <c r="L1148" s="221"/>
    </row>
    <row r="1149" spans="10:12">
      <c r="J1149" s="223"/>
      <c r="K1149" s="221"/>
      <c r="L1149" s="221"/>
    </row>
    <row r="1150" spans="10:12">
      <c r="J1150" s="223"/>
      <c r="K1150" s="221"/>
      <c r="L1150" s="221"/>
    </row>
    <row r="1151" spans="10:12">
      <c r="J1151" s="223"/>
      <c r="K1151" s="221"/>
      <c r="L1151" s="221"/>
    </row>
    <row r="1152" spans="10:12">
      <c r="J1152" s="223"/>
      <c r="K1152" s="221"/>
      <c r="L1152" s="221"/>
    </row>
    <row r="1153" spans="10:12">
      <c r="J1153" s="223"/>
      <c r="K1153" s="221"/>
      <c r="L1153" s="221"/>
    </row>
    <row r="1154" spans="10:12">
      <c r="J1154" s="223"/>
      <c r="K1154" s="221"/>
      <c r="L1154" s="221"/>
    </row>
    <row r="1155" spans="10:12">
      <c r="J1155" s="223"/>
      <c r="K1155" s="221"/>
      <c r="L1155" s="221"/>
    </row>
    <row r="1156" spans="10:12">
      <c r="J1156" s="223"/>
      <c r="K1156" s="221"/>
      <c r="L1156" s="221"/>
    </row>
    <row r="1157" spans="10:12">
      <c r="J1157" s="223"/>
      <c r="K1157" s="221"/>
      <c r="L1157" s="221"/>
    </row>
    <row r="1158" spans="10:12">
      <c r="J1158" s="223"/>
      <c r="K1158" s="221"/>
      <c r="L1158" s="221"/>
    </row>
    <row r="1159" spans="10:12">
      <c r="J1159" s="223"/>
      <c r="K1159" s="221"/>
      <c r="L1159" s="221"/>
    </row>
    <row r="1160" spans="10:12">
      <c r="J1160" s="223"/>
      <c r="K1160" s="221"/>
      <c r="L1160" s="221"/>
    </row>
    <row r="1161" spans="10:12">
      <c r="J1161" s="223"/>
      <c r="K1161" s="221"/>
      <c r="L1161" s="221"/>
    </row>
    <row r="1162" spans="10:12">
      <c r="J1162" s="223"/>
      <c r="K1162" s="221"/>
      <c r="L1162" s="221"/>
    </row>
    <row r="1163" spans="10:12">
      <c r="J1163" s="223"/>
      <c r="K1163" s="221"/>
      <c r="L1163" s="221"/>
    </row>
    <row r="1164" spans="10:12">
      <c r="J1164" s="223"/>
      <c r="K1164" s="221"/>
      <c r="L1164" s="221"/>
    </row>
    <row r="1165" spans="10:12">
      <c r="J1165" s="223"/>
      <c r="K1165" s="221"/>
      <c r="L1165" s="221"/>
    </row>
    <row r="1166" spans="10:12">
      <c r="J1166" s="223"/>
      <c r="K1166" s="221"/>
      <c r="L1166" s="221"/>
    </row>
    <row r="1167" spans="10:12">
      <c r="J1167" s="223"/>
      <c r="K1167" s="221"/>
      <c r="L1167" s="221"/>
    </row>
    <row r="1168" spans="10:12">
      <c r="J1168" s="223"/>
      <c r="K1168" s="221"/>
      <c r="L1168" s="221"/>
    </row>
    <row r="1169" spans="10:12">
      <c r="J1169" s="223"/>
      <c r="K1169" s="221"/>
      <c r="L1169" s="221"/>
    </row>
    <row r="1170" spans="10:12">
      <c r="J1170" s="223"/>
      <c r="K1170" s="221"/>
      <c r="L1170" s="221"/>
    </row>
    <row r="1171" spans="10:12">
      <c r="J1171" s="223"/>
      <c r="K1171" s="221"/>
      <c r="L1171" s="221"/>
    </row>
    <row r="1172" spans="10:12">
      <c r="J1172" s="223"/>
      <c r="K1172" s="221"/>
      <c r="L1172" s="221"/>
    </row>
    <row r="1173" spans="10:12">
      <c r="J1173" s="223"/>
      <c r="K1173" s="221"/>
      <c r="L1173" s="221"/>
    </row>
    <row r="1174" spans="10:12">
      <c r="J1174" s="223"/>
      <c r="K1174" s="221"/>
      <c r="L1174" s="221"/>
    </row>
    <row r="1175" spans="10:12">
      <c r="J1175" s="223"/>
      <c r="K1175" s="221"/>
      <c r="L1175" s="221"/>
    </row>
    <row r="1176" spans="10:12">
      <c r="J1176" s="223"/>
      <c r="K1176" s="221"/>
      <c r="L1176" s="221"/>
    </row>
    <row r="1177" spans="10:12">
      <c r="J1177" s="223"/>
      <c r="K1177" s="221"/>
      <c r="L1177" s="221"/>
    </row>
    <row r="1178" spans="10:12">
      <c r="J1178" s="223"/>
      <c r="K1178" s="221"/>
      <c r="L1178" s="221"/>
    </row>
    <row r="1179" spans="10:12">
      <c r="J1179" s="223"/>
      <c r="K1179" s="221"/>
      <c r="L1179" s="221"/>
    </row>
    <row r="1180" spans="10:12">
      <c r="J1180" s="223"/>
      <c r="K1180" s="221"/>
      <c r="L1180" s="221"/>
    </row>
    <row r="1181" spans="10:12">
      <c r="J1181" s="223"/>
      <c r="K1181" s="221"/>
      <c r="L1181" s="221"/>
    </row>
    <row r="1182" spans="10:12">
      <c r="J1182" s="223"/>
      <c r="K1182" s="221"/>
      <c r="L1182" s="221"/>
    </row>
    <row r="1183" spans="10:12">
      <c r="J1183" s="223"/>
      <c r="K1183" s="221"/>
      <c r="L1183" s="221"/>
    </row>
    <row r="1184" spans="10:12">
      <c r="J1184" s="223"/>
      <c r="K1184" s="221"/>
      <c r="L1184" s="221"/>
    </row>
    <row r="1185" spans="10:12">
      <c r="J1185" s="223"/>
      <c r="K1185" s="221"/>
      <c r="L1185" s="221"/>
    </row>
    <row r="1186" spans="10:12">
      <c r="J1186" s="223"/>
      <c r="K1186" s="221"/>
      <c r="L1186" s="221"/>
    </row>
    <row r="1187" spans="10:12">
      <c r="J1187" s="223"/>
      <c r="K1187" s="221"/>
      <c r="L1187" s="221"/>
    </row>
    <row r="1188" spans="10:12">
      <c r="J1188" s="223"/>
      <c r="K1188" s="221"/>
      <c r="L1188" s="221"/>
    </row>
    <row r="1189" spans="10:12">
      <c r="J1189" s="223"/>
      <c r="K1189" s="221"/>
      <c r="L1189" s="221"/>
    </row>
    <row r="1190" spans="10:12">
      <c r="J1190" s="223"/>
      <c r="K1190" s="221"/>
      <c r="L1190" s="221"/>
    </row>
    <row r="1191" spans="10:12">
      <c r="J1191" s="223"/>
      <c r="K1191" s="221"/>
      <c r="L1191" s="221"/>
    </row>
    <row r="1192" spans="10:12">
      <c r="J1192" s="223"/>
      <c r="K1192" s="221"/>
      <c r="L1192" s="221"/>
    </row>
    <row r="1193" spans="10:12">
      <c r="J1193" s="223"/>
      <c r="K1193" s="221"/>
      <c r="L1193" s="221"/>
    </row>
    <row r="1194" spans="10:12">
      <c r="J1194" s="223"/>
      <c r="K1194" s="221"/>
      <c r="L1194" s="221"/>
    </row>
    <row r="1195" spans="10:12">
      <c r="J1195" s="223"/>
      <c r="K1195" s="221"/>
      <c r="L1195" s="221"/>
    </row>
    <row r="1196" spans="10:12">
      <c r="J1196" s="223"/>
      <c r="K1196" s="221"/>
      <c r="L1196" s="221"/>
    </row>
    <row r="1197" spans="10:12">
      <c r="J1197" s="223"/>
      <c r="K1197" s="221"/>
      <c r="L1197" s="221"/>
    </row>
    <row r="1198" spans="10:12">
      <c r="J1198" s="223"/>
      <c r="K1198" s="221"/>
      <c r="L1198" s="221"/>
    </row>
    <row r="1199" spans="10:12">
      <c r="J1199" s="223"/>
      <c r="K1199" s="221"/>
      <c r="L1199" s="221"/>
    </row>
    <row r="1200" spans="10:12">
      <c r="J1200" s="223"/>
      <c r="K1200" s="221"/>
      <c r="L1200" s="221"/>
    </row>
    <row r="1201" spans="10:12">
      <c r="J1201" s="223"/>
      <c r="K1201" s="221"/>
      <c r="L1201" s="221"/>
    </row>
    <row r="1202" spans="10:12">
      <c r="J1202" s="223"/>
      <c r="K1202" s="221"/>
      <c r="L1202" s="221"/>
    </row>
    <row r="1203" spans="10:12">
      <c r="J1203" s="223"/>
      <c r="K1203" s="221"/>
      <c r="L1203" s="221"/>
    </row>
    <row r="1204" spans="10:12">
      <c r="J1204" s="223"/>
      <c r="K1204" s="221"/>
      <c r="L1204" s="221"/>
    </row>
    <row r="1205" spans="10:12">
      <c r="J1205" s="223"/>
      <c r="K1205" s="221"/>
      <c r="L1205" s="221"/>
    </row>
    <row r="1206" spans="10:12">
      <c r="J1206" s="223"/>
      <c r="K1206" s="221"/>
      <c r="L1206" s="221"/>
    </row>
    <row r="1207" spans="10:12">
      <c r="J1207" s="223"/>
      <c r="K1207" s="221"/>
      <c r="L1207" s="221"/>
    </row>
    <row r="1208" spans="10:12">
      <c r="J1208" s="223"/>
      <c r="K1208" s="221"/>
      <c r="L1208" s="221"/>
    </row>
    <row r="1209" spans="10:12">
      <c r="J1209" s="223"/>
      <c r="K1209" s="221"/>
      <c r="L1209" s="221"/>
    </row>
    <row r="1210" spans="10:12">
      <c r="J1210" s="223"/>
      <c r="K1210" s="221"/>
      <c r="L1210" s="221"/>
    </row>
    <row r="1211" spans="10:12">
      <c r="J1211" s="223"/>
      <c r="K1211" s="221"/>
      <c r="L1211" s="221"/>
    </row>
    <row r="1212" spans="10:12">
      <c r="J1212" s="223"/>
      <c r="K1212" s="221"/>
      <c r="L1212" s="221"/>
    </row>
    <row r="1213" spans="10:12">
      <c r="J1213" s="223"/>
      <c r="K1213" s="221"/>
      <c r="L1213" s="221"/>
    </row>
    <row r="1214" spans="10:12">
      <c r="J1214" s="223"/>
      <c r="K1214" s="221"/>
      <c r="L1214" s="221"/>
    </row>
    <row r="1215" spans="10:12">
      <c r="J1215" s="223"/>
      <c r="K1215" s="221"/>
      <c r="L1215" s="221"/>
    </row>
    <row r="1216" spans="10:12">
      <c r="J1216" s="223"/>
      <c r="K1216" s="221"/>
      <c r="L1216" s="221"/>
    </row>
    <row r="1217" spans="10:12">
      <c r="J1217" s="223"/>
      <c r="K1217" s="221"/>
      <c r="L1217" s="221"/>
    </row>
    <row r="1218" spans="10:12">
      <c r="J1218" s="223"/>
      <c r="K1218" s="221"/>
      <c r="L1218" s="221"/>
    </row>
    <row r="1219" spans="10:12">
      <c r="J1219" s="223"/>
      <c r="K1219" s="221"/>
      <c r="L1219" s="221"/>
    </row>
    <row r="1220" spans="10:12">
      <c r="J1220" s="223"/>
      <c r="K1220" s="221"/>
      <c r="L1220" s="221"/>
    </row>
    <row r="1221" spans="10:12">
      <c r="J1221" s="223"/>
      <c r="K1221" s="221"/>
      <c r="L1221" s="221"/>
    </row>
    <row r="1222" spans="10:12">
      <c r="J1222" s="223"/>
      <c r="K1222" s="221"/>
      <c r="L1222" s="221"/>
    </row>
    <row r="1223" spans="10:12">
      <c r="J1223" s="223"/>
      <c r="K1223" s="221"/>
      <c r="L1223" s="221"/>
    </row>
    <row r="1224" spans="10:12">
      <c r="J1224" s="223"/>
      <c r="K1224" s="221"/>
      <c r="L1224" s="221"/>
    </row>
    <row r="1225" spans="10:12">
      <c r="J1225" s="223"/>
      <c r="K1225" s="221"/>
      <c r="L1225" s="221"/>
    </row>
    <row r="1226" spans="10:12">
      <c r="J1226" s="223"/>
      <c r="K1226" s="221"/>
      <c r="L1226" s="221"/>
    </row>
    <row r="1227" spans="10:12">
      <c r="J1227" s="223"/>
      <c r="K1227" s="221"/>
      <c r="L1227" s="221"/>
    </row>
    <row r="1228" spans="10:12">
      <c r="J1228" s="223"/>
      <c r="K1228" s="221"/>
      <c r="L1228" s="221"/>
    </row>
    <row r="1229" spans="10:12">
      <c r="J1229" s="223"/>
      <c r="K1229" s="221"/>
      <c r="L1229" s="221"/>
    </row>
    <row r="1230" spans="10:12">
      <c r="J1230" s="223"/>
      <c r="K1230" s="221"/>
      <c r="L1230" s="221"/>
    </row>
    <row r="1231" spans="10:12">
      <c r="J1231" s="223"/>
      <c r="K1231" s="221"/>
      <c r="L1231" s="221"/>
    </row>
    <row r="1232" spans="10:12">
      <c r="J1232" s="223"/>
      <c r="K1232" s="221"/>
      <c r="L1232" s="221"/>
    </row>
    <row r="1233" spans="10:12">
      <c r="J1233" s="223"/>
      <c r="K1233" s="221"/>
      <c r="L1233" s="221"/>
    </row>
    <row r="1234" spans="10:12">
      <c r="J1234" s="223"/>
      <c r="K1234" s="221"/>
      <c r="L1234" s="221"/>
    </row>
    <row r="1235" spans="10:12">
      <c r="J1235" s="223"/>
      <c r="K1235" s="221"/>
      <c r="L1235" s="221"/>
    </row>
    <row r="1236" spans="10:12">
      <c r="J1236" s="223"/>
      <c r="K1236" s="221"/>
      <c r="L1236" s="221"/>
    </row>
    <row r="1237" spans="10:12">
      <c r="J1237" s="223"/>
      <c r="K1237" s="221"/>
      <c r="L1237" s="221"/>
    </row>
    <row r="1238" spans="10:12">
      <c r="J1238" s="223"/>
      <c r="K1238" s="221"/>
      <c r="L1238" s="221"/>
    </row>
    <row r="1239" spans="10:12">
      <c r="J1239" s="223"/>
      <c r="K1239" s="221"/>
      <c r="L1239" s="221"/>
    </row>
    <row r="1240" spans="10:12">
      <c r="J1240" s="223"/>
      <c r="K1240" s="221"/>
      <c r="L1240" s="221"/>
    </row>
    <row r="1241" spans="10:12">
      <c r="J1241" s="223"/>
      <c r="K1241" s="221"/>
      <c r="L1241" s="221"/>
    </row>
    <row r="1242" spans="10:12">
      <c r="J1242" s="223"/>
      <c r="K1242" s="221"/>
      <c r="L1242" s="221"/>
    </row>
    <row r="1243" spans="10:12">
      <c r="J1243" s="223"/>
      <c r="K1243" s="221"/>
      <c r="L1243" s="221"/>
    </row>
    <row r="1244" spans="10:12">
      <c r="J1244" s="223"/>
      <c r="K1244" s="221"/>
      <c r="L1244" s="221"/>
    </row>
    <row r="1245" spans="10:12">
      <c r="J1245" s="223"/>
      <c r="K1245" s="221"/>
      <c r="L1245" s="221"/>
    </row>
    <row r="1246" spans="10:12">
      <c r="J1246" s="223"/>
      <c r="K1246" s="221"/>
      <c r="L1246" s="221"/>
    </row>
    <row r="1247" spans="10:12">
      <c r="J1247" s="223"/>
      <c r="K1247" s="221"/>
      <c r="L1247" s="221"/>
    </row>
    <row r="1248" spans="10:12">
      <c r="J1248" s="223"/>
      <c r="K1248" s="221"/>
      <c r="L1248" s="221"/>
    </row>
    <row r="1249" spans="10:12">
      <c r="J1249" s="223"/>
      <c r="K1249" s="221"/>
      <c r="L1249" s="221"/>
    </row>
    <row r="1250" spans="10:12">
      <c r="J1250" s="223"/>
      <c r="K1250" s="221"/>
      <c r="L1250" s="221"/>
    </row>
    <row r="1251" spans="10:12">
      <c r="J1251" s="223"/>
      <c r="K1251" s="221"/>
      <c r="L1251" s="221"/>
    </row>
    <row r="1252" spans="10:12">
      <c r="J1252" s="223"/>
      <c r="K1252" s="221"/>
      <c r="L1252" s="221"/>
    </row>
    <row r="1253" spans="10:12">
      <c r="J1253" s="223"/>
      <c r="K1253" s="221"/>
      <c r="L1253" s="221"/>
    </row>
    <row r="1254" spans="10:12">
      <c r="J1254" s="223"/>
      <c r="K1254" s="221"/>
      <c r="L1254" s="221"/>
    </row>
    <row r="1255" spans="10:12">
      <c r="J1255" s="223"/>
      <c r="K1255" s="221"/>
      <c r="L1255" s="221"/>
    </row>
    <row r="1256" spans="10:12">
      <c r="J1256" s="223"/>
      <c r="K1256" s="221"/>
      <c r="L1256" s="221"/>
    </row>
    <row r="1257" spans="10:12">
      <c r="J1257" s="223"/>
      <c r="K1257" s="221"/>
      <c r="L1257" s="221"/>
    </row>
    <row r="1258" spans="10:12">
      <c r="J1258" s="223"/>
      <c r="K1258" s="221"/>
      <c r="L1258" s="221"/>
    </row>
    <row r="1259" spans="10:12">
      <c r="J1259" s="223"/>
      <c r="K1259" s="221"/>
      <c r="L1259" s="221"/>
    </row>
    <row r="1260" spans="10:12">
      <c r="J1260" s="223"/>
      <c r="K1260" s="221"/>
      <c r="L1260" s="221"/>
    </row>
    <row r="1261" spans="10:12">
      <c r="J1261" s="223"/>
      <c r="K1261" s="221"/>
      <c r="L1261" s="221"/>
    </row>
    <row r="1262" spans="10:12">
      <c r="J1262" s="223"/>
      <c r="K1262" s="221"/>
      <c r="L1262" s="221"/>
    </row>
    <row r="1263" spans="10:12">
      <c r="J1263" s="223"/>
      <c r="K1263" s="221"/>
      <c r="L1263" s="221"/>
    </row>
    <row r="1264" spans="10:12">
      <c r="J1264" s="223"/>
      <c r="K1264" s="221"/>
      <c r="L1264" s="221"/>
    </row>
    <row r="1265" spans="10:12">
      <c r="J1265" s="223"/>
      <c r="K1265" s="221"/>
      <c r="L1265" s="221"/>
    </row>
    <row r="1266" spans="10:12">
      <c r="J1266" s="223"/>
      <c r="K1266" s="221"/>
      <c r="L1266" s="221"/>
    </row>
    <row r="1267" spans="10:12">
      <c r="J1267" s="223"/>
      <c r="K1267" s="221"/>
      <c r="L1267" s="221"/>
    </row>
    <row r="1268" spans="10:12">
      <c r="J1268" s="223"/>
      <c r="K1268" s="221"/>
      <c r="L1268" s="221"/>
    </row>
    <row r="1269" spans="10:12">
      <c r="J1269" s="223"/>
      <c r="K1269" s="221"/>
      <c r="L1269" s="221"/>
    </row>
    <row r="1270" spans="10:12">
      <c r="J1270" s="223"/>
      <c r="K1270" s="221"/>
      <c r="L1270" s="221"/>
    </row>
    <row r="1271" spans="10:12">
      <c r="J1271" s="223"/>
      <c r="K1271" s="221"/>
      <c r="L1271" s="221"/>
    </row>
    <row r="1272" spans="10:12">
      <c r="J1272" s="223"/>
      <c r="K1272" s="221"/>
      <c r="L1272" s="221"/>
    </row>
    <row r="1273" spans="10:12">
      <c r="J1273" s="223"/>
      <c r="K1273" s="221"/>
      <c r="L1273" s="221"/>
    </row>
    <row r="1274" spans="10:12">
      <c r="J1274" s="223"/>
      <c r="K1274" s="221"/>
      <c r="L1274" s="221"/>
    </row>
    <row r="1275" spans="10:12">
      <c r="J1275" s="223"/>
      <c r="K1275" s="221"/>
      <c r="L1275" s="221"/>
    </row>
    <row r="1276" spans="10:12">
      <c r="J1276" s="223"/>
      <c r="K1276" s="221"/>
      <c r="L1276" s="221"/>
    </row>
    <row r="1277" spans="10:12">
      <c r="J1277" s="223"/>
      <c r="K1277" s="221"/>
      <c r="L1277" s="221"/>
    </row>
    <row r="1278" spans="10:12">
      <c r="J1278" s="223"/>
      <c r="K1278" s="221"/>
      <c r="L1278" s="221"/>
    </row>
    <row r="1279" spans="10:12">
      <c r="J1279" s="223"/>
      <c r="K1279" s="221"/>
      <c r="L1279" s="221"/>
    </row>
    <row r="1280" spans="10:12">
      <c r="J1280" s="223"/>
      <c r="K1280" s="221"/>
      <c r="L1280" s="221"/>
    </row>
    <row r="1281" spans="10:12">
      <c r="J1281" s="223"/>
      <c r="K1281" s="221"/>
      <c r="L1281" s="221"/>
    </row>
    <row r="1282" spans="10:12">
      <c r="J1282" s="223"/>
      <c r="K1282" s="221"/>
      <c r="L1282" s="221"/>
    </row>
    <row r="1283" spans="10:12">
      <c r="J1283" s="223"/>
      <c r="K1283" s="221"/>
      <c r="L1283" s="221"/>
    </row>
    <row r="1284" spans="10:12">
      <c r="J1284" s="223"/>
      <c r="K1284" s="221"/>
      <c r="L1284" s="221"/>
    </row>
    <row r="1285" spans="10:12">
      <c r="J1285" s="223"/>
      <c r="K1285" s="221"/>
      <c r="L1285" s="221"/>
    </row>
    <row r="1286" spans="10:12">
      <c r="J1286" s="223"/>
      <c r="K1286" s="221"/>
      <c r="L1286" s="221"/>
    </row>
    <row r="1287" spans="10:12">
      <c r="J1287" s="223"/>
      <c r="K1287" s="221"/>
      <c r="L1287" s="221"/>
    </row>
    <row r="1288" spans="10:12">
      <c r="J1288" s="223"/>
      <c r="K1288" s="221"/>
      <c r="L1288" s="221"/>
    </row>
    <row r="1289" spans="10:12">
      <c r="J1289" s="223"/>
      <c r="K1289" s="221"/>
      <c r="L1289" s="221"/>
    </row>
    <row r="1290" spans="10:12">
      <c r="J1290" s="223"/>
      <c r="K1290" s="221"/>
      <c r="L1290" s="221"/>
    </row>
    <row r="1291" spans="10:12">
      <c r="J1291" s="223"/>
      <c r="K1291" s="221"/>
      <c r="L1291" s="221"/>
    </row>
    <row r="1292" spans="10:12">
      <c r="J1292" s="223"/>
      <c r="K1292" s="221"/>
      <c r="L1292" s="221"/>
    </row>
    <row r="1293" spans="10:12">
      <c r="J1293" s="223"/>
      <c r="K1293" s="221"/>
      <c r="L1293" s="221"/>
    </row>
    <row r="1294" spans="10:12">
      <c r="J1294" s="223"/>
      <c r="K1294" s="221"/>
      <c r="L1294" s="221"/>
    </row>
    <row r="1295" spans="10:12">
      <c r="J1295" s="223"/>
      <c r="K1295" s="221"/>
      <c r="L1295" s="221"/>
    </row>
    <row r="1296" spans="10:12">
      <c r="J1296" s="223"/>
      <c r="K1296" s="221"/>
      <c r="L1296" s="221"/>
    </row>
    <row r="1297" spans="10:12">
      <c r="J1297" s="223"/>
      <c r="K1297" s="221"/>
      <c r="L1297" s="221"/>
    </row>
    <row r="1298" spans="10:12">
      <c r="J1298" s="223"/>
      <c r="K1298" s="221"/>
      <c r="L1298" s="221"/>
    </row>
    <row r="1299" spans="10:12">
      <c r="J1299" s="223"/>
      <c r="K1299" s="221"/>
      <c r="L1299" s="221"/>
    </row>
    <row r="1300" spans="10:12">
      <c r="J1300" s="223"/>
      <c r="K1300" s="221"/>
      <c r="L1300" s="221"/>
    </row>
    <row r="1301" spans="10:12">
      <c r="J1301" s="223"/>
      <c r="K1301" s="221"/>
      <c r="L1301" s="221"/>
    </row>
    <row r="1302" spans="10:12">
      <c r="J1302" s="223"/>
      <c r="K1302" s="221"/>
      <c r="L1302" s="221"/>
    </row>
    <row r="1303" spans="10:12">
      <c r="J1303" s="223"/>
      <c r="K1303" s="221"/>
      <c r="L1303" s="221"/>
    </row>
    <row r="1304" spans="10:12">
      <c r="J1304" s="223"/>
      <c r="K1304" s="221"/>
      <c r="L1304" s="221"/>
    </row>
    <row r="1305" spans="10:12">
      <c r="J1305" s="223"/>
      <c r="K1305" s="221"/>
      <c r="L1305" s="221"/>
    </row>
    <row r="1306" spans="10:12">
      <c r="J1306" s="223"/>
      <c r="K1306" s="221"/>
      <c r="L1306" s="221"/>
    </row>
    <row r="1307" spans="10:12">
      <c r="J1307" s="223"/>
      <c r="K1307" s="221"/>
      <c r="L1307" s="221"/>
    </row>
    <row r="1308" spans="10:12">
      <c r="J1308" s="223"/>
      <c r="K1308" s="221"/>
      <c r="L1308" s="221"/>
    </row>
    <row r="1309" spans="10:12">
      <c r="J1309" s="223"/>
      <c r="K1309" s="221"/>
      <c r="L1309" s="221"/>
    </row>
    <row r="1310" spans="10:12">
      <c r="J1310" s="223"/>
      <c r="K1310" s="221"/>
      <c r="L1310" s="221"/>
    </row>
    <row r="1311" spans="10:12">
      <c r="J1311" s="223"/>
      <c r="K1311" s="221"/>
      <c r="L1311" s="221"/>
    </row>
    <row r="1312" spans="10:12">
      <c r="J1312" s="223"/>
      <c r="K1312" s="221"/>
      <c r="L1312" s="221"/>
    </row>
    <row r="1313" spans="10:12">
      <c r="J1313" s="223"/>
      <c r="K1313" s="221"/>
      <c r="L1313" s="221"/>
    </row>
    <row r="1314" spans="10:12">
      <c r="J1314" s="223"/>
      <c r="K1314" s="221"/>
      <c r="L1314" s="221"/>
    </row>
    <row r="1315" spans="10:12">
      <c r="J1315" s="223"/>
      <c r="K1315" s="221"/>
      <c r="L1315" s="221"/>
    </row>
    <row r="1316" spans="10:12">
      <c r="J1316" s="223"/>
      <c r="K1316" s="221"/>
      <c r="L1316" s="221"/>
    </row>
    <row r="1317" spans="10:12">
      <c r="J1317" s="223"/>
      <c r="K1317" s="221"/>
      <c r="L1317" s="221"/>
    </row>
    <row r="1318" spans="10:12">
      <c r="J1318" s="223"/>
      <c r="K1318" s="221"/>
      <c r="L1318" s="221"/>
    </row>
    <row r="1319" spans="10:12">
      <c r="J1319" s="223"/>
      <c r="K1319" s="221"/>
      <c r="L1319" s="221"/>
    </row>
    <row r="1320" spans="10:12">
      <c r="J1320" s="223"/>
      <c r="K1320" s="221"/>
      <c r="L1320" s="221"/>
    </row>
    <row r="1321" spans="10:12">
      <c r="J1321" s="223"/>
      <c r="K1321" s="221"/>
      <c r="L1321" s="221"/>
    </row>
    <row r="1322" spans="10:12">
      <c r="J1322" s="223"/>
      <c r="K1322" s="221"/>
      <c r="L1322" s="221"/>
    </row>
    <row r="1323" spans="10:12">
      <c r="J1323" s="223"/>
      <c r="K1323" s="221"/>
      <c r="L1323" s="221"/>
    </row>
    <row r="1324" spans="10:12">
      <c r="J1324" s="223"/>
      <c r="K1324" s="221"/>
      <c r="L1324" s="221"/>
    </row>
    <row r="1325" spans="10:12">
      <c r="J1325" s="223"/>
      <c r="K1325" s="221"/>
      <c r="L1325" s="221"/>
    </row>
    <row r="1326" spans="10:12">
      <c r="J1326" s="223"/>
      <c r="K1326" s="221"/>
      <c r="L1326" s="221"/>
    </row>
    <row r="1327" spans="10:12">
      <c r="J1327" s="223"/>
      <c r="K1327" s="221"/>
      <c r="L1327" s="221"/>
    </row>
    <row r="1328" spans="10:12">
      <c r="J1328" s="223"/>
      <c r="K1328" s="221"/>
      <c r="L1328" s="221"/>
    </row>
    <row r="1329" spans="10:12">
      <c r="J1329" s="223"/>
      <c r="K1329" s="221"/>
      <c r="L1329" s="221"/>
    </row>
    <row r="1330" spans="10:12">
      <c r="J1330" s="223"/>
      <c r="K1330" s="221"/>
      <c r="L1330" s="221"/>
    </row>
    <row r="1331" spans="10:12">
      <c r="J1331" s="223"/>
      <c r="K1331" s="221"/>
      <c r="L1331" s="221"/>
    </row>
    <row r="1332" spans="10:12">
      <c r="J1332" s="223"/>
      <c r="K1332" s="221"/>
      <c r="L1332" s="221"/>
    </row>
    <row r="1333" spans="10:12">
      <c r="J1333" s="223"/>
      <c r="K1333" s="221"/>
      <c r="L1333" s="221"/>
    </row>
    <row r="1334" spans="10:12">
      <c r="J1334" s="223"/>
      <c r="K1334" s="221"/>
      <c r="L1334" s="221"/>
    </row>
    <row r="1335" spans="10:12">
      <c r="J1335" s="223"/>
      <c r="K1335" s="221"/>
      <c r="L1335" s="221"/>
    </row>
    <row r="1336" spans="10:12">
      <c r="J1336" s="223"/>
      <c r="K1336" s="221"/>
      <c r="L1336" s="221"/>
    </row>
    <row r="1337" spans="10:12">
      <c r="J1337" s="223"/>
      <c r="K1337" s="221"/>
      <c r="L1337" s="221"/>
    </row>
    <row r="1338" spans="10:12">
      <c r="J1338" s="223"/>
      <c r="K1338" s="221"/>
      <c r="L1338" s="221"/>
    </row>
    <row r="1339" spans="10:12">
      <c r="J1339" s="223"/>
      <c r="K1339" s="221"/>
      <c r="L1339" s="221"/>
    </row>
    <row r="1340" spans="10:12">
      <c r="J1340" s="223"/>
      <c r="K1340" s="221"/>
      <c r="L1340" s="221"/>
    </row>
    <row r="1341" spans="10:12">
      <c r="J1341" s="223"/>
      <c r="K1341" s="221"/>
      <c r="L1341" s="221"/>
    </row>
    <row r="1342" spans="10:12">
      <c r="J1342" s="223"/>
      <c r="K1342" s="221"/>
      <c r="L1342" s="221"/>
    </row>
    <row r="1343" spans="10:12">
      <c r="J1343" s="223"/>
      <c r="K1343" s="221"/>
      <c r="L1343" s="221"/>
    </row>
    <row r="1344" spans="10:12">
      <c r="J1344" s="223"/>
      <c r="K1344" s="221"/>
      <c r="L1344" s="221"/>
    </row>
    <row r="1345" spans="10:12">
      <c r="J1345" s="223"/>
      <c r="K1345" s="221"/>
      <c r="L1345" s="221"/>
    </row>
    <row r="1346" spans="10:12">
      <c r="J1346" s="223"/>
      <c r="K1346" s="221"/>
      <c r="L1346" s="221"/>
    </row>
    <row r="1347" spans="10:12">
      <c r="J1347" s="223"/>
      <c r="K1347" s="221"/>
      <c r="L1347" s="221"/>
    </row>
    <row r="1348" spans="10:12">
      <c r="J1348" s="223"/>
      <c r="K1348" s="221"/>
      <c r="L1348" s="221"/>
    </row>
    <row r="1349" spans="10:12">
      <c r="J1349" s="223"/>
      <c r="K1349" s="221"/>
      <c r="L1349" s="221"/>
    </row>
    <row r="1350" spans="10:12">
      <c r="J1350" s="223"/>
      <c r="K1350" s="221"/>
      <c r="L1350" s="221"/>
    </row>
    <row r="1351" spans="10:12">
      <c r="J1351" s="223"/>
      <c r="K1351" s="221"/>
      <c r="L1351" s="221"/>
    </row>
    <row r="1352" spans="10:12">
      <c r="J1352" s="223"/>
      <c r="K1352" s="221"/>
      <c r="L1352" s="221"/>
    </row>
    <row r="1353" spans="10:12">
      <c r="J1353" s="223"/>
      <c r="K1353" s="221"/>
      <c r="L1353" s="221"/>
    </row>
    <row r="1354" spans="10:12">
      <c r="J1354" s="223"/>
      <c r="K1354" s="221"/>
      <c r="L1354" s="221"/>
    </row>
    <row r="1355" spans="10:12">
      <c r="J1355" s="223"/>
      <c r="K1355" s="221"/>
      <c r="L1355" s="221"/>
    </row>
    <row r="1356" spans="10:12">
      <c r="J1356" s="223"/>
      <c r="K1356" s="221"/>
      <c r="L1356" s="221"/>
    </row>
    <row r="1357" spans="10:12">
      <c r="J1357" s="223"/>
      <c r="K1357" s="221"/>
      <c r="L1357" s="221"/>
    </row>
    <row r="1358" spans="10:12">
      <c r="J1358" s="223"/>
      <c r="K1358" s="221"/>
      <c r="L1358" s="221"/>
    </row>
    <row r="1359" spans="10:12">
      <c r="J1359" s="223"/>
      <c r="K1359" s="221"/>
      <c r="L1359" s="221"/>
    </row>
    <row r="1360" spans="10:12">
      <c r="J1360" s="223"/>
      <c r="K1360" s="221"/>
      <c r="L1360" s="221"/>
    </row>
    <row r="1361" spans="10:12">
      <c r="J1361" s="223"/>
      <c r="K1361" s="221"/>
      <c r="L1361" s="221"/>
    </row>
    <row r="1362" spans="10:12">
      <c r="J1362" s="223"/>
      <c r="K1362" s="221"/>
      <c r="L1362" s="221"/>
    </row>
    <row r="1363" spans="10:12">
      <c r="J1363" s="223"/>
      <c r="K1363" s="221"/>
      <c r="L1363" s="221"/>
    </row>
    <row r="1364" spans="10:12">
      <c r="J1364" s="223"/>
      <c r="K1364" s="221"/>
      <c r="L1364" s="221"/>
    </row>
    <row r="1365" spans="10:12">
      <c r="J1365" s="223"/>
      <c r="K1365" s="221"/>
      <c r="L1365" s="221"/>
    </row>
    <row r="1366" spans="10:12">
      <c r="J1366" s="223"/>
      <c r="K1366" s="221"/>
      <c r="L1366" s="221"/>
    </row>
    <row r="1367" spans="10:12">
      <c r="J1367" s="223"/>
      <c r="K1367" s="221"/>
      <c r="L1367" s="221"/>
    </row>
    <row r="1368" spans="10:12">
      <c r="J1368" s="223"/>
      <c r="K1368" s="221"/>
      <c r="L1368" s="221"/>
    </row>
    <row r="1369" spans="10:12">
      <c r="J1369" s="223"/>
      <c r="K1369" s="221"/>
      <c r="L1369" s="221"/>
    </row>
    <row r="1370" spans="10:12">
      <c r="J1370" s="223"/>
      <c r="K1370" s="221"/>
      <c r="L1370" s="221"/>
    </row>
    <row r="1371" spans="10:12">
      <c r="J1371" s="223"/>
      <c r="K1371" s="221"/>
      <c r="L1371" s="221"/>
    </row>
    <row r="1372" spans="10:12">
      <c r="J1372" s="223"/>
      <c r="K1372" s="221"/>
      <c r="L1372" s="221"/>
    </row>
    <row r="1373" spans="10:12">
      <c r="J1373" s="223"/>
      <c r="K1373" s="221"/>
      <c r="L1373" s="221"/>
    </row>
    <row r="1374" spans="10:12">
      <c r="J1374" s="223"/>
      <c r="K1374" s="221"/>
      <c r="L1374" s="221"/>
    </row>
    <row r="1375" spans="10:12">
      <c r="J1375" s="223"/>
      <c r="K1375" s="221"/>
      <c r="L1375" s="221"/>
    </row>
    <row r="1376" spans="10:12">
      <c r="J1376" s="223"/>
      <c r="K1376" s="221"/>
      <c r="L1376" s="221"/>
    </row>
    <row r="1377" spans="10:12">
      <c r="J1377" s="223"/>
      <c r="K1377" s="221"/>
      <c r="L1377" s="221"/>
    </row>
    <row r="1378" spans="10:12">
      <c r="J1378" s="223"/>
      <c r="K1378" s="221"/>
      <c r="L1378" s="221"/>
    </row>
    <row r="1379" spans="10:12">
      <c r="J1379" s="223"/>
      <c r="K1379" s="221"/>
      <c r="L1379" s="221"/>
    </row>
    <row r="1380" spans="10:12">
      <c r="J1380" s="223"/>
      <c r="K1380" s="221"/>
      <c r="L1380" s="221"/>
    </row>
    <row r="1381" spans="10:12">
      <c r="J1381" s="223"/>
      <c r="K1381" s="221"/>
      <c r="L1381" s="221"/>
    </row>
    <row r="1382" spans="10:12">
      <c r="J1382" s="223"/>
      <c r="K1382" s="221"/>
      <c r="L1382" s="221"/>
    </row>
    <row r="1383" spans="10:12">
      <c r="J1383" s="223"/>
      <c r="K1383" s="221"/>
      <c r="L1383" s="221"/>
    </row>
    <row r="1384" spans="10:12">
      <c r="J1384" s="223"/>
      <c r="K1384" s="221"/>
      <c r="L1384" s="221"/>
    </row>
    <row r="1385" spans="10:12">
      <c r="J1385" s="223"/>
      <c r="K1385" s="221"/>
      <c r="L1385" s="221"/>
    </row>
    <row r="1386" spans="10:12">
      <c r="J1386" s="223"/>
      <c r="K1386" s="221"/>
      <c r="L1386" s="221"/>
    </row>
    <row r="1387" spans="10:12">
      <c r="J1387" s="223"/>
      <c r="K1387" s="221"/>
      <c r="L1387" s="221"/>
    </row>
    <row r="1388" spans="10:12">
      <c r="J1388" s="223"/>
      <c r="K1388" s="221"/>
      <c r="L1388" s="221"/>
    </row>
    <row r="1389" spans="10:12">
      <c r="J1389" s="223"/>
      <c r="K1389" s="221"/>
      <c r="L1389" s="221"/>
    </row>
    <row r="1390" spans="10:12">
      <c r="J1390" s="223"/>
      <c r="K1390" s="221"/>
      <c r="L1390" s="221"/>
    </row>
    <row r="1391" spans="10:12">
      <c r="J1391" s="223"/>
      <c r="K1391" s="221"/>
      <c r="L1391" s="221"/>
    </row>
    <row r="1392" spans="10:12">
      <c r="J1392" s="223"/>
      <c r="K1392" s="221"/>
      <c r="L1392" s="221"/>
    </row>
    <row r="1393" spans="10:12">
      <c r="J1393" s="223"/>
      <c r="K1393" s="221"/>
      <c r="L1393" s="221"/>
    </row>
    <row r="1394" spans="10:12">
      <c r="J1394" s="223"/>
      <c r="K1394" s="221"/>
      <c r="L1394" s="221"/>
    </row>
    <row r="1395" spans="10:12">
      <c r="J1395" s="223"/>
      <c r="K1395" s="221"/>
      <c r="L1395" s="221"/>
    </row>
    <row r="1396" spans="10:12">
      <c r="J1396" s="223"/>
      <c r="K1396" s="221"/>
      <c r="L1396" s="221"/>
    </row>
    <row r="1397" spans="10:12">
      <c r="J1397" s="223"/>
      <c r="K1397" s="221"/>
      <c r="L1397" s="221"/>
    </row>
    <row r="1398" spans="10:12">
      <c r="J1398" s="223"/>
      <c r="K1398" s="221"/>
      <c r="L1398" s="221"/>
    </row>
    <row r="1399" spans="10:12">
      <c r="J1399" s="223"/>
      <c r="K1399" s="221"/>
      <c r="L1399" s="221"/>
    </row>
    <row r="1400" spans="10:12">
      <c r="J1400" s="223"/>
      <c r="K1400" s="221"/>
      <c r="L1400" s="221"/>
    </row>
    <row r="1401" spans="10:12">
      <c r="J1401" s="223"/>
      <c r="K1401" s="221"/>
      <c r="L1401" s="221"/>
    </row>
    <row r="1402" spans="10:12">
      <c r="J1402" s="223"/>
      <c r="K1402" s="221"/>
      <c r="L1402" s="221"/>
    </row>
    <row r="1403" spans="10:12">
      <c r="J1403" s="223"/>
      <c r="K1403" s="221"/>
      <c r="L1403" s="221"/>
    </row>
    <row r="1404" spans="10:12">
      <c r="J1404" s="223"/>
      <c r="K1404" s="221"/>
      <c r="L1404" s="221"/>
    </row>
    <row r="1405" spans="10:12">
      <c r="J1405" s="223"/>
      <c r="K1405" s="221"/>
      <c r="L1405" s="221"/>
    </row>
    <row r="1406" spans="10:12">
      <c r="J1406" s="223"/>
      <c r="K1406" s="221"/>
      <c r="L1406" s="221"/>
    </row>
    <row r="1407" spans="10:12">
      <c r="J1407" s="223"/>
      <c r="K1407" s="221"/>
      <c r="L1407" s="221"/>
    </row>
    <row r="1408" spans="10:12">
      <c r="J1408" s="223"/>
      <c r="K1408" s="221"/>
      <c r="L1408" s="221"/>
    </row>
    <row r="1409" spans="10:12">
      <c r="J1409" s="223"/>
      <c r="K1409" s="221"/>
      <c r="L1409" s="221"/>
    </row>
    <row r="1410" spans="10:12">
      <c r="J1410" s="223"/>
      <c r="K1410" s="221"/>
      <c r="L1410" s="221"/>
    </row>
    <row r="1411" spans="10:12">
      <c r="J1411" s="223"/>
      <c r="K1411" s="221"/>
      <c r="L1411" s="221"/>
    </row>
    <row r="1412" spans="10:12">
      <c r="J1412" s="223"/>
      <c r="K1412" s="221"/>
      <c r="L1412" s="221"/>
    </row>
    <row r="1413" spans="10:12">
      <c r="J1413" s="223"/>
      <c r="K1413" s="221"/>
      <c r="L1413" s="221"/>
    </row>
    <row r="1414" spans="10:12">
      <c r="J1414" s="223"/>
      <c r="K1414" s="221"/>
      <c r="L1414" s="221"/>
    </row>
    <row r="1415" spans="10:12">
      <c r="J1415" s="223"/>
      <c r="K1415" s="221"/>
      <c r="L1415" s="221"/>
    </row>
    <row r="1416" spans="10:12">
      <c r="J1416" s="223"/>
      <c r="K1416" s="221"/>
      <c r="L1416" s="221"/>
    </row>
    <row r="1417" spans="10:12">
      <c r="J1417" s="223"/>
      <c r="K1417" s="221"/>
      <c r="L1417" s="221"/>
    </row>
    <row r="1418" spans="10:12">
      <c r="J1418" s="223"/>
      <c r="K1418" s="221"/>
      <c r="L1418" s="221"/>
    </row>
    <row r="1419" spans="10:12">
      <c r="J1419" s="223"/>
      <c r="K1419" s="221"/>
      <c r="L1419" s="221"/>
    </row>
    <row r="1420" spans="10:12">
      <c r="J1420" s="223"/>
      <c r="K1420" s="221"/>
      <c r="L1420" s="221"/>
    </row>
    <row r="1421" spans="10:12">
      <c r="J1421" s="223"/>
      <c r="K1421" s="221"/>
      <c r="L1421" s="221"/>
    </row>
    <row r="1422" spans="10:12">
      <c r="J1422" s="223"/>
      <c r="K1422" s="221"/>
      <c r="L1422" s="221"/>
    </row>
    <row r="1423" spans="10:12">
      <c r="J1423" s="223"/>
      <c r="K1423" s="221"/>
      <c r="L1423" s="221"/>
    </row>
    <row r="1424" spans="10:12">
      <c r="J1424" s="223"/>
      <c r="K1424" s="221"/>
      <c r="L1424" s="221"/>
    </row>
    <row r="1425" spans="10:12">
      <c r="J1425" s="223"/>
      <c r="K1425" s="221"/>
      <c r="L1425" s="221"/>
    </row>
    <row r="1426" spans="10:12">
      <c r="J1426" s="223"/>
      <c r="K1426" s="221"/>
      <c r="L1426" s="221"/>
    </row>
    <row r="1427" spans="10:12">
      <c r="J1427" s="223"/>
      <c r="K1427" s="221"/>
      <c r="L1427" s="221"/>
    </row>
    <row r="1428" spans="10:12">
      <c r="J1428" s="223"/>
      <c r="K1428" s="221"/>
      <c r="L1428" s="221"/>
    </row>
    <row r="1429" spans="10:12">
      <c r="J1429" s="223"/>
      <c r="K1429" s="221"/>
      <c r="L1429" s="221"/>
    </row>
    <row r="1430" spans="10:12">
      <c r="J1430" s="223"/>
      <c r="K1430" s="221"/>
      <c r="L1430" s="221"/>
    </row>
    <row r="1431" spans="10:12">
      <c r="J1431" s="223"/>
      <c r="K1431" s="221"/>
      <c r="L1431" s="221"/>
    </row>
    <row r="1432" spans="10:12">
      <c r="J1432" s="223"/>
      <c r="K1432" s="221"/>
      <c r="L1432" s="221"/>
    </row>
    <row r="1433" spans="10:12">
      <c r="J1433" s="223"/>
      <c r="K1433" s="221"/>
      <c r="L1433" s="221"/>
    </row>
    <row r="1434" spans="10:12">
      <c r="J1434" s="223"/>
      <c r="K1434" s="221"/>
      <c r="L1434" s="221"/>
    </row>
    <row r="1435" spans="10:12">
      <c r="J1435" s="223"/>
      <c r="K1435" s="221"/>
      <c r="L1435" s="221"/>
    </row>
    <row r="1436" spans="10:12">
      <c r="J1436" s="223"/>
      <c r="K1436" s="221"/>
      <c r="L1436" s="221"/>
    </row>
    <row r="1437" spans="10:12">
      <c r="J1437" s="223"/>
      <c r="K1437" s="221"/>
      <c r="L1437" s="221"/>
    </row>
    <row r="1438" spans="10:12">
      <c r="J1438" s="223"/>
      <c r="K1438" s="221"/>
      <c r="L1438" s="221"/>
    </row>
    <row r="1439" spans="10:12">
      <c r="J1439" s="223"/>
      <c r="K1439" s="221"/>
      <c r="L1439" s="221"/>
    </row>
    <row r="1440" spans="10:12">
      <c r="J1440" s="223"/>
      <c r="K1440" s="221"/>
      <c r="L1440" s="221"/>
    </row>
    <row r="1441" spans="10:12">
      <c r="J1441" s="223"/>
      <c r="K1441" s="221"/>
      <c r="L1441" s="221"/>
    </row>
    <row r="1442" spans="10:12">
      <c r="J1442" s="223"/>
      <c r="K1442" s="221"/>
      <c r="L1442" s="221"/>
    </row>
    <row r="1443" spans="10:12">
      <c r="J1443" s="223"/>
      <c r="K1443" s="221"/>
      <c r="L1443" s="221"/>
    </row>
    <row r="1444" spans="10:12">
      <c r="J1444" s="223"/>
      <c r="K1444" s="221"/>
      <c r="L1444" s="221"/>
    </row>
    <row r="1445" spans="10:12">
      <c r="J1445" s="223"/>
      <c r="K1445" s="221"/>
      <c r="L1445" s="221"/>
    </row>
    <row r="1446" spans="10:12">
      <c r="J1446" s="223"/>
      <c r="K1446" s="221"/>
      <c r="L1446" s="221"/>
    </row>
    <row r="1447" spans="10:12">
      <c r="J1447" s="223"/>
      <c r="K1447" s="221"/>
      <c r="L1447" s="221"/>
    </row>
    <row r="1448" spans="10:12">
      <c r="J1448" s="223"/>
      <c r="K1448" s="221"/>
      <c r="L1448" s="221"/>
    </row>
    <row r="1449" spans="10:12">
      <c r="J1449" s="223"/>
      <c r="K1449" s="221"/>
      <c r="L1449" s="221"/>
    </row>
    <row r="1450" spans="10:12">
      <c r="J1450" s="223"/>
      <c r="K1450" s="221"/>
      <c r="L1450" s="221"/>
    </row>
    <row r="1451" spans="10:12">
      <c r="J1451" s="223"/>
      <c r="K1451" s="221"/>
      <c r="L1451" s="221"/>
    </row>
    <row r="1452" spans="10:12">
      <c r="J1452" s="223"/>
      <c r="K1452" s="221"/>
      <c r="L1452" s="221"/>
    </row>
    <row r="1453" spans="10:12">
      <c r="J1453" s="223"/>
      <c r="K1453" s="221"/>
      <c r="L1453" s="221"/>
    </row>
    <row r="1454" spans="10:12">
      <c r="J1454" s="223"/>
      <c r="K1454" s="221"/>
      <c r="L1454" s="221"/>
    </row>
    <row r="1455" spans="10:12">
      <c r="J1455" s="223"/>
      <c r="K1455" s="221"/>
      <c r="L1455" s="221"/>
    </row>
    <row r="1456" spans="10:12">
      <c r="J1456" s="223"/>
      <c r="K1456" s="221"/>
      <c r="L1456" s="221"/>
    </row>
    <row r="1457" spans="10:12">
      <c r="J1457" s="223"/>
      <c r="K1457" s="221"/>
      <c r="L1457" s="221"/>
    </row>
    <row r="1458" spans="10:12">
      <c r="J1458" s="223"/>
      <c r="K1458" s="221"/>
      <c r="L1458" s="221"/>
    </row>
    <row r="1459" spans="10:12">
      <c r="J1459" s="223"/>
      <c r="K1459" s="221"/>
      <c r="L1459" s="221"/>
    </row>
    <row r="1460" spans="10:12">
      <c r="J1460" s="223"/>
      <c r="K1460" s="221"/>
      <c r="L1460" s="221"/>
    </row>
    <row r="1461" spans="10:12">
      <c r="J1461" s="223"/>
      <c r="K1461" s="221"/>
      <c r="L1461" s="221"/>
    </row>
    <row r="1462" spans="10:12">
      <c r="J1462" s="223"/>
      <c r="K1462" s="221"/>
      <c r="L1462" s="221"/>
    </row>
    <row r="1463" spans="10:12">
      <c r="J1463" s="223"/>
      <c r="K1463" s="221"/>
      <c r="L1463" s="221"/>
    </row>
    <row r="1464" spans="10:12">
      <c r="J1464" s="223"/>
      <c r="K1464" s="221"/>
      <c r="L1464" s="221"/>
    </row>
    <row r="1465" spans="10:12">
      <c r="J1465" s="223"/>
      <c r="K1465" s="221"/>
      <c r="L1465" s="221"/>
    </row>
    <row r="1466" spans="10:12">
      <c r="J1466" s="223"/>
      <c r="K1466" s="221"/>
      <c r="L1466" s="221"/>
    </row>
    <row r="1467" spans="10:12">
      <c r="J1467" s="223"/>
      <c r="K1467" s="221"/>
      <c r="L1467" s="221"/>
    </row>
    <row r="1468" spans="10:12">
      <c r="J1468" s="223"/>
      <c r="K1468" s="221"/>
      <c r="L1468" s="221"/>
    </row>
    <row r="1469" spans="10:12">
      <c r="J1469" s="223"/>
      <c r="K1469" s="221"/>
      <c r="L1469" s="221"/>
    </row>
    <row r="1470" spans="10:12">
      <c r="J1470" s="223"/>
      <c r="K1470" s="221"/>
      <c r="L1470" s="221"/>
    </row>
    <row r="1471" spans="10:12">
      <c r="J1471" s="223"/>
      <c r="K1471" s="221"/>
      <c r="L1471" s="221"/>
    </row>
    <row r="1472" spans="10:12">
      <c r="J1472" s="223"/>
      <c r="K1472" s="221"/>
      <c r="L1472" s="221"/>
    </row>
    <row r="1473" spans="10:12">
      <c r="J1473" s="223"/>
      <c r="K1473" s="221"/>
      <c r="L1473" s="221"/>
    </row>
    <row r="1474" spans="10:12">
      <c r="J1474" s="223"/>
      <c r="K1474" s="221"/>
      <c r="L1474" s="221"/>
    </row>
    <row r="1475" spans="10:12">
      <c r="J1475" s="223"/>
      <c r="K1475" s="221"/>
      <c r="L1475" s="221"/>
    </row>
    <row r="1476" spans="10:12">
      <c r="J1476" s="223"/>
      <c r="K1476" s="221"/>
      <c r="L1476" s="221"/>
    </row>
    <row r="1477" spans="10:12">
      <c r="J1477" s="223"/>
      <c r="K1477" s="221"/>
      <c r="L1477" s="221"/>
    </row>
    <row r="1478" spans="10:12">
      <c r="J1478" s="223"/>
      <c r="K1478" s="221"/>
      <c r="L1478" s="221"/>
    </row>
    <row r="1479" spans="10:12">
      <c r="J1479" s="223"/>
      <c r="K1479" s="221"/>
      <c r="L1479" s="221"/>
    </row>
    <row r="1480" spans="10:12">
      <c r="J1480" s="223"/>
      <c r="K1480" s="221"/>
      <c r="L1480" s="221"/>
    </row>
    <row r="1481" spans="10:12">
      <c r="J1481" s="223"/>
      <c r="K1481" s="221"/>
      <c r="L1481" s="221"/>
    </row>
    <row r="1482" spans="10:12">
      <c r="J1482" s="223"/>
      <c r="K1482" s="221"/>
      <c r="L1482" s="221"/>
    </row>
    <row r="1483" spans="10:12">
      <c r="J1483" s="223"/>
      <c r="K1483" s="221"/>
      <c r="L1483" s="221"/>
    </row>
    <row r="1484" spans="10:12">
      <c r="J1484" s="223"/>
      <c r="K1484" s="221"/>
      <c r="L1484" s="221"/>
    </row>
    <row r="1485" spans="10:12">
      <c r="J1485" s="223"/>
      <c r="K1485" s="221"/>
      <c r="L1485" s="221"/>
    </row>
    <row r="1486" spans="10:12">
      <c r="J1486" s="223"/>
      <c r="K1486" s="221"/>
      <c r="L1486" s="221"/>
    </row>
    <row r="1487" spans="10:12">
      <c r="J1487" s="223"/>
      <c r="K1487" s="221"/>
      <c r="L1487" s="221"/>
    </row>
    <row r="1488" spans="10:12">
      <c r="J1488" s="223"/>
      <c r="K1488" s="221"/>
      <c r="L1488" s="221"/>
    </row>
    <row r="1489" spans="10:12">
      <c r="J1489" s="223"/>
      <c r="K1489" s="221"/>
      <c r="L1489" s="221"/>
    </row>
    <row r="1490" spans="10:12">
      <c r="J1490" s="223"/>
      <c r="K1490" s="221"/>
      <c r="L1490" s="221"/>
    </row>
    <row r="1491" spans="10:12">
      <c r="J1491" s="223"/>
      <c r="K1491" s="221"/>
      <c r="L1491" s="221"/>
    </row>
    <row r="1492" spans="10:12">
      <c r="J1492" s="223"/>
      <c r="K1492" s="221"/>
      <c r="L1492" s="221"/>
    </row>
    <row r="1493" spans="10:12">
      <c r="J1493" s="223"/>
      <c r="K1493" s="221"/>
      <c r="L1493" s="221"/>
    </row>
    <row r="1494" spans="10:12">
      <c r="J1494" s="223"/>
      <c r="K1494" s="221"/>
      <c r="L1494" s="221"/>
    </row>
    <row r="1495" spans="10:12">
      <c r="J1495" s="223"/>
      <c r="K1495" s="221"/>
      <c r="L1495" s="221"/>
    </row>
    <row r="1496" spans="10:12">
      <c r="J1496" s="223"/>
      <c r="K1496" s="221"/>
      <c r="L1496" s="221"/>
    </row>
    <row r="1497" spans="10:12">
      <c r="J1497" s="223"/>
      <c r="K1497" s="221"/>
      <c r="L1497" s="221"/>
    </row>
    <row r="1498" spans="10:12">
      <c r="J1498" s="223"/>
      <c r="K1498" s="221"/>
      <c r="L1498" s="221"/>
    </row>
    <row r="1499" spans="10:12">
      <c r="J1499" s="223"/>
      <c r="K1499" s="221"/>
      <c r="L1499" s="221"/>
    </row>
    <row r="1500" spans="10:12">
      <c r="J1500" s="223"/>
      <c r="K1500" s="221"/>
      <c r="L1500" s="221"/>
    </row>
    <row r="1501" spans="10:12">
      <c r="J1501" s="223"/>
      <c r="K1501" s="221"/>
      <c r="L1501" s="221"/>
    </row>
    <row r="1502" spans="10:12">
      <c r="J1502" s="223"/>
      <c r="K1502" s="221"/>
      <c r="L1502" s="221"/>
    </row>
    <row r="1503" spans="10:12">
      <c r="J1503" s="223"/>
      <c r="K1503" s="221"/>
      <c r="L1503" s="221"/>
    </row>
    <row r="1504" spans="10:12">
      <c r="J1504" s="223"/>
      <c r="K1504" s="221"/>
      <c r="L1504" s="221"/>
    </row>
    <row r="1505" spans="10:12">
      <c r="J1505" s="223"/>
      <c r="K1505" s="221"/>
      <c r="L1505" s="221"/>
    </row>
    <row r="1506" spans="10:12">
      <c r="J1506" s="223"/>
      <c r="K1506" s="221"/>
      <c r="L1506" s="221"/>
    </row>
    <row r="1507" spans="10:12">
      <c r="J1507" s="223"/>
      <c r="K1507" s="221"/>
      <c r="L1507" s="221"/>
    </row>
    <row r="1508" spans="10:12">
      <c r="J1508" s="223"/>
      <c r="K1508" s="221"/>
      <c r="L1508" s="221"/>
    </row>
    <row r="1509" spans="10:12">
      <c r="J1509" s="223"/>
      <c r="K1509" s="221"/>
      <c r="L1509" s="221"/>
    </row>
    <row r="1510" spans="10:12">
      <c r="J1510" s="223"/>
      <c r="K1510" s="221"/>
      <c r="L1510" s="221"/>
    </row>
    <row r="1511" spans="10:12">
      <c r="J1511" s="223"/>
      <c r="K1511" s="221"/>
      <c r="L1511" s="221"/>
    </row>
    <row r="1512" spans="10:12">
      <c r="J1512" s="223"/>
      <c r="K1512" s="221"/>
      <c r="L1512" s="221"/>
    </row>
    <row r="1513" spans="10:12">
      <c r="J1513" s="223"/>
      <c r="K1513" s="221"/>
      <c r="L1513" s="221"/>
    </row>
    <row r="1514" spans="10:12">
      <c r="J1514" s="223"/>
      <c r="K1514" s="221"/>
      <c r="L1514" s="221"/>
    </row>
    <row r="1515" spans="10:12">
      <c r="J1515" s="223"/>
      <c r="K1515" s="221"/>
      <c r="L1515" s="221"/>
    </row>
    <row r="1516" spans="10:12">
      <c r="J1516" s="223"/>
      <c r="K1516" s="221"/>
      <c r="L1516" s="221"/>
    </row>
    <row r="1517" spans="10:12">
      <c r="J1517" s="223"/>
      <c r="K1517" s="221"/>
      <c r="L1517" s="221"/>
    </row>
    <row r="1518" spans="10:12">
      <c r="J1518" s="223"/>
      <c r="K1518" s="221"/>
      <c r="L1518" s="221"/>
    </row>
    <row r="1519" spans="10:12">
      <c r="J1519" s="223"/>
      <c r="K1519" s="221"/>
      <c r="L1519" s="221"/>
    </row>
    <row r="1520" spans="10:12">
      <c r="J1520" s="223"/>
      <c r="K1520" s="221"/>
      <c r="L1520" s="221"/>
    </row>
    <row r="1521" spans="10:12">
      <c r="J1521" s="223"/>
      <c r="K1521" s="221"/>
      <c r="L1521" s="221"/>
    </row>
    <row r="1522" spans="10:12">
      <c r="J1522" s="223"/>
      <c r="K1522" s="221"/>
      <c r="L1522" s="221"/>
    </row>
    <row r="1523" spans="10:12">
      <c r="J1523" s="223"/>
      <c r="K1523" s="221"/>
      <c r="L1523" s="221"/>
    </row>
    <row r="1524" spans="10:12">
      <c r="J1524" s="223"/>
      <c r="K1524" s="221"/>
      <c r="L1524" s="221"/>
    </row>
    <row r="1525" spans="10:12">
      <c r="J1525" s="223"/>
      <c r="K1525" s="221"/>
      <c r="L1525" s="221"/>
    </row>
    <row r="1526" spans="10:12">
      <c r="J1526" s="223"/>
      <c r="K1526" s="221"/>
      <c r="L1526" s="221"/>
    </row>
    <row r="1527" spans="10:12">
      <c r="J1527" s="223"/>
      <c r="K1527" s="221"/>
      <c r="L1527" s="221"/>
    </row>
    <row r="1528" spans="10:12">
      <c r="J1528" s="223"/>
      <c r="K1528" s="221"/>
      <c r="L1528" s="221"/>
    </row>
    <row r="1529" spans="10:12">
      <c r="J1529" s="223"/>
      <c r="K1529" s="221"/>
      <c r="L1529" s="221"/>
    </row>
    <row r="1530" spans="10:12">
      <c r="J1530" s="223"/>
      <c r="K1530" s="221"/>
      <c r="L1530" s="221"/>
    </row>
    <row r="1531" spans="10:12">
      <c r="J1531" s="223"/>
      <c r="K1531" s="221"/>
      <c r="L1531" s="221"/>
    </row>
    <row r="1532" spans="10:12">
      <c r="J1532" s="223"/>
      <c r="K1532" s="221"/>
      <c r="L1532" s="221"/>
    </row>
    <row r="1533" spans="10:12">
      <c r="J1533" s="223"/>
      <c r="K1533" s="221"/>
      <c r="L1533" s="221"/>
    </row>
    <row r="1534" spans="10:12">
      <c r="J1534" s="223"/>
      <c r="K1534" s="221"/>
      <c r="L1534" s="221"/>
    </row>
    <row r="1535" spans="10:12">
      <c r="J1535" s="223"/>
      <c r="K1535" s="221"/>
      <c r="L1535" s="221"/>
    </row>
    <row r="1536" spans="10:12">
      <c r="J1536" s="223"/>
      <c r="K1536" s="221"/>
      <c r="L1536" s="221"/>
    </row>
    <row r="1537" spans="10:12">
      <c r="J1537" s="223"/>
      <c r="K1537" s="221"/>
      <c r="L1537" s="221"/>
    </row>
    <row r="1538" spans="10:12">
      <c r="J1538" s="223"/>
      <c r="K1538" s="221"/>
      <c r="L1538" s="221"/>
    </row>
    <row r="1539" spans="10:12">
      <c r="J1539" s="223"/>
      <c r="K1539" s="221"/>
      <c r="L1539" s="221"/>
    </row>
    <row r="1540" spans="10:12">
      <c r="J1540" s="223"/>
      <c r="K1540" s="221"/>
      <c r="L1540" s="221"/>
    </row>
    <row r="1541" spans="10:12">
      <c r="J1541" s="223"/>
      <c r="K1541" s="221"/>
      <c r="L1541" s="221"/>
    </row>
    <row r="1542" spans="10:12">
      <c r="J1542" s="223"/>
      <c r="K1542" s="221"/>
      <c r="L1542" s="221"/>
    </row>
    <row r="1543" spans="10:12">
      <c r="J1543" s="223"/>
      <c r="K1543" s="221"/>
      <c r="L1543" s="221"/>
    </row>
    <row r="1544" spans="10:12">
      <c r="J1544" s="223"/>
      <c r="K1544" s="221"/>
      <c r="L1544" s="221"/>
    </row>
    <row r="1545" spans="10:12">
      <c r="J1545" s="223"/>
      <c r="K1545" s="221"/>
      <c r="L1545" s="221"/>
    </row>
    <row r="1546" spans="10:12">
      <c r="J1546" s="223"/>
      <c r="K1546" s="221"/>
      <c r="L1546" s="221"/>
    </row>
    <row r="1547" spans="10:12">
      <c r="J1547" s="223"/>
      <c r="K1547" s="221"/>
      <c r="L1547" s="221"/>
    </row>
    <row r="1548" spans="10:12">
      <c r="J1548" s="223"/>
      <c r="K1548" s="221"/>
      <c r="L1548" s="221"/>
    </row>
    <row r="1549" spans="10:12">
      <c r="J1549" s="223"/>
      <c r="K1549" s="221"/>
      <c r="L1549" s="221"/>
    </row>
    <row r="1550" spans="10:12">
      <c r="J1550" s="223"/>
      <c r="K1550" s="221"/>
      <c r="L1550" s="221"/>
    </row>
    <row r="1551" spans="10:12">
      <c r="J1551" s="223"/>
      <c r="K1551" s="221"/>
      <c r="L1551" s="221"/>
    </row>
    <row r="1552" spans="10:12">
      <c r="J1552" s="223"/>
      <c r="K1552" s="221"/>
      <c r="L1552" s="221"/>
    </row>
    <row r="1553" spans="10:12">
      <c r="J1553" s="223"/>
      <c r="K1553" s="221"/>
      <c r="L1553" s="221"/>
    </row>
    <row r="1554" spans="10:12">
      <c r="J1554" s="223"/>
      <c r="K1554" s="221"/>
      <c r="L1554" s="221"/>
    </row>
    <row r="1555" spans="10:12">
      <c r="J1555" s="223"/>
      <c r="K1555" s="221"/>
      <c r="L1555" s="221"/>
    </row>
    <row r="1556" spans="10:12">
      <c r="J1556" s="223"/>
      <c r="K1556" s="221"/>
      <c r="L1556" s="221"/>
    </row>
    <row r="1557" spans="10:12">
      <c r="J1557" s="223"/>
      <c r="K1557" s="221"/>
      <c r="L1557" s="221"/>
    </row>
    <row r="1558" spans="10:12">
      <c r="J1558" s="223"/>
      <c r="K1558" s="221"/>
      <c r="L1558" s="221"/>
    </row>
    <row r="1559" spans="10:12">
      <c r="J1559" s="223"/>
      <c r="K1559" s="221"/>
      <c r="L1559" s="221"/>
    </row>
    <row r="1560" spans="10:12">
      <c r="J1560" s="223"/>
      <c r="K1560" s="221"/>
      <c r="L1560" s="221"/>
    </row>
    <row r="1561" spans="10:12">
      <c r="J1561" s="223"/>
      <c r="K1561" s="221"/>
      <c r="L1561" s="221"/>
    </row>
    <row r="1562" spans="10:12">
      <c r="J1562" s="223"/>
      <c r="K1562" s="221"/>
      <c r="L1562" s="221"/>
    </row>
    <row r="1563" spans="10:12">
      <c r="J1563" s="223"/>
      <c r="K1563" s="221"/>
      <c r="L1563" s="221"/>
    </row>
    <row r="1564" spans="10:12">
      <c r="J1564" s="223"/>
      <c r="K1564" s="221"/>
      <c r="L1564" s="221"/>
    </row>
    <row r="1565" spans="10:12">
      <c r="J1565" s="223"/>
      <c r="K1565" s="221"/>
      <c r="L1565" s="221"/>
    </row>
    <row r="1566" spans="10:12">
      <c r="J1566" s="223"/>
      <c r="K1566" s="221"/>
      <c r="L1566" s="221"/>
    </row>
    <row r="1567" spans="10:12">
      <c r="J1567" s="223"/>
      <c r="K1567" s="221"/>
      <c r="L1567" s="221"/>
    </row>
    <row r="1568" spans="10:12">
      <c r="J1568" s="223"/>
      <c r="K1568" s="221"/>
      <c r="L1568" s="221"/>
    </row>
    <row r="1569" spans="10:12">
      <c r="J1569" s="223"/>
      <c r="K1569" s="221"/>
      <c r="L1569" s="221"/>
    </row>
    <row r="1570" spans="10:12">
      <c r="J1570" s="223"/>
      <c r="K1570" s="221"/>
      <c r="L1570" s="221"/>
    </row>
    <row r="1571" spans="10:12">
      <c r="J1571" s="223"/>
      <c r="K1571" s="221"/>
      <c r="L1571" s="221"/>
    </row>
    <row r="1572" spans="10:12">
      <c r="J1572" s="223"/>
      <c r="K1572" s="221"/>
      <c r="L1572" s="221"/>
    </row>
    <row r="1573" spans="10:12">
      <c r="J1573" s="223"/>
      <c r="K1573" s="221"/>
      <c r="L1573" s="221"/>
    </row>
    <row r="1574" spans="10:12">
      <c r="J1574" s="223"/>
      <c r="K1574" s="221"/>
      <c r="L1574" s="221"/>
    </row>
    <row r="1575" spans="10:12">
      <c r="J1575" s="223"/>
      <c r="K1575" s="221"/>
      <c r="L1575" s="221"/>
    </row>
    <row r="1576" spans="10:12">
      <c r="J1576" s="223"/>
      <c r="K1576" s="221"/>
      <c r="L1576" s="221"/>
    </row>
    <row r="1577" spans="10:12">
      <c r="J1577" s="223"/>
      <c r="K1577" s="221"/>
      <c r="L1577" s="221"/>
    </row>
    <row r="1578" spans="10:12">
      <c r="J1578" s="223"/>
      <c r="K1578" s="221"/>
      <c r="L1578" s="221"/>
    </row>
    <row r="1579" spans="10:12">
      <c r="J1579" s="223"/>
      <c r="K1579" s="221"/>
      <c r="L1579" s="221"/>
    </row>
    <row r="1580" spans="10:12">
      <c r="J1580" s="223"/>
      <c r="K1580" s="221"/>
      <c r="L1580" s="221"/>
    </row>
    <row r="1581" spans="10:12">
      <c r="J1581" s="223"/>
      <c r="K1581" s="221"/>
      <c r="L1581" s="221"/>
    </row>
    <row r="1582" spans="10:12">
      <c r="J1582" s="223"/>
      <c r="K1582" s="221"/>
      <c r="L1582" s="221"/>
    </row>
    <row r="1583" spans="10:12">
      <c r="J1583" s="223"/>
      <c r="K1583" s="221"/>
      <c r="L1583" s="221"/>
    </row>
    <row r="1584" spans="10:12">
      <c r="J1584" s="223"/>
      <c r="K1584" s="221"/>
      <c r="L1584" s="221"/>
    </row>
    <row r="1585" spans="10:12">
      <c r="J1585" s="223"/>
      <c r="K1585" s="221"/>
      <c r="L1585" s="221"/>
    </row>
    <row r="1586" spans="10:12">
      <c r="J1586" s="223"/>
      <c r="K1586" s="221"/>
      <c r="L1586" s="221"/>
    </row>
    <row r="1587" spans="10:12">
      <c r="J1587" s="223"/>
      <c r="K1587" s="221"/>
      <c r="L1587" s="221"/>
    </row>
    <row r="1588" spans="10:12">
      <c r="J1588" s="223"/>
      <c r="K1588" s="221"/>
      <c r="L1588" s="221"/>
    </row>
    <row r="1589" spans="10:12">
      <c r="J1589" s="223"/>
      <c r="K1589" s="221"/>
      <c r="L1589" s="221"/>
    </row>
    <row r="1590" spans="10:12">
      <c r="J1590" s="223"/>
      <c r="K1590" s="221"/>
      <c r="L1590" s="221"/>
    </row>
    <row r="1591" spans="10:12">
      <c r="J1591" s="223"/>
      <c r="K1591" s="221"/>
      <c r="L1591" s="221"/>
    </row>
    <row r="1592" spans="10:12">
      <c r="J1592" s="223"/>
      <c r="K1592" s="221"/>
      <c r="L1592" s="221"/>
    </row>
    <row r="1593" spans="10:12">
      <c r="J1593" s="223"/>
      <c r="K1593" s="221"/>
      <c r="L1593" s="221"/>
    </row>
    <row r="1594" spans="10:12">
      <c r="J1594" s="223"/>
      <c r="K1594" s="221"/>
      <c r="L1594" s="221"/>
    </row>
    <row r="1595" spans="10:12">
      <c r="J1595" s="223"/>
      <c r="K1595" s="221"/>
      <c r="L1595" s="221"/>
    </row>
    <row r="1596" spans="10:12">
      <c r="J1596" s="223"/>
      <c r="K1596" s="221"/>
      <c r="L1596" s="221"/>
    </row>
    <row r="1597" spans="10:12">
      <c r="J1597" s="223"/>
      <c r="K1597" s="221"/>
      <c r="L1597" s="221"/>
    </row>
    <row r="1598" spans="10:12">
      <c r="J1598" s="223"/>
      <c r="K1598" s="221"/>
      <c r="L1598" s="221"/>
    </row>
    <row r="1599" spans="10:12">
      <c r="J1599" s="223"/>
      <c r="K1599" s="221"/>
      <c r="L1599" s="221"/>
    </row>
    <row r="1600" spans="10:12">
      <c r="J1600" s="223"/>
      <c r="K1600" s="221"/>
      <c r="L1600" s="221"/>
    </row>
    <row r="1601" spans="10:12">
      <c r="J1601" s="223"/>
      <c r="K1601" s="221"/>
      <c r="L1601" s="221"/>
    </row>
    <row r="1602" spans="10:12">
      <c r="J1602" s="223"/>
      <c r="K1602" s="221"/>
      <c r="L1602" s="221"/>
    </row>
    <row r="1603" spans="10:12">
      <c r="J1603" s="223"/>
      <c r="K1603" s="221"/>
      <c r="L1603" s="221"/>
    </row>
    <row r="1604" spans="10:12">
      <c r="J1604" s="223"/>
      <c r="K1604" s="221"/>
      <c r="L1604" s="221"/>
    </row>
    <row r="1605" spans="10:12">
      <c r="J1605" s="223"/>
      <c r="K1605" s="221"/>
      <c r="L1605" s="221"/>
    </row>
    <row r="1606" spans="10:12">
      <c r="J1606" s="223"/>
      <c r="K1606" s="221"/>
      <c r="L1606" s="221"/>
    </row>
    <row r="1607" spans="10:12">
      <c r="J1607" s="223"/>
      <c r="K1607" s="221"/>
      <c r="L1607" s="221"/>
    </row>
    <row r="1608" spans="10:12">
      <c r="J1608" s="223"/>
      <c r="K1608" s="221"/>
      <c r="L1608" s="221"/>
    </row>
    <row r="1609" spans="10:12">
      <c r="J1609" s="223"/>
      <c r="K1609" s="221"/>
      <c r="L1609" s="221"/>
    </row>
    <row r="1610" spans="10:12">
      <c r="J1610" s="223"/>
      <c r="K1610" s="221"/>
      <c r="L1610" s="221"/>
    </row>
    <row r="1611" spans="10:12">
      <c r="J1611" s="223"/>
      <c r="K1611" s="221"/>
      <c r="L1611" s="221"/>
    </row>
    <row r="1612" spans="10:12">
      <c r="J1612" s="223"/>
      <c r="K1612" s="221"/>
      <c r="L1612" s="221"/>
    </row>
    <row r="1613" spans="10:12">
      <c r="J1613" s="223"/>
      <c r="K1613" s="221"/>
      <c r="L1613" s="221"/>
    </row>
    <row r="1614" spans="10:12">
      <c r="J1614" s="223"/>
      <c r="K1614" s="221"/>
      <c r="L1614" s="221"/>
    </row>
    <row r="1615" spans="10:12">
      <c r="J1615" s="223"/>
      <c r="K1615" s="221"/>
      <c r="L1615" s="221"/>
    </row>
    <row r="1616" spans="10:12">
      <c r="J1616" s="223"/>
      <c r="K1616" s="221"/>
      <c r="L1616" s="221"/>
    </row>
    <row r="1617" spans="10:12">
      <c r="J1617" s="223"/>
      <c r="K1617" s="221"/>
      <c r="L1617" s="221"/>
    </row>
    <row r="1618" spans="10:12">
      <c r="J1618" s="223"/>
      <c r="K1618" s="221"/>
      <c r="L1618" s="221"/>
    </row>
    <row r="1619" spans="10:12">
      <c r="J1619" s="223"/>
      <c r="K1619" s="221"/>
      <c r="L1619" s="221"/>
    </row>
    <row r="1620" spans="10:12">
      <c r="J1620" s="223"/>
      <c r="K1620" s="221"/>
      <c r="L1620" s="221"/>
    </row>
    <row r="1621" spans="10:12">
      <c r="J1621" s="223"/>
      <c r="K1621" s="221"/>
      <c r="L1621" s="221"/>
    </row>
    <row r="1622" spans="10:12">
      <c r="J1622" s="223"/>
      <c r="K1622" s="221"/>
      <c r="L1622" s="221"/>
    </row>
    <row r="1623" spans="10:12">
      <c r="J1623" s="223"/>
      <c r="K1623" s="221"/>
      <c r="L1623" s="221"/>
    </row>
    <row r="1624" spans="10:12">
      <c r="J1624" s="223"/>
      <c r="K1624" s="221"/>
      <c r="L1624" s="221"/>
    </row>
    <row r="1625" spans="10:12">
      <c r="J1625" s="223"/>
      <c r="K1625" s="221"/>
      <c r="L1625" s="221"/>
    </row>
    <row r="1626" spans="10:12">
      <c r="J1626" s="223"/>
      <c r="K1626" s="221"/>
      <c r="L1626" s="221"/>
    </row>
    <row r="1627" spans="10:12">
      <c r="J1627" s="223"/>
      <c r="K1627" s="221"/>
      <c r="L1627" s="221"/>
    </row>
    <row r="1628" spans="10:12">
      <c r="J1628" s="223"/>
      <c r="K1628" s="221"/>
      <c r="L1628" s="221"/>
    </row>
    <row r="1629" spans="10:12">
      <c r="J1629" s="223"/>
      <c r="K1629" s="221"/>
      <c r="L1629" s="221"/>
    </row>
    <row r="1630" spans="10:12">
      <c r="J1630" s="223"/>
      <c r="K1630" s="221"/>
      <c r="L1630" s="221"/>
    </row>
    <row r="1631" spans="10:12">
      <c r="J1631" s="223"/>
      <c r="K1631" s="221"/>
      <c r="L1631" s="221"/>
    </row>
    <row r="1632" spans="10:12">
      <c r="J1632" s="223"/>
      <c r="K1632" s="221"/>
      <c r="L1632" s="221"/>
    </row>
    <row r="1633" spans="10:12">
      <c r="J1633" s="223"/>
      <c r="K1633" s="221"/>
      <c r="L1633" s="221"/>
    </row>
    <row r="1634" spans="10:12">
      <c r="J1634" s="223"/>
      <c r="K1634" s="221"/>
      <c r="L1634" s="221"/>
    </row>
    <row r="1635" spans="10:12">
      <c r="J1635" s="223"/>
      <c r="K1635" s="221"/>
      <c r="L1635" s="221"/>
    </row>
    <row r="1636" spans="10:12">
      <c r="J1636" s="223"/>
      <c r="K1636" s="221"/>
      <c r="L1636" s="221"/>
    </row>
    <row r="1637" spans="10:12">
      <c r="J1637" s="223"/>
      <c r="K1637" s="221"/>
      <c r="L1637" s="221"/>
    </row>
    <row r="1638" spans="10:12">
      <c r="J1638" s="223"/>
      <c r="K1638" s="221"/>
      <c r="L1638" s="221"/>
    </row>
    <row r="1639" spans="10:12">
      <c r="J1639" s="223"/>
      <c r="K1639" s="221"/>
      <c r="L1639" s="221"/>
    </row>
    <row r="1640" spans="10:12">
      <c r="J1640" s="223"/>
      <c r="K1640" s="221"/>
      <c r="L1640" s="221"/>
    </row>
    <row r="1641" spans="10:12">
      <c r="J1641" s="223"/>
      <c r="K1641" s="221"/>
      <c r="L1641" s="221"/>
    </row>
    <row r="1642" spans="10:12">
      <c r="J1642" s="223"/>
      <c r="K1642" s="221"/>
      <c r="L1642" s="221"/>
    </row>
    <row r="1643" spans="10:12">
      <c r="J1643" s="223"/>
      <c r="K1643" s="221"/>
      <c r="L1643" s="221"/>
    </row>
    <row r="1644" spans="10:12">
      <c r="J1644" s="223"/>
      <c r="K1644" s="221"/>
      <c r="L1644" s="221"/>
    </row>
    <row r="1645" spans="10:12">
      <c r="J1645" s="223"/>
      <c r="K1645" s="221"/>
      <c r="L1645" s="221"/>
    </row>
    <row r="1646" spans="10:12">
      <c r="J1646" s="223"/>
      <c r="K1646" s="221"/>
      <c r="L1646" s="221"/>
    </row>
    <row r="1647" spans="10:12">
      <c r="J1647" s="223"/>
      <c r="K1647" s="221"/>
      <c r="L1647" s="221"/>
    </row>
    <row r="1648" spans="10:12">
      <c r="J1648" s="223"/>
      <c r="K1648" s="221"/>
      <c r="L1648" s="221"/>
    </row>
    <row r="1649" spans="10:12">
      <c r="J1649" s="223"/>
      <c r="K1649" s="221"/>
      <c r="L1649" s="221"/>
    </row>
    <row r="1650" spans="10:12">
      <c r="J1650" s="223"/>
      <c r="K1650" s="221"/>
      <c r="L1650" s="221"/>
    </row>
    <row r="1651" spans="10:12">
      <c r="J1651" s="223"/>
      <c r="K1651" s="221"/>
      <c r="L1651" s="221"/>
    </row>
    <row r="1652" spans="10:12">
      <c r="J1652" s="223"/>
      <c r="K1652" s="221"/>
      <c r="L1652" s="221"/>
    </row>
    <row r="1653" spans="10:12">
      <c r="J1653" s="223"/>
      <c r="K1653" s="221"/>
      <c r="L1653" s="221"/>
    </row>
    <row r="1654" spans="10:12">
      <c r="J1654" s="223"/>
      <c r="K1654" s="221"/>
      <c r="L1654" s="221"/>
    </row>
    <row r="1655" spans="10:12">
      <c r="J1655" s="223"/>
      <c r="K1655" s="221"/>
      <c r="L1655" s="221"/>
    </row>
    <row r="1656" spans="10:12">
      <c r="J1656" s="223"/>
      <c r="K1656" s="221"/>
      <c r="L1656" s="221"/>
    </row>
    <row r="1657" spans="10:12">
      <c r="J1657" s="223"/>
      <c r="K1657" s="221"/>
      <c r="L1657" s="221"/>
    </row>
    <row r="1658" spans="10:12">
      <c r="J1658" s="223"/>
      <c r="K1658" s="221"/>
      <c r="L1658" s="221"/>
    </row>
    <row r="1659" spans="10:12">
      <c r="J1659" s="223"/>
      <c r="K1659" s="221"/>
      <c r="L1659" s="221"/>
    </row>
    <row r="1660" spans="10:12">
      <c r="J1660" s="223"/>
      <c r="K1660" s="221"/>
      <c r="L1660" s="221"/>
    </row>
    <row r="1661" spans="10:12">
      <c r="J1661" s="223"/>
      <c r="K1661" s="221"/>
      <c r="L1661" s="221"/>
    </row>
    <row r="1662" spans="10:12">
      <c r="J1662" s="223"/>
      <c r="K1662" s="221"/>
      <c r="L1662" s="221"/>
    </row>
    <row r="1663" spans="10:12">
      <c r="J1663" s="223"/>
      <c r="K1663" s="221"/>
      <c r="L1663" s="221"/>
    </row>
    <row r="1664" spans="10:12">
      <c r="J1664" s="223"/>
      <c r="K1664" s="221"/>
      <c r="L1664" s="221"/>
    </row>
    <row r="1665" spans="10:12">
      <c r="J1665" s="223"/>
      <c r="K1665" s="221"/>
      <c r="L1665" s="221"/>
    </row>
    <row r="1666" spans="10:12">
      <c r="J1666" s="223"/>
      <c r="K1666" s="221"/>
      <c r="L1666" s="221"/>
    </row>
    <row r="1667" spans="10:12">
      <c r="J1667" s="223"/>
      <c r="K1667" s="221"/>
      <c r="L1667" s="221"/>
    </row>
    <row r="1668" spans="10:12">
      <c r="J1668" s="223"/>
      <c r="K1668" s="221"/>
      <c r="L1668" s="221"/>
    </row>
    <row r="1669" spans="10:12">
      <c r="J1669" s="223"/>
      <c r="K1669" s="221"/>
      <c r="L1669" s="221"/>
    </row>
    <row r="1670" spans="10:12">
      <c r="J1670" s="223"/>
      <c r="K1670" s="221"/>
      <c r="L1670" s="221"/>
    </row>
    <row r="1671" spans="10:12">
      <c r="J1671" s="223"/>
      <c r="K1671" s="221"/>
      <c r="L1671" s="221"/>
    </row>
    <row r="1672" spans="10:12">
      <c r="J1672" s="223"/>
      <c r="K1672" s="221"/>
      <c r="L1672" s="221"/>
    </row>
    <row r="1673" spans="10:12">
      <c r="J1673" s="223"/>
      <c r="K1673" s="221"/>
      <c r="L1673" s="221"/>
    </row>
    <row r="1674" spans="10:12">
      <c r="J1674" s="223"/>
      <c r="K1674" s="221"/>
      <c r="L1674" s="221"/>
    </row>
    <row r="1675" spans="10:12">
      <c r="J1675" s="223"/>
      <c r="K1675" s="221"/>
      <c r="L1675" s="221"/>
    </row>
    <row r="1676" spans="10:12">
      <c r="J1676" s="223"/>
      <c r="K1676" s="221"/>
      <c r="L1676" s="221"/>
    </row>
    <row r="1677" spans="10:12">
      <c r="J1677" s="223"/>
      <c r="K1677" s="221"/>
      <c r="L1677" s="221"/>
    </row>
    <row r="1678" spans="10:12">
      <c r="J1678" s="223"/>
      <c r="K1678" s="221"/>
      <c r="L1678" s="221"/>
    </row>
    <row r="1679" spans="10:12">
      <c r="J1679" s="223"/>
      <c r="K1679" s="221"/>
      <c r="L1679" s="221"/>
    </row>
    <row r="1680" spans="10:12">
      <c r="J1680" s="223"/>
      <c r="K1680" s="221"/>
      <c r="L1680" s="221"/>
    </row>
    <row r="1681" spans="10:12">
      <c r="J1681" s="223"/>
      <c r="K1681" s="221"/>
      <c r="L1681" s="221"/>
    </row>
    <row r="1682" spans="10:12">
      <c r="J1682" s="223"/>
      <c r="K1682" s="221"/>
      <c r="L1682" s="221"/>
    </row>
    <row r="1683" spans="10:12">
      <c r="J1683" s="223"/>
      <c r="K1683" s="221"/>
      <c r="L1683" s="221"/>
    </row>
    <row r="1684" spans="10:12">
      <c r="J1684" s="223"/>
      <c r="K1684" s="221"/>
      <c r="L1684" s="221"/>
    </row>
    <row r="1685" spans="10:12">
      <c r="J1685" s="223"/>
      <c r="K1685" s="221"/>
      <c r="L1685" s="221"/>
    </row>
    <row r="1686" spans="10:12">
      <c r="J1686" s="223"/>
      <c r="K1686" s="221"/>
      <c r="L1686" s="221"/>
    </row>
    <row r="1687" spans="10:12">
      <c r="J1687" s="223"/>
      <c r="K1687" s="221"/>
      <c r="L1687" s="221"/>
    </row>
    <row r="1688" spans="10:12">
      <c r="J1688" s="223"/>
      <c r="K1688" s="221"/>
      <c r="L1688" s="221"/>
    </row>
    <row r="1689" spans="10:12">
      <c r="J1689" s="223"/>
      <c r="K1689" s="221"/>
      <c r="L1689" s="221"/>
    </row>
    <row r="1690" spans="10:12">
      <c r="J1690" s="223"/>
      <c r="K1690" s="221"/>
      <c r="L1690" s="221"/>
    </row>
    <row r="1691" spans="10:12">
      <c r="J1691" s="223"/>
      <c r="K1691" s="221"/>
      <c r="L1691" s="221"/>
    </row>
    <row r="1692" spans="10:12">
      <c r="J1692" s="223"/>
      <c r="K1692" s="221"/>
      <c r="L1692" s="221"/>
    </row>
    <row r="1693" spans="10:12">
      <c r="J1693" s="223"/>
      <c r="K1693" s="221"/>
      <c r="L1693" s="221"/>
    </row>
    <row r="1694" spans="10:12">
      <c r="J1694" s="223"/>
      <c r="K1694" s="221"/>
      <c r="L1694" s="221"/>
    </row>
    <row r="1695" spans="10:12">
      <c r="J1695" s="223"/>
      <c r="K1695" s="221"/>
      <c r="L1695" s="221"/>
    </row>
    <row r="1696" spans="10:12">
      <c r="J1696" s="223"/>
      <c r="K1696" s="221"/>
      <c r="L1696" s="221"/>
    </row>
    <row r="1697" spans="10:12">
      <c r="J1697" s="223"/>
      <c r="K1697" s="221"/>
      <c r="L1697" s="221"/>
    </row>
    <row r="1698" spans="10:12">
      <c r="J1698" s="223"/>
      <c r="K1698" s="221"/>
      <c r="L1698" s="221"/>
    </row>
    <row r="1699" spans="10:12">
      <c r="J1699" s="223"/>
      <c r="K1699" s="221"/>
      <c r="L1699" s="221"/>
    </row>
    <row r="1700" spans="10:12">
      <c r="J1700" s="223"/>
      <c r="K1700" s="221"/>
      <c r="L1700" s="221"/>
    </row>
    <row r="1701" spans="10:12">
      <c r="J1701" s="223"/>
      <c r="K1701" s="221"/>
      <c r="L1701" s="221"/>
    </row>
    <row r="1702" spans="10:12">
      <c r="J1702" s="223"/>
      <c r="K1702" s="221"/>
      <c r="L1702" s="221"/>
    </row>
    <row r="1703" spans="10:12">
      <c r="J1703" s="223"/>
      <c r="K1703" s="221"/>
      <c r="L1703" s="221"/>
    </row>
    <row r="1704" spans="10:12">
      <c r="J1704" s="223"/>
      <c r="K1704" s="221"/>
      <c r="L1704" s="221"/>
    </row>
    <row r="1705" spans="10:12">
      <c r="J1705" s="223"/>
      <c r="K1705" s="221"/>
      <c r="L1705" s="221"/>
    </row>
    <row r="1706" spans="10:12">
      <c r="J1706" s="223"/>
      <c r="K1706" s="221"/>
      <c r="L1706" s="221"/>
    </row>
    <row r="1707" spans="10:12">
      <c r="J1707" s="223"/>
      <c r="K1707" s="221"/>
      <c r="L1707" s="221"/>
    </row>
    <row r="1708" spans="10:12">
      <c r="J1708" s="223"/>
      <c r="K1708" s="221"/>
      <c r="L1708" s="221"/>
    </row>
    <row r="1709" spans="10:12">
      <c r="J1709" s="223"/>
      <c r="K1709" s="221"/>
      <c r="L1709" s="221"/>
    </row>
    <row r="1710" spans="10:12">
      <c r="J1710" s="223"/>
      <c r="K1710" s="221"/>
      <c r="L1710" s="221"/>
    </row>
    <row r="1711" spans="10:12">
      <c r="J1711" s="223"/>
      <c r="K1711" s="221"/>
      <c r="L1711" s="221"/>
    </row>
    <row r="1712" spans="10:12">
      <c r="J1712" s="223"/>
      <c r="K1712" s="221"/>
      <c r="L1712" s="221"/>
    </row>
    <row r="1713" spans="10:12">
      <c r="J1713" s="223"/>
      <c r="K1713" s="221"/>
      <c r="L1713" s="221"/>
    </row>
    <row r="1714" spans="10:12">
      <c r="J1714" s="223"/>
      <c r="K1714" s="221"/>
      <c r="L1714" s="221"/>
    </row>
    <row r="1715" spans="10:12">
      <c r="J1715" s="223"/>
      <c r="K1715" s="221"/>
      <c r="L1715" s="221"/>
    </row>
    <row r="1716" spans="10:12">
      <c r="J1716" s="223"/>
      <c r="K1716" s="221"/>
      <c r="L1716" s="221"/>
    </row>
    <row r="1717" spans="10:12">
      <c r="J1717" s="223"/>
      <c r="K1717" s="221"/>
      <c r="L1717" s="221"/>
    </row>
    <row r="1718" spans="10:12">
      <c r="J1718" s="223"/>
      <c r="K1718" s="221"/>
      <c r="L1718" s="221"/>
    </row>
    <row r="1719" spans="10:12">
      <c r="J1719" s="223"/>
      <c r="K1719" s="221"/>
      <c r="L1719" s="221"/>
    </row>
    <row r="1720" spans="10:12">
      <c r="J1720" s="223"/>
      <c r="K1720" s="221"/>
      <c r="L1720" s="221"/>
    </row>
    <row r="1721" spans="10:12">
      <c r="J1721" s="223"/>
      <c r="K1721" s="221"/>
      <c r="L1721" s="221"/>
    </row>
    <row r="1722" spans="10:12">
      <c r="J1722" s="223"/>
      <c r="K1722" s="221"/>
      <c r="L1722" s="221"/>
    </row>
    <row r="1723" spans="10:12">
      <c r="J1723" s="223"/>
      <c r="K1723" s="221"/>
      <c r="L1723" s="221"/>
    </row>
    <row r="1724" spans="10:12">
      <c r="J1724" s="223"/>
      <c r="K1724" s="221"/>
      <c r="L1724" s="221"/>
    </row>
    <row r="1725" spans="10:12">
      <c r="J1725" s="223"/>
      <c r="K1725" s="221"/>
      <c r="L1725" s="221"/>
    </row>
    <row r="1726" spans="10:12">
      <c r="J1726" s="223"/>
      <c r="K1726" s="221"/>
      <c r="L1726" s="221"/>
    </row>
    <row r="1727" spans="10:12">
      <c r="J1727" s="223"/>
      <c r="K1727" s="221"/>
      <c r="L1727" s="221"/>
    </row>
    <row r="1728" spans="10:12">
      <c r="J1728" s="223"/>
      <c r="K1728" s="221"/>
      <c r="L1728" s="221"/>
    </row>
    <row r="1729" spans="10:12">
      <c r="J1729" s="223"/>
      <c r="K1729" s="221"/>
      <c r="L1729" s="221"/>
    </row>
    <row r="1730" spans="10:12">
      <c r="J1730" s="223"/>
      <c r="K1730" s="221"/>
      <c r="L1730" s="221"/>
    </row>
    <row r="1731" spans="10:12">
      <c r="J1731" s="223"/>
      <c r="K1731" s="221"/>
      <c r="L1731" s="221"/>
    </row>
    <row r="1732" spans="10:12">
      <c r="J1732" s="223"/>
      <c r="K1732" s="221"/>
      <c r="L1732" s="221"/>
    </row>
    <row r="1733" spans="10:12">
      <c r="J1733" s="223"/>
      <c r="K1733" s="221"/>
      <c r="L1733" s="221"/>
    </row>
    <row r="1734" spans="10:12">
      <c r="J1734" s="223"/>
      <c r="K1734" s="221"/>
      <c r="L1734" s="221"/>
    </row>
    <row r="1735" spans="10:12">
      <c r="J1735" s="223"/>
      <c r="K1735" s="221"/>
      <c r="L1735" s="221"/>
    </row>
    <row r="1736" spans="10:12">
      <c r="J1736" s="223"/>
      <c r="K1736" s="221"/>
      <c r="L1736" s="221"/>
    </row>
    <row r="1737" spans="10:12">
      <c r="J1737" s="223"/>
      <c r="K1737" s="221"/>
      <c r="L1737" s="221"/>
    </row>
    <row r="1738" spans="10:12">
      <c r="J1738" s="223"/>
      <c r="K1738" s="221"/>
      <c r="L1738" s="221"/>
    </row>
    <row r="1739" spans="10:12">
      <c r="J1739" s="223"/>
      <c r="K1739" s="221"/>
      <c r="L1739" s="221"/>
    </row>
    <row r="1740" spans="10:12">
      <c r="J1740" s="223"/>
      <c r="K1740" s="221"/>
      <c r="L1740" s="221"/>
    </row>
    <row r="1741" spans="10:12">
      <c r="J1741" s="223"/>
      <c r="K1741" s="221"/>
      <c r="L1741" s="221"/>
    </row>
    <row r="1742" spans="10:12">
      <c r="J1742" s="223"/>
      <c r="K1742" s="221"/>
      <c r="L1742" s="221"/>
    </row>
    <row r="1743" spans="10:12">
      <c r="J1743" s="223"/>
      <c r="K1743" s="221"/>
      <c r="L1743" s="221"/>
    </row>
    <row r="1744" spans="10:12">
      <c r="J1744" s="223"/>
      <c r="K1744" s="221"/>
      <c r="L1744" s="221"/>
    </row>
    <row r="1745" spans="10:12">
      <c r="J1745" s="223"/>
      <c r="K1745" s="221"/>
      <c r="L1745" s="221"/>
    </row>
    <row r="1746" spans="10:12">
      <c r="J1746" s="223"/>
      <c r="K1746" s="221"/>
      <c r="L1746" s="221"/>
    </row>
    <row r="1747" spans="10:12">
      <c r="J1747" s="223"/>
      <c r="K1747" s="221"/>
      <c r="L1747" s="221"/>
    </row>
    <row r="1748" spans="10:12">
      <c r="J1748" s="223"/>
      <c r="K1748" s="221"/>
      <c r="L1748" s="221"/>
    </row>
    <row r="1749" spans="10:12">
      <c r="J1749" s="223"/>
      <c r="K1749" s="221"/>
      <c r="L1749" s="221"/>
    </row>
    <row r="1750" spans="10:12">
      <c r="J1750" s="223"/>
      <c r="K1750" s="221"/>
      <c r="L1750" s="221"/>
    </row>
    <row r="1751" spans="10:12">
      <c r="J1751" s="223"/>
      <c r="K1751" s="221"/>
      <c r="L1751" s="221"/>
    </row>
    <row r="1752" spans="10:12">
      <c r="J1752" s="223"/>
      <c r="K1752" s="221"/>
      <c r="L1752" s="221"/>
    </row>
    <row r="1753" spans="10:12">
      <c r="J1753" s="223"/>
      <c r="K1753" s="221"/>
      <c r="L1753" s="221"/>
    </row>
    <row r="1754" spans="10:12">
      <c r="J1754" s="223"/>
      <c r="K1754" s="221"/>
      <c r="L1754" s="221"/>
    </row>
    <row r="1755" spans="10:12">
      <c r="J1755" s="223"/>
      <c r="K1755" s="221"/>
      <c r="L1755" s="221"/>
    </row>
    <row r="1756" spans="10:12">
      <c r="J1756" s="223"/>
      <c r="K1756" s="221"/>
      <c r="L1756" s="221"/>
    </row>
    <row r="1757" spans="10:12">
      <c r="J1757" s="223"/>
      <c r="K1757" s="221"/>
      <c r="L1757" s="221"/>
    </row>
    <row r="1758" spans="10:12">
      <c r="J1758" s="223"/>
      <c r="K1758" s="221"/>
      <c r="L1758" s="221"/>
    </row>
    <row r="1759" spans="10:12">
      <c r="J1759" s="223"/>
      <c r="K1759" s="221"/>
      <c r="L1759" s="221"/>
    </row>
    <row r="1760" spans="10:12">
      <c r="J1760" s="223"/>
      <c r="K1760" s="221"/>
      <c r="L1760" s="221"/>
    </row>
    <row r="1761" spans="10:12">
      <c r="J1761" s="223"/>
      <c r="K1761" s="221"/>
      <c r="L1761" s="221"/>
    </row>
    <row r="1762" spans="10:12">
      <c r="J1762" s="223"/>
      <c r="K1762" s="221"/>
      <c r="L1762" s="221"/>
    </row>
    <row r="1763" spans="10:12">
      <c r="J1763" s="223"/>
      <c r="K1763" s="221"/>
      <c r="L1763" s="221"/>
    </row>
    <row r="1764" spans="10:12">
      <c r="J1764" s="223"/>
      <c r="K1764" s="221"/>
      <c r="L1764" s="221"/>
    </row>
    <row r="1765" spans="10:12">
      <c r="J1765" s="223"/>
      <c r="K1765" s="221"/>
      <c r="L1765" s="221"/>
    </row>
    <row r="1766" spans="10:12">
      <c r="J1766" s="223"/>
      <c r="K1766" s="221"/>
      <c r="L1766" s="221"/>
    </row>
    <row r="1767" spans="10:12">
      <c r="J1767" s="223"/>
      <c r="K1767" s="221"/>
      <c r="L1767" s="221"/>
    </row>
    <row r="1768" spans="10:12">
      <c r="J1768" s="223"/>
      <c r="K1768" s="221"/>
      <c r="L1768" s="221"/>
    </row>
    <row r="1769" spans="10:12">
      <c r="J1769" s="223"/>
      <c r="K1769" s="221"/>
      <c r="L1769" s="221"/>
    </row>
    <row r="1770" spans="10:12">
      <c r="J1770" s="223"/>
      <c r="K1770" s="221"/>
      <c r="L1770" s="221"/>
    </row>
    <row r="1771" spans="10:12">
      <c r="J1771" s="223"/>
      <c r="K1771" s="221"/>
      <c r="L1771" s="221"/>
    </row>
    <row r="1772" spans="10:12">
      <c r="J1772" s="223"/>
      <c r="K1772" s="221"/>
      <c r="L1772" s="221"/>
    </row>
    <row r="1773" spans="10:12">
      <c r="J1773" s="223"/>
      <c r="K1773" s="221"/>
      <c r="L1773" s="221"/>
    </row>
    <row r="1774" spans="10:12">
      <c r="J1774" s="223"/>
      <c r="K1774" s="221"/>
      <c r="L1774" s="221"/>
    </row>
    <row r="1775" spans="10:12">
      <c r="J1775" s="223"/>
      <c r="K1775" s="221"/>
      <c r="L1775" s="221"/>
    </row>
    <row r="1776" spans="10:12">
      <c r="J1776" s="223"/>
      <c r="K1776" s="221"/>
      <c r="L1776" s="221"/>
    </row>
    <row r="1777" spans="10:12">
      <c r="J1777" s="223"/>
      <c r="K1777" s="221"/>
      <c r="L1777" s="221"/>
    </row>
    <row r="1778" spans="10:12">
      <c r="J1778" s="223"/>
      <c r="K1778" s="221"/>
      <c r="L1778" s="221"/>
    </row>
    <row r="1779" spans="10:12">
      <c r="J1779" s="223"/>
      <c r="K1779" s="221"/>
      <c r="L1779" s="221"/>
    </row>
    <row r="1780" spans="10:12">
      <c r="J1780" s="223"/>
      <c r="K1780" s="221"/>
      <c r="L1780" s="221"/>
    </row>
    <row r="1781" spans="10:12">
      <c r="J1781" s="223"/>
      <c r="K1781" s="221"/>
      <c r="L1781" s="221"/>
    </row>
    <row r="1782" spans="10:12">
      <c r="J1782" s="223"/>
      <c r="K1782" s="221"/>
      <c r="L1782" s="221"/>
    </row>
    <row r="1783" spans="10:12">
      <c r="J1783" s="223"/>
      <c r="K1783" s="221"/>
      <c r="L1783" s="221"/>
    </row>
    <row r="1784" spans="10:12">
      <c r="J1784" s="223"/>
      <c r="K1784" s="221"/>
      <c r="L1784" s="221"/>
    </row>
    <row r="1785" spans="10:12">
      <c r="J1785" s="223"/>
      <c r="K1785" s="221"/>
      <c r="L1785" s="221"/>
    </row>
    <row r="1786" spans="10:12">
      <c r="J1786" s="223"/>
      <c r="K1786" s="221"/>
      <c r="L1786" s="221"/>
    </row>
    <row r="1787" spans="10:12">
      <c r="J1787" s="223"/>
      <c r="K1787" s="221"/>
      <c r="L1787" s="221"/>
    </row>
    <row r="1788" spans="10:12">
      <c r="J1788" s="223"/>
      <c r="K1788" s="221"/>
      <c r="L1788" s="221"/>
    </row>
    <row r="1789" spans="10:12">
      <c r="J1789" s="223"/>
      <c r="K1789" s="221"/>
      <c r="L1789" s="221"/>
    </row>
    <row r="1790" spans="10:12">
      <c r="J1790" s="223"/>
      <c r="K1790" s="221"/>
      <c r="L1790" s="221"/>
    </row>
    <row r="1791" spans="10:12">
      <c r="J1791" s="223"/>
      <c r="K1791" s="221"/>
      <c r="L1791" s="221"/>
    </row>
    <row r="1792" spans="10:12">
      <c r="J1792" s="223"/>
      <c r="K1792" s="221"/>
      <c r="L1792" s="221"/>
    </row>
    <row r="1793" spans="10:12">
      <c r="J1793" s="223"/>
      <c r="K1793" s="221"/>
      <c r="L1793" s="221"/>
    </row>
    <row r="1794" spans="10:12">
      <c r="J1794" s="223"/>
      <c r="K1794" s="221"/>
      <c r="L1794" s="221"/>
    </row>
    <row r="1795" spans="10:12">
      <c r="J1795" s="223"/>
      <c r="K1795" s="221"/>
      <c r="L1795" s="221"/>
    </row>
    <row r="1796" spans="10:12">
      <c r="J1796" s="223"/>
      <c r="K1796" s="221"/>
      <c r="L1796" s="221"/>
    </row>
    <row r="1797" spans="10:12">
      <c r="J1797" s="223"/>
      <c r="K1797" s="221"/>
      <c r="L1797" s="221"/>
    </row>
    <row r="1798" spans="10:12">
      <c r="J1798" s="223"/>
      <c r="K1798" s="221"/>
      <c r="L1798" s="221"/>
    </row>
    <row r="1799" spans="10:12">
      <c r="J1799" s="223"/>
      <c r="K1799" s="221"/>
      <c r="L1799" s="221"/>
    </row>
    <row r="1800" spans="10:12">
      <c r="J1800" s="223"/>
      <c r="K1800" s="221"/>
      <c r="L1800" s="221"/>
    </row>
    <row r="1801" spans="10:12">
      <c r="J1801" s="223"/>
      <c r="K1801" s="221"/>
      <c r="L1801" s="221"/>
    </row>
    <row r="1802" spans="10:12">
      <c r="J1802" s="223"/>
      <c r="K1802" s="221"/>
      <c r="L1802" s="221"/>
    </row>
    <row r="1803" spans="10:12">
      <c r="J1803" s="223"/>
      <c r="K1803" s="221"/>
      <c r="L1803" s="221"/>
    </row>
    <row r="1804" spans="10:12">
      <c r="J1804" s="223"/>
      <c r="K1804" s="221"/>
      <c r="L1804" s="221"/>
    </row>
    <row r="1805" spans="10:12">
      <c r="J1805" s="223"/>
      <c r="K1805" s="221"/>
      <c r="L1805" s="221"/>
    </row>
    <row r="1806" spans="10:12">
      <c r="J1806" s="223"/>
      <c r="K1806" s="221"/>
      <c r="L1806" s="221"/>
    </row>
    <row r="1807" spans="10:12">
      <c r="J1807" s="223"/>
      <c r="K1807" s="221"/>
      <c r="L1807" s="221"/>
    </row>
    <row r="1808" spans="10:12">
      <c r="J1808" s="223"/>
      <c r="K1808" s="221"/>
      <c r="L1808" s="221"/>
    </row>
    <row r="1809" spans="10:12">
      <c r="J1809" s="223"/>
      <c r="K1809" s="221"/>
      <c r="L1809" s="221"/>
    </row>
    <row r="1810" spans="10:12">
      <c r="J1810" s="223"/>
      <c r="K1810" s="221"/>
      <c r="L1810" s="221"/>
    </row>
    <row r="1811" spans="10:12">
      <c r="J1811" s="223"/>
      <c r="K1811" s="221"/>
      <c r="L1811" s="221"/>
    </row>
    <row r="1812" spans="10:12">
      <c r="J1812" s="223"/>
      <c r="K1812" s="221"/>
      <c r="L1812" s="221"/>
    </row>
    <row r="1813" spans="10:12">
      <c r="J1813" s="223"/>
      <c r="K1813" s="221"/>
      <c r="L1813" s="221"/>
    </row>
    <row r="1814" spans="10:12">
      <c r="J1814" s="223"/>
      <c r="K1814" s="221"/>
      <c r="L1814" s="221"/>
    </row>
    <row r="1815" spans="10:12">
      <c r="J1815" s="223"/>
      <c r="K1815" s="221"/>
      <c r="L1815" s="221"/>
    </row>
    <row r="1816" spans="10:12">
      <c r="J1816" s="223"/>
      <c r="K1816" s="221"/>
      <c r="L1816" s="221"/>
    </row>
    <row r="1817" spans="10:12">
      <c r="J1817" s="223"/>
      <c r="K1817" s="221"/>
      <c r="L1817" s="221"/>
    </row>
    <row r="1818" spans="10:12">
      <c r="J1818" s="223"/>
      <c r="K1818" s="221"/>
      <c r="L1818" s="221"/>
    </row>
    <row r="1819" spans="10:12">
      <c r="J1819" s="223"/>
      <c r="K1819" s="221"/>
      <c r="L1819" s="221"/>
    </row>
    <row r="1820" spans="10:12">
      <c r="J1820" s="223"/>
      <c r="K1820" s="221"/>
      <c r="L1820" s="221"/>
    </row>
    <row r="1821" spans="10:12">
      <c r="J1821" s="223"/>
      <c r="K1821" s="221"/>
      <c r="L1821" s="221"/>
    </row>
    <row r="1822" spans="10:12">
      <c r="J1822" s="223"/>
      <c r="K1822" s="221"/>
      <c r="L1822" s="221"/>
    </row>
    <row r="1823" spans="10:12">
      <c r="J1823" s="223"/>
      <c r="K1823" s="221"/>
      <c r="L1823" s="221"/>
    </row>
    <row r="1824" spans="10:12">
      <c r="J1824" s="223"/>
      <c r="K1824" s="221"/>
      <c r="L1824" s="221"/>
    </row>
    <row r="1825" spans="10:12">
      <c r="J1825" s="223"/>
      <c r="K1825" s="221"/>
      <c r="L1825" s="221"/>
    </row>
    <row r="1826" spans="10:12">
      <c r="J1826" s="223"/>
      <c r="K1826" s="221"/>
      <c r="L1826" s="221"/>
    </row>
    <row r="1827" spans="10:12">
      <c r="J1827" s="223"/>
      <c r="K1827" s="221"/>
      <c r="L1827" s="221"/>
    </row>
    <row r="1828" spans="10:12">
      <c r="J1828" s="223"/>
      <c r="K1828" s="221"/>
      <c r="L1828" s="221"/>
    </row>
    <row r="1829" spans="10:12">
      <c r="J1829" s="223"/>
      <c r="K1829" s="221"/>
      <c r="L1829" s="221"/>
    </row>
    <row r="1830" spans="10:12">
      <c r="J1830" s="223"/>
      <c r="K1830" s="221"/>
      <c r="L1830" s="221"/>
    </row>
    <row r="1831" spans="10:12">
      <c r="J1831" s="223"/>
      <c r="K1831" s="221"/>
      <c r="L1831" s="221"/>
    </row>
    <row r="1832" spans="10:12">
      <c r="J1832" s="223"/>
      <c r="K1832" s="221"/>
      <c r="L1832" s="221"/>
    </row>
    <row r="1833" spans="10:12">
      <c r="J1833" s="223"/>
      <c r="K1833" s="221"/>
      <c r="L1833" s="221"/>
    </row>
    <row r="1834" spans="10:12">
      <c r="J1834" s="223"/>
      <c r="K1834" s="221"/>
      <c r="L1834" s="221"/>
    </row>
    <row r="1835" spans="10:12">
      <c r="J1835" s="223"/>
      <c r="K1835" s="221"/>
      <c r="L1835" s="221"/>
    </row>
    <row r="1836" spans="10:12">
      <c r="J1836" s="223"/>
      <c r="K1836" s="221"/>
      <c r="L1836" s="221"/>
    </row>
    <row r="1837" spans="10:12">
      <c r="J1837" s="223"/>
      <c r="K1837" s="221"/>
      <c r="L1837" s="221"/>
    </row>
    <row r="1838" spans="10:12">
      <c r="J1838" s="223"/>
      <c r="K1838" s="221"/>
      <c r="L1838" s="221"/>
    </row>
    <row r="1839" spans="10:12">
      <c r="J1839" s="223"/>
      <c r="K1839" s="221"/>
      <c r="L1839" s="221"/>
    </row>
    <row r="1840" spans="10:12">
      <c r="J1840" s="223"/>
      <c r="K1840" s="221"/>
      <c r="L1840" s="221"/>
    </row>
    <row r="1841" spans="10:12">
      <c r="J1841" s="223"/>
      <c r="K1841" s="221"/>
      <c r="L1841" s="221"/>
    </row>
    <row r="1842" spans="10:12">
      <c r="J1842" s="223"/>
      <c r="K1842" s="221"/>
      <c r="L1842" s="221"/>
    </row>
    <row r="1843" spans="10:12">
      <c r="J1843" s="223"/>
      <c r="K1843" s="221"/>
      <c r="L1843" s="221"/>
    </row>
    <row r="1844" spans="10:12">
      <c r="J1844" s="223"/>
      <c r="K1844" s="221"/>
      <c r="L1844" s="221"/>
    </row>
    <row r="1845" spans="10:12">
      <c r="J1845" s="223"/>
      <c r="K1845" s="221"/>
      <c r="L1845" s="221"/>
    </row>
    <row r="1846" spans="10:12">
      <c r="J1846" s="223"/>
      <c r="K1846" s="221"/>
      <c r="L1846" s="221"/>
    </row>
    <row r="1847" spans="10:12">
      <c r="J1847" s="223"/>
      <c r="K1847" s="221"/>
      <c r="L1847" s="221"/>
    </row>
    <row r="1848" spans="10:12">
      <c r="J1848" s="223"/>
      <c r="K1848" s="221"/>
      <c r="L1848" s="221"/>
    </row>
    <row r="1849" spans="10:12">
      <c r="J1849" s="223"/>
      <c r="K1849" s="221"/>
      <c r="L1849" s="221"/>
    </row>
    <row r="1850" spans="10:12">
      <c r="J1850" s="223"/>
      <c r="K1850" s="221"/>
      <c r="L1850" s="221"/>
    </row>
    <row r="1851" spans="10:12">
      <c r="J1851" s="223"/>
      <c r="K1851" s="221"/>
      <c r="L1851" s="221"/>
    </row>
    <row r="1852" spans="10:12">
      <c r="J1852" s="223"/>
      <c r="K1852" s="221"/>
      <c r="L1852" s="221"/>
    </row>
    <row r="1853" spans="10:12">
      <c r="J1853" s="223"/>
      <c r="K1853" s="221"/>
      <c r="L1853" s="221"/>
    </row>
    <row r="1854" spans="10:12">
      <c r="J1854" s="223"/>
      <c r="K1854" s="221"/>
      <c r="L1854" s="221"/>
    </row>
    <row r="1855" spans="10:12">
      <c r="J1855" s="223"/>
      <c r="K1855" s="221"/>
      <c r="L1855" s="221"/>
    </row>
    <row r="1856" spans="10:12">
      <c r="J1856" s="223"/>
      <c r="K1856" s="221"/>
      <c r="L1856" s="221"/>
    </row>
    <row r="1857" spans="10:12">
      <c r="J1857" s="223"/>
      <c r="K1857" s="221"/>
      <c r="L1857" s="221"/>
    </row>
    <row r="1858" spans="10:12">
      <c r="J1858" s="223"/>
      <c r="K1858" s="221"/>
      <c r="L1858" s="221"/>
    </row>
    <row r="1859" spans="10:12">
      <c r="J1859" s="223"/>
      <c r="K1859" s="221"/>
      <c r="L1859" s="221"/>
    </row>
    <row r="1860" spans="10:12">
      <c r="J1860" s="223"/>
      <c r="K1860" s="221"/>
      <c r="L1860" s="221"/>
    </row>
    <row r="1861" spans="10:12">
      <c r="J1861" s="223"/>
      <c r="K1861" s="221"/>
      <c r="L1861" s="221"/>
    </row>
    <row r="1862" spans="10:12">
      <c r="J1862" s="223"/>
      <c r="K1862" s="221"/>
      <c r="L1862" s="221"/>
    </row>
    <row r="1863" spans="10:12">
      <c r="J1863" s="223"/>
      <c r="K1863" s="221"/>
      <c r="L1863" s="221"/>
    </row>
    <row r="1864" spans="10:12">
      <c r="J1864" s="223"/>
      <c r="K1864" s="221"/>
      <c r="L1864" s="221"/>
    </row>
    <row r="1865" spans="10:12">
      <c r="J1865" s="223"/>
      <c r="K1865" s="221"/>
      <c r="L1865" s="221"/>
    </row>
    <row r="1866" spans="10:12">
      <c r="J1866" s="223"/>
      <c r="K1866" s="221"/>
      <c r="L1866" s="221"/>
    </row>
    <row r="1867" spans="10:12">
      <c r="J1867" s="223"/>
      <c r="K1867" s="221"/>
      <c r="L1867" s="221"/>
    </row>
    <row r="1868" spans="10:12">
      <c r="J1868" s="223"/>
      <c r="K1868" s="221"/>
      <c r="L1868" s="221"/>
    </row>
    <row r="1869" spans="10:12">
      <c r="J1869" s="223"/>
      <c r="K1869" s="221"/>
      <c r="L1869" s="221"/>
    </row>
    <row r="1870" spans="10:12">
      <c r="J1870" s="223"/>
      <c r="K1870" s="221"/>
      <c r="L1870" s="221"/>
    </row>
    <row r="1871" spans="10:12">
      <c r="J1871" s="223"/>
      <c r="K1871" s="221"/>
      <c r="L1871" s="221"/>
    </row>
    <row r="1872" spans="10:12">
      <c r="J1872" s="223"/>
      <c r="K1872" s="221"/>
      <c r="L1872" s="221"/>
    </row>
    <row r="1873" spans="10:12">
      <c r="J1873" s="223"/>
      <c r="K1873" s="221"/>
      <c r="L1873" s="221"/>
    </row>
    <row r="1874" spans="10:12">
      <c r="J1874" s="223"/>
      <c r="K1874" s="221"/>
      <c r="L1874" s="221"/>
    </row>
    <row r="1875" spans="10:12">
      <c r="J1875" s="223"/>
      <c r="K1875" s="221"/>
      <c r="L1875" s="221"/>
    </row>
    <row r="1876" spans="10:12">
      <c r="J1876" s="223"/>
      <c r="K1876" s="221"/>
      <c r="L1876" s="221"/>
    </row>
    <row r="1877" spans="10:12">
      <c r="J1877" s="223"/>
      <c r="K1877" s="221"/>
      <c r="L1877" s="221"/>
    </row>
    <row r="1878" spans="10:12">
      <c r="J1878" s="223"/>
      <c r="K1878" s="221"/>
      <c r="L1878" s="221"/>
    </row>
    <row r="1879" spans="10:12">
      <c r="J1879" s="223"/>
      <c r="K1879" s="221"/>
      <c r="L1879" s="221"/>
    </row>
    <row r="1880" spans="10:12">
      <c r="J1880" s="223"/>
      <c r="K1880" s="221"/>
      <c r="L1880" s="221"/>
    </row>
    <row r="1881" spans="10:12">
      <c r="J1881" s="223"/>
      <c r="K1881" s="221"/>
      <c r="L1881" s="221"/>
    </row>
    <row r="1882" spans="10:12">
      <c r="J1882" s="223"/>
      <c r="K1882" s="221"/>
      <c r="L1882" s="221"/>
    </row>
    <row r="1883" spans="10:12">
      <c r="J1883" s="223"/>
      <c r="K1883" s="221"/>
      <c r="L1883" s="221"/>
    </row>
    <row r="1884" spans="10:12">
      <c r="J1884" s="223"/>
      <c r="K1884" s="221"/>
      <c r="L1884" s="221"/>
    </row>
    <row r="1885" spans="10:12">
      <c r="J1885" s="223"/>
      <c r="K1885" s="221"/>
      <c r="L1885" s="221"/>
    </row>
    <row r="1886" spans="10:12">
      <c r="J1886" s="223"/>
      <c r="K1886" s="221"/>
      <c r="L1886" s="221"/>
    </row>
    <row r="1887" spans="10:12">
      <c r="J1887" s="223"/>
      <c r="K1887" s="221"/>
      <c r="L1887" s="221"/>
    </row>
    <row r="1888" spans="10:12">
      <c r="J1888" s="223"/>
      <c r="K1888" s="221"/>
      <c r="L1888" s="221"/>
    </row>
    <row r="1889" spans="10:12">
      <c r="J1889" s="223"/>
      <c r="K1889" s="221"/>
      <c r="L1889" s="221"/>
    </row>
    <row r="1890" spans="10:12">
      <c r="J1890" s="223"/>
      <c r="K1890" s="221"/>
      <c r="L1890" s="221"/>
    </row>
    <row r="1891" spans="10:12">
      <c r="J1891" s="223"/>
      <c r="K1891" s="221"/>
      <c r="L1891" s="221"/>
    </row>
    <row r="1892" spans="10:12">
      <c r="J1892" s="223"/>
      <c r="K1892" s="221"/>
      <c r="L1892" s="221"/>
    </row>
    <row r="1893" spans="10:12">
      <c r="J1893" s="223"/>
      <c r="K1893" s="221"/>
      <c r="L1893" s="221"/>
    </row>
    <row r="1894" spans="10:12">
      <c r="J1894" s="223"/>
      <c r="K1894" s="221"/>
      <c r="L1894" s="221"/>
    </row>
    <row r="1895" spans="10:12">
      <c r="J1895" s="223"/>
      <c r="K1895" s="221"/>
      <c r="L1895" s="221"/>
    </row>
    <row r="1896" spans="10:12">
      <c r="J1896" s="223"/>
      <c r="K1896" s="221"/>
      <c r="L1896" s="221"/>
    </row>
    <row r="1897" spans="10:12">
      <c r="J1897" s="223"/>
      <c r="K1897" s="221"/>
      <c r="L1897" s="221"/>
    </row>
    <row r="1898" spans="10:12">
      <c r="J1898" s="223"/>
      <c r="K1898" s="221"/>
      <c r="L1898" s="221"/>
    </row>
    <row r="1899" spans="10:12">
      <c r="J1899" s="223"/>
      <c r="K1899" s="221"/>
      <c r="L1899" s="221"/>
    </row>
    <row r="1900" spans="10:12">
      <c r="J1900" s="223"/>
      <c r="K1900" s="221"/>
      <c r="L1900" s="221"/>
    </row>
    <row r="1901" spans="10:12">
      <c r="J1901" s="223"/>
      <c r="K1901" s="221"/>
      <c r="L1901" s="221"/>
    </row>
    <row r="1902" spans="10:12">
      <c r="J1902" s="223"/>
      <c r="K1902" s="221"/>
      <c r="L1902" s="221"/>
    </row>
    <row r="1903" spans="10:12">
      <c r="J1903" s="223"/>
      <c r="K1903" s="221"/>
      <c r="L1903" s="221"/>
    </row>
    <row r="1904" spans="10:12">
      <c r="J1904" s="223"/>
      <c r="K1904" s="221"/>
      <c r="L1904" s="221"/>
    </row>
    <row r="1905" spans="10:12">
      <c r="J1905" s="223"/>
      <c r="K1905" s="221"/>
      <c r="L1905" s="221"/>
    </row>
    <row r="1906" spans="10:12">
      <c r="J1906" s="223"/>
      <c r="K1906" s="221"/>
      <c r="L1906" s="221"/>
    </row>
    <row r="1907" spans="10:12">
      <c r="J1907" s="223"/>
      <c r="K1907" s="221"/>
      <c r="L1907" s="221"/>
    </row>
    <row r="1908" spans="10:12">
      <c r="J1908" s="223"/>
      <c r="K1908" s="221"/>
      <c r="L1908" s="221"/>
    </row>
    <row r="1909" spans="10:12">
      <c r="J1909" s="223"/>
      <c r="K1909" s="221"/>
      <c r="L1909" s="221"/>
    </row>
    <row r="1910" spans="10:12">
      <c r="J1910" s="223"/>
      <c r="K1910" s="221"/>
      <c r="L1910" s="221"/>
    </row>
    <row r="1911" spans="10:12">
      <c r="J1911" s="223"/>
      <c r="K1911" s="221"/>
      <c r="L1911" s="221"/>
    </row>
    <row r="1912" spans="10:12">
      <c r="J1912" s="223"/>
      <c r="K1912" s="221"/>
      <c r="L1912" s="221"/>
    </row>
    <row r="1913" spans="10:12">
      <c r="J1913" s="223"/>
      <c r="K1913" s="221"/>
      <c r="L1913" s="221"/>
    </row>
    <row r="1914" spans="10:12">
      <c r="J1914" s="223"/>
      <c r="K1914" s="221"/>
      <c r="L1914" s="221"/>
    </row>
    <row r="1915" spans="10:12">
      <c r="J1915" s="223"/>
      <c r="K1915" s="221"/>
      <c r="L1915" s="221"/>
    </row>
    <row r="1916" spans="10:12">
      <c r="J1916" s="223"/>
      <c r="K1916" s="221"/>
      <c r="L1916" s="221"/>
    </row>
    <row r="1917" spans="10:12">
      <c r="J1917" s="223"/>
      <c r="K1917" s="221"/>
      <c r="L1917" s="221"/>
    </row>
    <row r="1918" spans="10:12">
      <c r="J1918" s="223"/>
      <c r="K1918" s="221"/>
      <c r="L1918" s="221"/>
    </row>
    <row r="1919" spans="10:12">
      <c r="J1919" s="223"/>
      <c r="K1919" s="221"/>
      <c r="L1919" s="221"/>
    </row>
    <row r="1920" spans="10:12">
      <c r="J1920" s="223"/>
      <c r="K1920" s="221"/>
      <c r="L1920" s="221"/>
    </row>
    <row r="1921" spans="10:12">
      <c r="J1921" s="223"/>
      <c r="K1921" s="221"/>
      <c r="L1921" s="221"/>
    </row>
    <row r="1922" spans="10:12">
      <c r="J1922" s="223"/>
      <c r="K1922" s="221"/>
      <c r="L1922" s="221"/>
    </row>
    <row r="1923" spans="10:12">
      <c r="J1923" s="223"/>
      <c r="K1923" s="221"/>
      <c r="L1923" s="221"/>
    </row>
    <row r="1924" spans="10:12">
      <c r="J1924" s="223"/>
      <c r="K1924" s="221"/>
      <c r="L1924" s="221"/>
    </row>
    <row r="1925" spans="10:12">
      <c r="J1925" s="223"/>
      <c r="K1925" s="221"/>
      <c r="L1925" s="221"/>
    </row>
    <row r="1926" spans="10:12">
      <c r="J1926" s="223"/>
      <c r="K1926" s="221"/>
      <c r="L1926" s="221"/>
    </row>
    <row r="1927" spans="10:12">
      <c r="J1927" s="223"/>
      <c r="K1927" s="221"/>
      <c r="L1927" s="221"/>
    </row>
    <row r="1928" spans="10:12">
      <c r="J1928" s="223"/>
      <c r="K1928" s="221"/>
      <c r="L1928" s="221"/>
    </row>
    <row r="1929" spans="10:12">
      <c r="J1929" s="223"/>
      <c r="K1929" s="221"/>
      <c r="L1929" s="221"/>
    </row>
    <row r="1930" spans="10:12">
      <c r="J1930" s="223"/>
      <c r="K1930" s="221"/>
      <c r="L1930" s="221"/>
    </row>
    <row r="1931" spans="10:12">
      <c r="J1931" s="223"/>
      <c r="K1931" s="221"/>
      <c r="L1931" s="221"/>
    </row>
    <row r="1932" spans="10:12">
      <c r="J1932" s="223"/>
      <c r="K1932" s="221"/>
      <c r="L1932" s="221"/>
    </row>
    <row r="1933" spans="10:12">
      <c r="J1933" s="223"/>
      <c r="K1933" s="221"/>
      <c r="L1933" s="221"/>
    </row>
    <row r="1934" spans="10:12">
      <c r="J1934" s="223"/>
      <c r="K1934" s="221"/>
      <c r="L1934" s="221"/>
    </row>
    <row r="1935" spans="10:12">
      <c r="J1935" s="223"/>
      <c r="K1935" s="221"/>
      <c r="L1935" s="221"/>
    </row>
    <row r="1936" spans="10:12">
      <c r="J1936" s="223"/>
      <c r="K1936" s="221"/>
      <c r="L1936" s="221"/>
    </row>
    <row r="1937" spans="10:12">
      <c r="J1937" s="223"/>
      <c r="K1937" s="221"/>
      <c r="L1937" s="221"/>
    </row>
    <row r="1938" spans="10:12">
      <c r="J1938" s="223"/>
      <c r="K1938" s="221"/>
      <c r="L1938" s="221"/>
    </row>
    <row r="1939" spans="10:12">
      <c r="J1939" s="223"/>
      <c r="K1939" s="221"/>
      <c r="L1939" s="221"/>
    </row>
    <row r="1940" spans="10:12">
      <c r="J1940" s="223"/>
      <c r="K1940" s="221"/>
      <c r="L1940" s="221"/>
    </row>
    <row r="1941" spans="10:12">
      <c r="J1941" s="223"/>
      <c r="K1941" s="221"/>
      <c r="L1941" s="221"/>
    </row>
    <row r="1942" spans="10:12">
      <c r="J1942" s="223"/>
      <c r="K1942" s="221"/>
      <c r="L1942" s="221"/>
    </row>
    <row r="1943" spans="10:12">
      <c r="J1943" s="223"/>
      <c r="K1943" s="221"/>
      <c r="L1943" s="221"/>
    </row>
    <row r="1944" spans="10:12">
      <c r="J1944" s="223"/>
      <c r="K1944" s="221"/>
      <c r="L1944" s="221"/>
    </row>
    <row r="1945" spans="10:12">
      <c r="J1945" s="223"/>
      <c r="K1945" s="221"/>
      <c r="L1945" s="221"/>
    </row>
    <row r="1946" spans="10:12">
      <c r="J1946" s="223"/>
      <c r="K1946" s="221"/>
      <c r="L1946" s="221"/>
    </row>
    <row r="1947" spans="10:12">
      <c r="J1947" s="223"/>
      <c r="K1947" s="221"/>
      <c r="L1947" s="221"/>
    </row>
    <row r="1948" spans="10:12">
      <c r="J1948" s="223"/>
      <c r="K1948" s="221"/>
      <c r="L1948" s="221"/>
    </row>
    <row r="1949" spans="10:12">
      <c r="J1949" s="223"/>
      <c r="K1949" s="221"/>
      <c r="L1949" s="221"/>
    </row>
    <row r="1950" spans="10:12">
      <c r="J1950" s="223"/>
      <c r="K1950" s="221"/>
      <c r="L1950" s="221"/>
    </row>
    <row r="1951" spans="10:12">
      <c r="J1951" s="223"/>
      <c r="K1951" s="221"/>
      <c r="L1951" s="221"/>
    </row>
    <row r="1952" spans="10:12">
      <c r="J1952" s="223"/>
      <c r="K1952" s="221"/>
      <c r="L1952" s="221"/>
    </row>
    <row r="1953" spans="10:12">
      <c r="J1953" s="223"/>
      <c r="K1953" s="221"/>
      <c r="L1953" s="221"/>
    </row>
    <row r="1954" spans="10:12">
      <c r="J1954" s="223"/>
      <c r="K1954" s="221"/>
      <c r="L1954" s="221"/>
    </row>
    <row r="1955" spans="10:12">
      <c r="J1955" s="223"/>
      <c r="K1955" s="221"/>
      <c r="L1955" s="221"/>
    </row>
    <row r="1956" spans="10:12">
      <c r="J1956" s="223"/>
      <c r="K1956" s="221"/>
      <c r="L1956" s="221"/>
    </row>
    <row r="1957" spans="10:12">
      <c r="J1957" s="223"/>
      <c r="K1957" s="221"/>
      <c r="L1957" s="221"/>
    </row>
    <row r="1958" spans="10:12">
      <c r="J1958" s="223"/>
      <c r="K1958" s="221"/>
      <c r="L1958" s="221"/>
    </row>
    <row r="1959" spans="10:12">
      <c r="J1959" s="223"/>
      <c r="K1959" s="221"/>
      <c r="L1959" s="221"/>
    </row>
    <row r="1960" spans="10:12">
      <c r="J1960" s="223"/>
      <c r="K1960" s="221"/>
      <c r="L1960" s="221"/>
    </row>
    <row r="1961" spans="10:12">
      <c r="J1961" s="223"/>
      <c r="K1961" s="221"/>
      <c r="L1961" s="221"/>
    </row>
    <row r="1962" spans="10:12">
      <c r="J1962" s="223"/>
      <c r="K1962" s="221"/>
      <c r="L1962" s="221"/>
    </row>
    <row r="1963" spans="10:12">
      <c r="J1963" s="223"/>
      <c r="K1963" s="221"/>
      <c r="L1963" s="221"/>
    </row>
    <row r="1964" spans="10:12">
      <c r="J1964" s="223"/>
      <c r="K1964" s="221"/>
      <c r="L1964" s="221"/>
    </row>
    <row r="1965" spans="10:12">
      <c r="J1965" s="223"/>
      <c r="K1965" s="221"/>
      <c r="L1965" s="221"/>
    </row>
    <row r="1966" spans="10:12">
      <c r="J1966" s="223"/>
      <c r="K1966" s="221"/>
      <c r="L1966" s="221"/>
    </row>
    <row r="1967" spans="10:12">
      <c r="J1967" s="223"/>
      <c r="K1967" s="221"/>
      <c r="L1967" s="221"/>
    </row>
    <row r="1968" spans="10:12">
      <c r="J1968" s="223"/>
      <c r="K1968" s="221"/>
      <c r="L1968" s="221"/>
    </row>
    <row r="1969" spans="10:12">
      <c r="J1969" s="223"/>
      <c r="K1969" s="221"/>
      <c r="L1969" s="221"/>
    </row>
    <row r="1970" spans="10:12">
      <c r="J1970" s="223"/>
      <c r="K1970" s="221"/>
      <c r="L1970" s="221"/>
    </row>
    <row r="1971" spans="10:12">
      <c r="J1971" s="223"/>
      <c r="K1971" s="221"/>
      <c r="L1971" s="221"/>
    </row>
    <row r="1972" spans="10:12">
      <c r="J1972" s="223"/>
      <c r="K1972" s="221"/>
      <c r="L1972" s="221"/>
    </row>
    <row r="1973" spans="10:12">
      <c r="J1973" s="223"/>
      <c r="K1973" s="221"/>
      <c r="L1973" s="221"/>
    </row>
    <row r="1974" spans="10:12">
      <c r="J1974" s="223"/>
      <c r="K1974" s="221"/>
      <c r="L1974" s="221"/>
    </row>
    <row r="1975" spans="10:12">
      <c r="J1975" s="223"/>
      <c r="K1975" s="221"/>
      <c r="L1975" s="221"/>
    </row>
    <row r="1976" spans="10:12">
      <c r="J1976" s="223"/>
      <c r="K1976" s="221"/>
      <c r="L1976" s="221"/>
    </row>
    <row r="1977" spans="10:12">
      <c r="J1977" s="223"/>
      <c r="K1977" s="221"/>
      <c r="L1977" s="221"/>
    </row>
    <row r="1978" spans="10:12">
      <c r="J1978" s="223"/>
      <c r="K1978" s="221"/>
      <c r="L1978" s="221"/>
    </row>
    <row r="1979" spans="10:12">
      <c r="J1979" s="223"/>
      <c r="K1979" s="221"/>
      <c r="L1979" s="221"/>
    </row>
    <row r="1980" spans="10:12">
      <c r="J1980" s="223"/>
      <c r="K1980" s="221"/>
      <c r="L1980" s="221"/>
    </row>
    <row r="1981" spans="10:12">
      <c r="J1981" s="223"/>
      <c r="K1981" s="221"/>
      <c r="L1981" s="221"/>
    </row>
    <row r="1982" spans="10:12">
      <c r="J1982" s="223"/>
      <c r="K1982" s="221"/>
      <c r="L1982" s="221"/>
    </row>
    <row r="1983" spans="10:12">
      <c r="J1983" s="223"/>
      <c r="K1983" s="221"/>
      <c r="L1983" s="221"/>
    </row>
    <row r="1984" spans="10:12">
      <c r="J1984" s="223"/>
      <c r="K1984" s="221"/>
      <c r="L1984" s="221"/>
    </row>
    <row r="1985" spans="10:12">
      <c r="J1985" s="223"/>
      <c r="K1985" s="221"/>
      <c r="L1985" s="221"/>
    </row>
    <row r="1986" spans="10:12">
      <c r="J1986" s="223"/>
      <c r="K1986" s="221"/>
      <c r="L1986" s="221"/>
    </row>
    <row r="1987" spans="10:12">
      <c r="J1987" s="223"/>
      <c r="K1987" s="221"/>
      <c r="L1987" s="221"/>
    </row>
    <row r="1988" spans="10:12">
      <c r="J1988" s="223"/>
      <c r="K1988" s="221"/>
      <c r="L1988" s="221"/>
    </row>
    <row r="1989" spans="10:12">
      <c r="J1989" s="223"/>
      <c r="K1989" s="221"/>
      <c r="L1989" s="221"/>
    </row>
    <row r="1990" spans="10:12">
      <c r="J1990" s="223"/>
      <c r="K1990" s="221"/>
      <c r="L1990" s="221"/>
    </row>
    <row r="1991" spans="10:12">
      <c r="J1991" s="223"/>
      <c r="K1991" s="221"/>
      <c r="L1991" s="221"/>
    </row>
    <row r="1992" spans="10:12">
      <c r="J1992" s="223"/>
      <c r="K1992" s="221"/>
      <c r="L1992" s="221"/>
    </row>
    <row r="1993" spans="10:12">
      <c r="J1993" s="223"/>
      <c r="K1993" s="221"/>
      <c r="L1993" s="221"/>
    </row>
    <row r="1994" spans="10:12">
      <c r="J1994" s="223"/>
      <c r="K1994" s="221"/>
      <c r="L1994" s="221"/>
    </row>
    <row r="1995" spans="10:12">
      <c r="J1995" s="223"/>
      <c r="K1995" s="221"/>
      <c r="L1995" s="221"/>
    </row>
    <row r="1996" spans="10:12">
      <c r="J1996" s="223"/>
      <c r="K1996" s="221"/>
      <c r="L1996" s="221"/>
    </row>
    <row r="1997" spans="10:12">
      <c r="J1997" s="223"/>
      <c r="K1997" s="221"/>
      <c r="L1997" s="221"/>
    </row>
    <row r="1998" spans="10:12">
      <c r="J1998" s="223"/>
      <c r="K1998" s="221"/>
      <c r="L1998" s="221"/>
    </row>
    <row r="1999" spans="10:12">
      <c r="J1999" s="223"/>
      <c r="K1999" s="221"/>
      <c r="L1999" s="221"/>
    </row>
    <row r="2000" spans="10:12">
      <c r="J2000" s="223"/>
      <c r="K2000" s="221"/>
      <c r="L2000" s="221"/>
    </row>
    <row r="2001" spans="10:12">
      <c r="J2001" s="223"/>
      <c r="K2001" s="221"/>
      <c r="L2001" s="221"/>
    </row>
    <row r="2002" spans="10:12">
      <c r="J2002" s="223"/>
      <c r="K2002" s="221"/>
      <c r="L2002" s="221"/>
    </row>
    <row r="2003" spans="10:12">
      <c r="J2003" s="223"/>
      <c r="K2003" s="221"/>
      <c r="L2003" s="221"/>
    </row>
    <row r="2004" spans="10:12">
      <c r="J2004" s="223"/>
      <c r="K2004" s="221"/>
      <c r="L2004" s="221"/>
    </row>
    <row r="2005" spans="10:12">
      <c r="J2005" s="223"/>
      <c r="K2005" s="221"/>
      <c r="L2005" s="221"/>
    </row>
    <row r="2006" spans="10:12">
      <c r="J2006" s="223"/>
      <c r="K2006" s="221"/>
      <c r="L2006" s="221"/>
    </row>
    <row r="2007" spans="10:12">
      <c r="J2007" s="223"/>
      <c r="K2007" s="221"/>
      <c r="L2007" s="221"/>
    </row>
    <row r="2008" spans="10:12">
      <c r="J2008" s="223"/>
      <c r="K2008" s="221"/>
      <c r="L2008" s="221"/>
    </row>
    <row r="2009" spans="10:12">
      <c r="J2009" s="223"/>
      <c r="K2009" s="221"/>
      <c r="L2009" s="221"/>
    </row>
    <row r="2010" spans="10:12">
      <c r="J2010" s="223"/>
      <c r="K2010" s="221"/>
      <c r="L2010" s="221"/>
    </row>
    <row r="2011" spans="10:12">
      <c r="J2011" s="223"/>
      <c r="K2011" s="221"/>
      <c r="L2011" s="221"/>
    </row>
    <row r="2012" spans="10:12">
      <c r="J2012" s="223"/>
      <c r="K2012" s="221"/>
      <c r="L2012" s="221"/>
    </row>
    <row r="2013" spans="10:12">
      <c r="J2013" s="223"/>
      <c r="K2013" s="221"/>
      <c r="L2013" s="221"/>
    </row>
    <row r="2014" spans="10:12">
      <c r="J2014" s="223"/>
      <c r="K2014" s="221"/>
      <c r="L2014" s="221"/>
    </row>
    <row r="2015" spans="10:12">
      <c r="J2015" s="223"/>
      <c r="K2015" s="221"/>
      <c r="L2015" s="221"/>
    </row>
    <row r="2016" spans="10:12">
      <c r="J2016" s="223"/>
      <c r="K2016" s="221"/>
      <c r="L2016" s="221"/>
    </row>
    <row r="2017" spans="10:12">
      <c r="J2017" s="223"/>
      <c r="K2017" s="221"/>
      <c r="L2017" s="221"/>
    </row>
    <row r="2018" spans="10:12">
      <c r="J2018" s="223"/>
      <c r="K2018" s="221"/>
      <c r="L2018" s="221"/>
    </row>
    <row r="2019" spans="10:12">
      <c r="J2019" s="223"/>
      <c r="K2019" s="221"/>
      <c r="L2019" s="221"/>
    </row>
    <row r="2020" spans="10:12">
      <c r="J2020" s="223"/>
      <c r="K2020" s="221"/>
      <c r="L2020" s="221"/>
    </row>
    <row r="2021" spans="10:12">
      <c r="J2021" s="223"/>
      <c r="K2021" s="221"/>
      <c r="L2021" s="221"/>
    </row>
    <row r="2022" spans="10:12">
      <c r="J2022" s="223"/>
      <c r="K2022" s="221"/>
      <c r="L2022" s="221"/>
    </row>
    <row r="2023" spans="10:12">
      <c r="J2023" s="223"/>
      <c r="K2023" s="221"/>
      <c r="L2023" s="221"/>
    </row>
    <row r="2024" spans="10:12">
      <c r="J2024" s="223"/>
      <c r="K2024" s="221"/>
      <c r="L2024" s="221"/>
    </row>
    <row r="2025" spans="10:12">
      <c r="J2025" s="223"/>
      <c r="K2025" s="221"/>
      <c r="L2025" s="221"/>
    </row>
    <row r="2026" spans="10:12">
      <c r="J2026" s="223"/>
      <c r="K2026" s="221"/>
      <c r="L2026" s="221"/>
    </row>
    <row r="2027" spans="10:12">
      <c r="J2027" s="223"/>
      <c r="K2027" s="221"/>
      <c r="L2027" s="221"/>
    </row>
    <row r="2028" spans="10:12">
      <c r="J2028" s="223"/>
      <c r="K2028" s="221"/>
      <c r="L2028" s="221"/>
    </row>
    <row r="2029" spans="10:12">
      <c r="J2029" s="223"/>
      <c r="K2029" s="221"/>
      <c r="L2029" s="221"/>
    </row>
    <row r="2030" spans="10:12">
      <c r="J2030" s="223"/>
      <c r="K2030" s="221"/>
      <c r="L2030" s="221"/>
    </row>
    <row r="2031" spans="10:12">
      <c r="J2031" s="223"/>
      <c r="K2031" s="221"/>
      <c r="L2031" s="221"/>
    </row>
    <row r="2032" spans="10:12">
      <c r="J2032" s="223"/>
      <c r="K2032" s="221"/>
      <c r="L2032" s="221"/>
    </row>
    <row r="2033" spans="10:12">
      <c r="J2033" s="223"/>
      <c r="K2033" s="221"/>
      <c r="L2033" s="221"/>
    </row>
    <row r="2034" spans="10:12">
      <c r="J2034" s="223"/>
      <c r="K2034" s="221"/>
      <c r="L2034" s="221"/>
    </row>
    <row r="2035" spans="10:12">
      <c r="J2035" s="223"/>
      <c r="K2035" s="221"/>
      <c r="L2035" s="221"/>
    </row>
    <row r="2036" spans="10:12">
      <c r="J2036" s="223"/>
      <c r="K2036" s="221"/>
      <c r="L2036" s="221"/>
    </row>
    <row r="2037" spans="10:12">
      <c r="J2037" s="223"/>
      <c r="K2037" s="221"/>
      <c r="L2037" s="221"/>
    </row>
    <row r="2038" spans="10:12">
      <c r="J2038" s="223"/>
      <c r="K2038" s="221"/>
      <c r="L2038" s="221"/>
    </row>
    <row r="2039" spans="10:12">
      <c r="J2039" s="223"/>
      <c r="K2039" s="221"/>
      <c r="L2039" s="221"/>
    </row>
    <row r="2040" spans="10:12">
      <c r="J2040" s="223"/>
      <c r="K2040" s="221"/>
      <c r="L2040" s="221"/>
    </row>
    <row r="2041" spans="10:12">
      <c r="J2041" s="223"/>
      <c r="K2041" s="221"/>
      <c r="L2041" s="221"/>
    </row>
    <row r="2042" spans="10:12">
      <c r="J2042" s="223"/>
      <c r="K2042" s="221"/>
      <c r="L2042" s="221"/>
    </row>
    <row r="2043" spans="10:12">
      <c r="J2043" s="223"/>
      <c r="K2043" s="221"/>
      <c r="L2043" s="221"/>
    </row>
    <row r="2044" spans="10:12">
      <c r="J2044" s="223"/>
      <c r="K2044" s="221"/>
      <c r="L2044" s="221"/>
    </row>
    <row r="2045" spans="10:12">
      <c r="J2045" s="223"/>
      <c r="K2045" s="221"/>
      <c r="L2045" s="221"/>
    </row>
    <row r="2046" spans="10:12">
      <c r="J2046" s="223"/>
      <c r="K2046" s="221"/>
      <c r="L2046" s="221"/>
    </row>
    <row r="2047" spans="10:12">
      <c r="J2047" s="223"/>
      <c r="K2047" s="221"/>
      <c r="L2047" s="221"/>
    </row>
    <row r="2048" spans="10:12">
      <c r="J2048" s="223"/>
      <c r="K2048" s="221"/>
      <c r="L2048" s="221"/>
    </row>
    <row r="2049" spans="10:12">
      <c r="J2049" s="223"/>
      <c r="K2049" s="221"/>
      <c r="L2049" s="221"/>
    </row>
    <row r="2050" spans="10:12">
      <c r="J2050" s="223"/>
      <c r="K2050" s="221"/>
      <c r="L2050" s="221"/>
    </row>
    <row r="2051" spans="10:12">
      <c r="J2051" s="223"/>
      <c r="K2051" s="221"/>
      <c r="L2051" s="221"/>
    </row>
    <row r="2052" spans="10:12">
      <c r="J2052" s="223"/>
      <c r="K2052" s="221"/>
      <c r="L2052" s="221"/>
    </row>
    <row r="2053" spans="10:12">
      <c r="J2053" s="223"/>
      <c r="K2053" s="221"/>
      <c r="L2053" s="221"/>
    </row>
    <row r="2054" spans="10:12">
      <c r="J2054" s="223"/>
      <c r="K2054" s="221"/>
      <c r="L2054" s="221"/>
    </row>
    <row r="2055" spans="10:12">
      <c r="J2055" s="223"/>
      <c r="K2055" s="221"/>
      <c r="L2055" s="221"/>
    </row>
    <row r="2056" spans="10:12">
      <c r="J2056" s="223"/>
      <c r="K2056" s="221"/>
      <c r="L2056" s="221"/>
    </row>
    <row r="2057" spans="10:12">
      <c r="J2057" s="223"/>
      <c r="K2057" s="221"/>
      <c r="L2057" s="221"/>
    </row>
    <row r="2058" spans="10:12">
      <c r="J2058" s="223"/>
      <c r="K2058" s="221"/>
      <c r="L2058" s="221"/>
    </row>
    <row r="2059" spans="10:12">
      <c r="J2059" s="223"/>
      <c r="K2059" s="221"/>
      <c r="L2059" s="221"/>
    </row>
    <row r="2060" spans="10:12">
      <c r="J2060" s="223"/>
      <c r="K2060" s="221"/>
      <c r="L2060" s="221"/>
    </row>
    <row r="2061" spans="10:12">
      <c r="J2061" s="223"/>
      <c r="K2061" s="221"/>
      <c r="L2061" s="221"/>
    </row>
    <row r="2062" spans="10:12">
      <c r="J2062" s="223"/>
      <c r="K2062" s="221"/>
      <c r="L2062" s="221"/>
    </row>
    <row r="2063" spans="10:12">
      <c r="J2063" s="223"/>
      <c r="K2063" s="221"/>
      <c r="L2063" s="221"/>
    </row>
    <row r="2064" spans="10:12">
      <c r="J2064" s="223"/>
      <c r="K2064" s="221"/>
      <c r="L2064" s="221"/>
    </row>
    <row r="2065" spans="10:12">
      <c r="J2065" s="223"/>
      <c r="K2065" s="221"/>
      <c r="L2065" s="221"/>
    </row>
    <row r="2066" spans="10:12">
      <c r="J2066" s="223"/>
      <c r="K2066" s="221"/>
      <c r="L2066" s="221"/>
    </row>
    <row r="2067" spans="10:12">
      <c r="J2067" s="223"/>
      <c r="K2067" s="221"/>
      <c r="L2067" s="221"/>
    </row>
    <row r="2068" spans="10:12">
      <c r="J2068" s="223"/>
      <c r="K2068" s="221"/>
      <c r="L2068" s="221"/>
    </row>
    <row r="2069" spans="10:12">
      <c r="J2069" s="223"/>
      <c r="K2069" s="221"/>
      <c r="L2069" s="221"/>
    </row>
    <row r="2070" spans="10:12">
      <c r="J2070" s="223"/>
      <c r="K2070" s="221"/>
      <c r="L2070" s="221"/>
    </row>
    <row r="2071" spans="10:12">
      <c r="J2071" s="223"/>
      <c r="K2071" s="221"/>
      <c r="L2071" s="221"/>
    </row>
    <row r="2072" spans="10:12">
      <c r="J2072" s="223"/>
      <c r="K2072" s="221"/>
      <c r="L2072" s="221"/>
    </row>
    <row r="2073" spans="10:12">
      <c r="J2073" s="223"/>
      <c r="K2073" s="221"/>
      <c r="L2073" s="221"/>
    </row>
    <row r="2074" spans="10:12">
      <c r="J2074" s="223"/>
      <c r="K2074" s="221"/>
      <c r="L2074" s="221"/>
    </row>
    <row r="2075" spans="10:12">
      <c r="J2075" s="223"/>
      <c r="K2075" s="221"/>
      <c r="L2075" s="221"/>
    </row>
    <row r="2076" spans="10:12">
      <c r="J2076" s="223"/>
      <c r="K2076" s="221"/>
      <c r="L2076" s="221"/>
    </row>
    <row r="2077" spans="10:12">
      <c r="J2077" s="223"/>
      <c r="K2077" s="221"/>
      <c r="L2077" s="221"/>
    </row>
    <row r="2078" spans="10:12">
      <c r="J2078" s="223"/>
      <c r="K2078" s="221"/>
      <c r="L2078" s="221"/>
    </row>
    <row r="2079" spans="10:12">
      <c r="J2079" s="223"/>
      <c r="K2079" s="221"/>
      <c r="L2079" s="221"/>
    </row>
    <row r="2080" spans="10:12">
      <c r="J2080" s="223"/>
      <c r="K2080" s="221"/>
      <c r="L2080" s="221"/>
    </row>
    <row r="2081" spans="10:12">
      <c r="J2081" s="223"/>
      <c r="K2081" s="221"/>
      <c r="L2081" s="221"/>
    </row>
    <row r="2082" spans="10:12">
      <c r="J2082" s="223"/>
      <c r="K2082" s="221"/>
      <c r="L2082" s="221"/>
    </row>
    <row r="2083" spans="10:12">
      <c r="J2083" s="223"/>
      <c r="K2083" s="221"/>
      <c r="L2083" s="221"/>
    </row>
    <row r="2084" spans="10:12">
      <c r="J2084" s="223"/>
      <c r="K2084" s="221"/>
      <c r="L2084" s="221"/>
    </row>
    <row r="2085" spans="10:12">
      <c r="J2085" s="223"/>
      <c r="K2085" s="221"/>
      <c r="L2085" s="221"/>
    </row>
    <row r="2086" spans="10:12">
      <c r="J2086" s="223"/>
      <c r="K2086" s="221"/>
      <c r="L2086" s="221"/>
    </row>
    <row r="2087" spans="10:12">
      <c r="J2087" s="223"/>
      <c r="K2087" s="221"/>
      <c r="L2087" s="221"/>
    </row>
    <row r="2088" spans="10:12">
      <c r="J2088" s="223"/>
      <c r="K2088" s="221"/>
      <c r="L2088" s="221"/>
    </row>
    <row r="2089" spans="10:12">
      <c r="J2089" s="223"/>
      <c r="K2089" s="221"/>
      <c r="L2089" s="221"/>
    </row>
    <row r="2090" spans="10:12">
      <c r="J2090" s="223"/>
      <c r="K2090" s="221"/>
      <c r="L2090" s="221"/>
    </row>
    <row r="2091" spans="10:12">
      <c r="J2091" s="223"/>
      <c r="K2091" s="221"/>
      <c r="L2091" s="221"/>
    </row>
    <row r="2092" spans="10:12">
      <c r="J2092" s="223"/>
      <c r="K2092" s="221"/>
      <c r="L2092" s="221"/>
    </row>
    <row r="2093" spans="10:12">
      <c r="J2093" s="223"/>
      <c r="K2093" s="221"/>
      <c r="L2093" s="221"/>
    </row>
    <row r="2094" spans="10:12">
      <c r="J2094" s="223"/>
      <c r="K2094" s="221"/>
      <c r="L2094" s="221"/>
    </row>
    <row r="2095" spans="10:12">
      <c r="J2095" s="223"/>
      <c r="K2095" s="221"/>
      <c r="L2095" s="221"/>
    </row>
    <row r="2096" spans="10:12">
      <c r="J2096" s="223"/>
      <c r="K2096" s="221"/>
      <c r="L2096" s="221"/>
    </row>
    <row r="2097" spans="10:12">
      <c r="J2097" s="223"/>
      <c r="K2097" s="221"/>
      <c r="L2097" s="221"/>
    </row>
    <row r="2098" spans="10:12">
      <c r="J2098" s="223"/>
      <c r="K2098" s="221"/>
      <c r="L2098" s="221"/>
    </row>
    <row r="2099" spans="10:12">
      <c r="J2099" s="223"/>
      <c r="K2099" s="221"/>
      <c r="L2099" s="221"/>
    </row>
    <row r="2100" spans="10:12">
      <c r="J2100" s="223"/>
      <c r="K2100" s="221"/>
      <c r="L2100" s="221"/>
    </row>
    <row r="2101" spans="10:12">
      <c r="J2101" s="223"/>
      <c r="K2101" s="221"/>
      <c r="L2101" s="221"/>
    </row>
    <row r="2102" spans="10:12">
      <c r="J2102" s="223"/>
      <c r="K2102" s="221"/>
      <c r="L2102" s="221"/>
    </row>
    <row r="2103" spans="10:12">
      <c r="J2103" s="223"/>
      <c r="K2103" s="221"/>
      <c r="L2103" s="221"/>
    </row>
    <row r="2104" spans="10:12">
      <c r="J2104" s="223"/>
      <c r="K2104" s="221"/>
      <c r="L2104" s="221"/>
    </row>
    <row r="2105" spans="10:12">
      <c r="J2105" s="223"/>
      <c r="K2105" s="221"/>
      <c r="L2105" s="221"/>
    </row>
    <row r="2106" spans="10:12">
      <c r="J2106" s="223"/>
      <c r="K2106" s="221"/>
      <c r="L2106" s="221"/>
    </row>
    <row r="2107" spans="10:12">
      <c r="J2107" s="223"/>
      <c r="K2107" s="221"/>
      <c r="L2107" s="221"/>
    </row>
    <row r="2108" spans="10:12">
      <c r="J2108" s="223"/>
      <c r="K2108" s="221"/>
      <c r="L2108" s="221"/>
    </row>
    <row r="2109" spans="10:12">
      <c r="J2109" s="223"/>
      <c r="K2109" s="221"/>
      <c r="L2109" s="221"/>
    </row>
    <row r="2110" spans="10:12">
      <c r="J2110" s="223"/>
      <c r="K2110" s="221"/>
      <c r="L2110" s="221"/>
    </row>
    <row r="2111" spans="10:12">
      <c r="J2111" s="223"/>
      <c r="K2111" s="221"/>
      <c r="L2111" s="221"/>
    </row>
    <row r="2112" spans="10:12">
      <c r="J2112" s="223"/>
      <c r="K2112" s="221"/>
      <c r="L2112" s="221"/>
    </row>
    <row r="2113" spans="10:12">
      <c r="J2113" s="223"/>
      <c r="K2113" s="221"/>
      <c r="L2113" s="221"/>
    </row>
    <row r="2114" spans="10:12">
      <c r="J2114" s="223"/>
      <c r="K2114" s="221"/>
      <c r="L2114" s="221"/>
    </row>
    <row r="2115" spans="10:12">
      <c r="J2115" s="223"/>
      <c r="K2115" s="221"/>
      <c r="L2115" s="221"/>
    </row>
    <row r="2116" spans="10:12">
      <c r="J2116" s="223"/>
      <c r="K2116" s="221"/>
      <c r="L2116" s="221"/>
    </row>
    <row r="2117" spans="10:12">
      <c r="J2117" s="223"/>
      <c r="K2117" s="221"/>
      <c r="L2117" s="221"/>
    </row>
    <row r="2118" spans="10:12">
      <c r="J2118" s="223"/>
      <c r="K2118" s="221"/>
      <c r="L2118" s="221"/>
    </row>
    <row r="2119" spans="10:12">
      <c r="J2119" s="223"/>
      <c r="K2119" s="221"/>
      <c r="L2119" s="221"/>
    </row>
    <row r="2120" spans="10:12">
      <c r="J2120" s="223"/>
      <c r="K2120" s="221"/>
      <c r="L2120" s="221"/>
    </row>
    <row r="2121" spans="10:12">
      <c r="J2121" s="223"/>
      <c r="K2121" s="221"/>
      <c r="L2121" s="221"/>
    </row>
    <row r="2122" spans="10:12">
      <c r="J2122" s="223"/>
      <c r="K2122" s="221"/>
      <c r="L2122" s="221"/>
    </row>
    <row r="2123" spans="10:12">
      <c r="J2123" s="223"/>
      <c r="K2123" s="221"/>
      <c r="L2123" s="221"/>
    </row>
    <row r="2124" spans="10:12">
      <c r="J2124" s="223"/>
      <c r="K2124" s="221"/>
      <c r="L2124" s="221"/>
    </row>
    <row r="2125" spans="10:12">
      <c r="J2125" s="223"/>
      <c r="K2125" s="221"/>
      <c r="L2125" s="221"/>
    </row>
    <row r="2126" spans="10:12">
      <c r="J2126" s="223"/>
      <c r="K2126" s="221"/>
      <c r="L2126" s="221"/>
    </row>
    <row r="2127" spans="10:12">
      <c r="J2127" s="223"/>
      <c r="K2127" s="221"/>
      <c r="L2127" s="221"/>
    </row>
    <row r="2128" spans="10:12">
      <c r="J2128" s="223"/>
      <c r="K2128" s="221"/>
      <c r="L2128" s="221"/>
    </row>
    <row r="2129" spans="10:12">
      <c r="J2129" s="223"/>
      <c r="K2129" s="221"/>
      <c r="L2129" s="221"/>
    </row>
    <row r="2130" spans="10:12">
      <c r="J2130" s="223"/>
      <c r="K2130" s="221"/>
      <c r="L2130" s="221"/>
    </row>
    <row r="2131" spans="10:12">
      <c r="J2131" s="223"/>
      <c r="K2131" s="221"/>
      <c r="L2131" s="221"/>
    </row>
    <row r="2132" spans="10:12">
      <c r="J2132" s="223"/>
      <c r="K2132" s="221"/>
      <c r="L2132" s="221"/>
    </row>
    <row r="2133" spans="10:12">
      <c r="J2133" s="223"/>
      <c r="K2133" s="221"/>
      <c r="L2133" s="221"/>
    </row>
    <row r="2134" spans="10:12">
      <c r="J2134" s="223"/>
      <c r="K2134" s="221"/>
      <c r="L2134" s="221"/>
    </row>
    <row r="2135" spans="10:12">
      <c r="J2135" s="223"/>
      <c r="K2135" s="221"/>
      <c r="L2135" s="221"/>
    </row>
    <row r="2136" spans="10:12">
      <c r="J2136" s="223"/>
      <c r="K2136" s="221"/>
      <c r="L2136" s="221"/>
    </row>
    <row r="2137" spans="10:12">
      <c r="J2137" s="223"/>
      <c r="K2137" s="221"/>
      <c r="L2137" s="221"/>
    </row>
    <row r="2138" spans="10:12">
      <c r="J2138" s="223"/>
      <c r="K2138" s="221"/>
      <c r="L2138" s="221"/>
    </row>
    <row r="2139" spans="10:12">
      <c r="J2139" s="223"/>
      <c r="K2139" s="221"/>
      <c r="L2139" s="221"/>
    </row>
    <row r="2140" spans="10:12">
      <c r="J2140" s="223"/>
      <c r="K2140" s="221"/>
      <c r="L2140" s="221"/>
    </row>
    <row r="2141" spans="10:12">
      <c r="J2141" s="223"/>
      <c r="K2141" s="221"/>
      <c r="L2141" s="221"/>
    </row>
    <row r="2142" spans="10:12">
      <c r="J2142" s="223"/>
      <c r="K2142" s="221"/>
      <c r="L2142" s="221"/>
    </row>
    <row r="2143" spans="10:12">
      <c r="J2143" s="223"/>
      <c r="K2143" s="221"/>
      <c r="L2143" s="221"/>
    </row>
    <row r="2144" spans="10:12">
      <c r="J2144" s="223"/>
      <c r="K2144" s="221"/>
      <c r="L2144" s="221"/>
    </row>
    <row r="2145" spans="10:12">
      <c r="J2145" s="223"/>
      <c r="K2145" s="221"/>
      <c r="L2145" s="221"/>
    </row>
    <row r="2146" spans="10:12">
      <c r="J2146" s="223"/>
      <c r="K2146" s="221"/>
      <c r="L2146" s="221"/>
    </row>
    <row r="2147" spans="10:12">
      <c r="J2147" s="223"/>
      <c r="K2147" s="221"/>
      <c r="L2147" s="221"/>
    </row>
    <row r="2148" spans="10:12">
      <c r="J2148" s="223"/>
      <c r="K2148" s="221"/>
      <c r="L2148" s="221"/>
    </row>
    <row r="2149" spans="10:12">
      <c r="J2149" s="223"/>
      <c r="K2149" s="221"/>
      <c r="L2149" s="221"/>
    </row>
    <row r="2150" spans="10:12">
      <c r="J2150" s="223"/>
      <c r="K2150" s="221"/>
      <c r="L2150" s="221"/>
    </row>
    <row r="2151" spans="10:12">
      <c r="J2151" s="223"/>
      <c r="K2151" s="221"/>
      <c r="L2151" s="221"/>
    </row>
    <row r="2152" spans="10:12">
      <c r="J2152" s="223"/>
      <c r="K2152" s="221"/>
      <c r="L2152" s="221"/>
    </row>
    <row r="2153" spans="10:12">
      <c r="J2153" s="223"/>
      <c r="K2153" s="221"/>
      <c r="L2153" s="221"/>
    </row>
    <row r="2154" spans="10:12">
      <c r="J2154" s="223"/>
      <c r="K2154" s="221"/>
      <c r="L2154" s="221"/>
    </row>
    <row r="2155" spans="10:12">
      <c r="J2155" s="223"/>
      <c r="K2155" s="221"/>
      <c r="L2155" s="221"/>
    </row>
    <row r="2156" spans="10:12">
      <c r="J2156" s="223"/>
      <c r="K2156" s="221"/>
      <c r="L2156" s="221"/>
    </row>
    <row r="2157" spans="10:12">
      <c r="J2157" s="223"/>
      <c r="K2157" s="221"/>
      <c r="L2157" s="221"/>
    </row>
    <row r="2158" spans="10:12">
      <c r="J2158" s="223"/>
      <c r="K2158" s="221"/>
      <c r="L2158" s="221"/>
    </row>
    <row r="2159" spans="10:12">
      <c r="J2159" s="223"/>
      <c r="K2159" s="221"/>
      <c r="L2159" s="221"/>
    </row>
    <row r="2160" spans="10:12">
      <c r="J2160" s="223"/>
      <c r="K2160" s="221"/>
      <c r="L2160" s="221"/>
    </row>
    <row r="2161" spans="10:12">
      <c r="J2161" s="223"/>
      <c r="K2161" s="221"/>
      <c r="L2161" s="221"/>
    </row>
    <row r="2162" spans="10:12">
      <c r="J2162" s="223"/>
      <c r="K2162" s="221"/>
      <c r="L2162" s="221"/>
    </row>
    <row r="2163" spans="10:12">
      <c r="J2163" s="223"/>
      <c r="K2163" s="221"/>
      <c r="L2163" s="221"/>
    </row>
    <row r="2164" spans="10:12">
      <c r="J2164" s="223"/>
      <c r="K2164" s="221"/>
      <c r="L2164" s="221"/>
    </row>
    <row r="2165" spans="10:12">
      <c r="J2165" s="223"/>
      <c r="K2165" s="221"/>
      <c r="L2165" s="221"/>
    </row>
    <row r="2166" spans="10:12">
      <c r="J2166" s="223"/>
      <c r="K2166" s="221"/>
      <c r="L2166" s="221"/>
    </row>
    <row r="2167" spans="10:12">
      <c r="J2167" s="223"/>
      <c r="K2167" s="221"/>
      <c r="L2167" s="221"/>
    </row>
    <row r="2168" spans="10:12">
      <c r="J2168" s="223"/>
      <c r="K2168" s="221"/>
      <c r="L2168" s="221"/>
    </row>
    <row r="2169" spans="10:12">
      <c r="J2169" s="223"/>
      <c r="K2169" s="221"/>
      <c r="L2169" s="221"/>
    </row>
    <row r="2170" spans="10:12">
      <c r="J2170" s="223"/>
      <c r="K2170" s="221"/>
      <c r="L2170" s="221"/>
    </row>
    <row r="2171" spans="10:12">
      <c r="J2171" s="223"/>
      <c r="K2171" s="221"/>
      <c r="L2171" s="221"/>
    </row>
    <row r="2172" spans="10:12">
      <c r="J2172" s="223"/>
      <c r="K2172" s="221"/>
      <c r="L2172" s="221"/>
    </row>
    <row r="2173" spans="10:12">
      <c r="J2173" s="223"/>
      <c r="K2173" s="221"/>
      <c r="L2173" s="221"/>
    </row>
    <row r="2174" spans="10:12">
      <c r="J2174" s="223"/>
      <c r="K2174" s="221"/>
      <c r="L2174" s="221"/>
    </row>
    <row r="2175" spans="10:12">
      <c r="J2175" s="223"/>
      <c r="K2175" s="221"/>
      <c r="L2175" s="221"/>
    </row>
    <row r="2176" spans="10:12">
      <c r="J2176" s="223"/>
      <c r="K2176" s="221"/>
      <c r="L2176" s="221"/>
    </row>
    <row r="2177" spans="10:12">
      <c r="J2177" s="223"/>
      <c r="K2177" s="221"/>
      <c r="L2177" s="221"/>
    </row>
    <row r="2178" spans="10:12">
      <c r="J2178" s="223"/>
      <c r="K2178" s="221"/>
      <c r="L2178" s="221"/>
    </row>
    <row r="2179" spans="10:12">
      <c r="J2179" s="223"/>
      <c r="K2179" s="221"/>
      <c r="L2179" s="221"/>
    </row>
    <row r="2180" spans="10:12">
      <c r="J2180" s="223"/>
      <c r="K2180" s="221"/>
      <c r="L2180" s="221"/>
    </row>
    <row r="2181" spans="10:12">
      <c r="J2181" s="223"/>
      <c r="K2181" s="221"/>
      <c r="L2181" s="221"/>
    </row>
    <row r="2182" spans="10:12">
      <c r="J2182" s="223"/>
      <c r="K2182" s="221"/>
      <c r="L2182" s="221"/>
    </row>
    <row r="2183" spans="10:12">
      <c r="J2183" s="223"/>
      <c r="K2183" s="221"/>
      <c r="L2183" s="221"/>
    </row>
    <row r="2184" spans="10:12">
      <c r="J2184" s="223"/>
      <c r="K2184" s="221"/>
      <c r="L2184" s="221"/>
    </row>
    <row r="2185" spans="10:12">
      <c r="J2185" s="223"/>
      <c r="K2185" s="221"/>
      <c r="L2185" s="221"/>
    </row>
    <row r="2186" spans="10:12">
      <c r="J2186" s="223"/>
      <c r="K2186" s="221"/>
      <c r="L2186" s="221"/>
    </row>
    <row r="2187" spans="10:12">
      <c r="J2187" s="223"/>
      <c r="K2187" s="221"/>
      <c r="L2187" s="221"/>
    </row>
    <row r="2188" spans="10:12">
      <c r="J2188" s="223"/>
      <c r="K2188" s="221"/>
      <c r="L2188" s="221"/>
    </row>
    <row r="2189" spans="10:12">
      <c r="J2189" s="223"/>
      <c r="K2189" s="221"/>
      <c r="L2189" s="221"/>
    </row>
    <row r="2190" spans="10:12">
      <c r="J2190" s="223"/>
      <c r="K2190" s="221"/>
      <c r="L2190" s="221"/>
    </row>
    <row r="2191" spans="10:12">
      <c r="J2191" s="223"/>
      <c r="K2191" s="221"/>
      <c r="L2191" s="221"/>
    </row>
    <row r="2192" spans="10:12">
      <c r="J2192" s="223"/>
      <c r="K2192" s="221"/>
      <c r="L2192" s="221"/>
    </row>
    <row r="2193" spans="10:12">
      <c r="J2193" s="223"/>
      <c r="K2193" s="221"/>
      <c r="L2193" s="221"/>
    </row>
    <row r="2194" spans="10:12">
      <c r="J2194" s="223"/>
      <c r="K2194" s="221"/>
      <c r="L2194" s="221"/>
    </row>
    <row r="2195" spans="10:12">
      <c r="J2195" s="223"/>
      <c r="K2195" s="221"/>
      <c r="L2195" s="221"/>
    </row>
    <row r="2196" spans="10:12">
      <c r="J2196" s="223"/>
      <c r="K2196" s="221"/>
      <c r="L2196" s="221"/>
    </row>
    <row r="2197" spans="10:12">
      <c r="J2197" s="223"/>
      <c r="K2197" s="221"/>
      <c r="L2197" s="221"/>
    </row>
    <row r="2198" spans="10:12">
      <c r="J2198" s="223"/>
      <c r="K2198" s="221"/>
      <c r="L2198" s="221"/>
    </row>
    <row r="2199" spans="10:12">
      <c r="J2199" s="223"/>
      <c r="K2199" s="221"/>
      <c r="L2199" s="221"/>
    </row>
    <row r="2200" spans="10:12">
      <c r="J2200" s="223"/>
      <c r="K2200" s="221"/>
      <c r="L2200" s="221"/>
    </row>
    <row r="2201" spans="10:12">
      <c r="J2201" s="223"/>
      <c r="K2201" s="221"/>
      <c r="L2201" s="221"/>
    </row>
    <row r="2202" spans="10:12">
      <c r="J2202" s="223"/>
      <c r="K2202" s="221"/>
      <c r="L2202" s="221"/>
    </row>
    <row r="2203" spans="10:12">
      <c r="J2203" s="223"/>
      <c r="K2203" s="221"/>
      <c r="L2203" s="221"/>
    </row>
    <row r="2204" spans="10:12">
      <c r="J2204" s="223"/>
      <c r="K2204" s="221"/>
      <c r="L2204" s="221"/>
    </row>
    <row r="2205" spans="10:12">
      <c r="J2205" s="223"/>
      <c r="K2205" s="221"/>
      <c r="L2205" s="221"/>
    </row>
    <row r="2206" spans="10:12">
      <c r="J2206" s="223"/>
      <c r="K2206" s="221"/>
      <c r="L2206" s="221"/>
    </row>
    <row r="2207" spans="10:12">
      <c r="J2207" s="223"/>
      <c r="K2207" s="221"/>
      <c r="L2207" s="221"/>
    </row>
    <row r="2208" spans="10:12">
      <c r="J2208" s="223"/>
      <c r="K2208" s="221"/>
      <c r="L2208" s="221"/>
    </row>
    <row r="2209" spans="10:12">
      <c r="J2209" s="223"/>
      <c r="K2209" s="221"/>
      <c r="L2209" s="221"/>
    </row>
    <row r="2210" spans="10:12">
      <c r="J2210" s="223"/>
      <c r="K2210" s="221"/>
      <c r="L2210" s="221"/>
    </row>
    <row r="2211" spans="10:12">
      <c r="J2211" s="223"/>
      <c r="K2211" s="221"/>
      <c r="L2211" s="221"/>
    </row>
    <row r="2212" spans="10:12">
      <c r="J2212" s="223"/>
      <c r="K2212" s="221"/>
      <c r="L2212" s="221"/>
    </row>
    <row r="2213" spans="10:12">
      <c r="J2213" s="223"/>
      <c r="K2213" s="221"/>
      <c r="L2213" s="221"/>
    </row>
    <row r="2214" spans="10:12">
      <c r="J2214" s="223"/>
      <c r="K2214" s="221"/>
      <c r="L2214" s="221"/>
    </row>
    <row r="2215" spans="10:12">
      <c r="J2215" s="223"/>
      <c r="K2215" s="221"/>
      <c r="L2215" s="221"/>
    </row>
    <row r="2216" spans="10:12">
      <c r="J2216" s="223"/>
      <c r="K2216" s="221"/>
      <c r="L2216" s="221"/>
    </row>
    <row r="2217" spans="10:12">
      <c r="J2217" s="223"/>
      <c r="K2217" s="221"/>
      <c r="L2217" s="221"/>
    </row>
    <row r="2218" spans="10:12">
      <c r="J2218" s="223"/>
      <c r="K2218" s="221"/>
      <c r="L2218" s="221"/>
    </row>
    <row r="2219" spans="10:12">
      <c r="J2219" s="223"/>
      <c r="K2219" s="221"/>
      <c r="L2219" s="221"/>
    </row>
    <row r="2220" spans="10:12">
      <c r="J2220" s="223"/>
      <c r="K2220" s="221"/>
      <c r="L2220" s="221"/>
    </row>
    <row r="2221" spans="10:12">
      <c r="J2221" s="223"/>
      <c r="K2221" s="221"/>
      <c r="L2221" s="221"/>
    </row>
    <row r="2222" spans="10:12">
      <c r="J2222" s="223"/>
      <c r="K2222" s="221"/>
      <c r="L2222" s="221"/>
    </row>
    <row r="2223" spans="10:12">
      <c r="J2223" s="223"/>
      <c r="K2223" s="221"/>
      <c r="L2223" s="221"/>
    </row>
    <row r="2224" spans="10:12">
      <c r="J2224" s="223"/>
      <c r="K2224" s="221"/>
      <c r="L2224" s="221"/>
    </row>
    <row r="2225" spans="10:12">
      <c r="J2225" s="223"/>
      <c r="K2225" s="221"/>
      <c r="L2225" s="221"/>
    </row>
    <row r="2226" spans="10:12">
      <c r="J2226" s="223"/>
      <c r="K2226" s="221"/>
      <c r="L2226" s="221"/>
    </row>
    <row r="2227" spans="10:12">
      <c r="J2227" s="223"/>
      <c r="K2227" s="221"/>
      <c r="L2227" s="221"/>
    </row>
    <row r="2228" spans="10:12">
      <c r="J2228" s="223"/>
      <c r="K2228" s="221"/>
      <c r="L2228" s="221"/>
    </row>
    <row r="2229" spans="10:12">
      <c r="J2229" s="223"/>
      <c r="K2229" s="221"/>
      <c r="L2229" s="221"/>
    </row>
    <row r="2230" spans="10:12">
      <c r="J2230" s="223"/>
      <c r="K2230" s="221"/>
      <c r="L2230" s="221"/>
    </row>
    <row r="2231" spans="10:12">
      <c r="J2231" s="223"/>
      <c r="K2231" s="221"/>
      <c r="L2231" s="221"/>
    </row>
    <row r="2232" spans="10:12">
      <c r="J2232" s="223"/>
      <c r="K2232" s="221"/>
      <c r="L2232" s="221"/>
    </row>
    <row r="2233" spans="10:12">
      <c r="J2233" s="223"/>
      <c r="K2233" s="221"/>
      <c r="L2233" s="221"/>
    </row>
    <row r="2234" spans="10:12">
      <c r="J2234" s="223"/>
      <c r="K2234" s="221"/>
      <c r="L2234" s="221"/>
    </row>
    <row r="2235" spans="10:12">
      <c r="J2235" s="223"/>
      <c r="K2235" s="221"/>
      <c r="L2235" s="221"/>
    </row>
    <row r="2236" spans="10:12">
      <c r="J2236" s="223"/>
      <c r="K2236" s="221"/>
      <c r="L2236" s="221"/>
    </row>
    <row r="2237" spans="10:12">
      <c r="J2237" s="223"/>
      <c r="K2237" s="221"/>
      <c r="L2237" s="221"/>
    </row>
    <row r="2238" spans="10:12">
      <c r="J2238" s="223"/>
      <c r="K2238" s="221"/>
      <c r="L2238" s="221"/>
    </row>
    <row r="2239" spans="10:12">
      <c r="J2239" s="223"/>
      <c r="K2239" s="221"/>
      <c r="L2239" s="221"/>
    </row>
    <row r="2240" spans="10:12">
      <c r="J2240" s="223"/>
      <c r="K2240" s="221"/>
      <c r="L2240" s="221"/>
    </row>
    <row r="2241" spans="10:12">
      <c r="J2241" s="223"/>
      <c r="K2241" s="221"/>
      <c r="L2241" s="221"/>
    </row>
    <row r="2242" spans="10:12">
      <c r="J2242" s="223"/>
      <c r="K2242" s="221"/>
      <c r="L2242" s="221"/>
    </row>
    <row r="2243" spans="10:12">
      <c r="J2243" s="223"/>
      <c r="K2243" s="221"/>
      <c r="L2243" s="221"/>
    </row>
    <row r="2244" spans="10:12">
      <c r="J2244" s="223"/>
      <c r="K2244" s="221"/>
      <c r="L2244" s="221"/>
    </row>
    <row r="2245" spans="10:12">
      <c r="J2245" s="223"/>
      <c r="K2245" s="221"/>
      <c r="L2245" s="221"/>
    </row>
    <row r="2246" spans="10:12">
      <c r="J2246" s="223"/>
      <c r="K2246" s="221"/>
      <c r="L2246" s="221"/>
    </row>
    <row r="2247" spans="10:12">
      <c r="J2247" s="223"/>
      <c r="K2247" s="221"/>
      <c r="L2247" s="221"/>
    </row>
    <row r="2248" spans="10:12">
      <c r="J2248" s="223"/>
      <c r="K2248" s="221"/>
      <c r="L2248" s="221"/>
    </row>
    <row r="2249" spans="10:12">
      <c r="J2249" s="223"/>
      <c r="K2249" s="221"/>
      <c r="L2249" s="221"/>
    </row>
    <row r="2250" spans="10:12">
      <c r="J2250" s="223"/>
      <c r="K2250" s="221"/>
      <c r="L2250" s="221"/>
    </row>
    <row r="2251" spans="10:12">
      <c r="J2251" s="223"/>
      <c r="K2251" s="221"/>
      <c r="L2251" s="221"/>
    </row>
    <row r="2252" spans="10:12">
      <c r="J2252" s="223"/>
      <c r="K2252" s="221"/>
      <c r="L2252" s="221"/>
    </row>
    <row r="2253" spans="10:12">
      <c r="J2253" s="223"/>
      <c r="K2253" s="221"/>
      <c r="L2253" s="221"/>
    </row>
    <row r="2254" spans="10:12">
      <c r="J2254" s="223"/>
      <c r="K2254" s="221"/>
      <c r="L2254" s="221"/>
    </row>
    <row r="2255" spans="10:12">
      <c r="J2255" s="223"/>
      <c r="K2255" s="221"/>
      <c r="L2255" s="221"/>
    </row>
    <row r="2256" spans="10:12">
      <c r="J2256" s="223"/>
      <c r="K2256" s="221"/>
      <c r="L2256" s="221"/>
    </row>
    <row r="2257" spans="10:12">
      <c r="J2257" s="223"/>
      <c r="K2257" s="221"/>
      <c r="L2257" s="221"/>
    </row>
    <row r="2258" spans="10:12">
      <c r="J2258" s="223"/>
      <c r="K2258" s="221"/>
      <c r="L2258" s="221"/>
    </row>
    <row r="2259" spans="10:12">
      <c r="J2259" s="223"/>
      <c r="K2259" s="221"/>
      <c r="L2259" s="221"/>
    </row>
    <row r="2260" spans="10:12">
      <c r="J2260" s="223"/>
      <c r="K2260" s="221"/>
      <c r="L2260" s="221"/>
    </row>
    <row r="2261" spans="10:12">
      <c r="J2261" s="223"/>
      <c r="K2261" s="221"/>
      <c r="L2261" s="221"/>
    </row>
    <row r="2262" spans="10:12">
      <c r="J2262" s="223"/>
      <c r="K2262" s="221"/>
      <c r="L2262" s="221"/>
    </row>
    <row r="2263" spans="10:12">
      <c r="J2263" s="223"/>
      <c r="K2263" s="221"/>
      <c r="L2263" s="221"/>
    </row>
    <row r="2264" spans="10:12">
      <c r="J2264" s="223"/>
      <c r="K2264" s="221"/>
      <c r="L2264" s="221"/>
    </row>
    <row r="2265" spans="10:12">
      <c r="J2265" s="223"/>
      <c r="K2265" s="221"/>
      <c r="L2265" s="221"/>
    </row>
    <row r="2266" spans="10:12">
      <c r="J2266" s="223"/>
      <c r="K2266" s="221"/>
      <c r="L2266" s="221"/>
    </row>
    <row r="2267" spans="10:12">
      <c r="J2267" s="223"/>
      <c r="K2267" s="221"/>
      <c r="L2267" s="221"/>
    </row>
    <row r="2268" spans="10:12">
      <c r="J2268" s="223"/>
      <c r="K2268" s="221"/>
      <c r="L2268" s="221"/>
    </row>
    <row r="2269" spans="10:12">
      <c r="J2269" s="223"/>
      <c r="K2269" s="221"/>
      <c r="L2269" s="221"/>
    </row>
    <row r="2270" spans="10:12">
      <c r="J2270" s="223"/>
      <c r="K2270" s="221"/>
      <c r="L2270" s="221"/>
    </row>
    <row r="2271" spans="10:12">
      <c r="J2271" s="223"/>
      <c r="K2271" s="221"/>
      <c r="L2271" s="221"/>
    </row>
    <row r="2272" spans="10:12">
      <c r="J2272" s="223"/>
      <c r="K2272" s="221"/>
      <c r="L2272" s="221"/>
    </row>
    <row r="2273" spans="10:12">
      <c r="J2273" s="223"/>
      <c r="K2273" s="221"/>
      <c r="L2273" s="221"/>
    </row>
    <row r="2274" spans="10:12">
      <c r="J2274" s="223"/>
      <c r="K2274" s="221"/>
      <c r="L2274" s="221"/>
    </row>
    <row r="2275" spans="10:12">
      <c r="J2275" s="223"/>
      <c r="K2275" s="221"/>
      <c r="L2275" s="221"/>
    </row>
    <row r="2276" spans="10:12">
      <c r="J2276" s="223"/>
      <c r="K2276" s="221"/>
      <c r="L2276" s="221"/>
    </row>
    <row r="2277" spans="10:12">
      <c r="J2277" s="223"/>
      <c r="K2277" s="221"/>
      <c r="L2277" s="221"/>
    </row>
    <row r="2278" spans="10:12">
      <c r="J2278" s="223"/>
      <c r="K2278" s="221"/>
      <c r="L2278" s="221"/>
    </row>
    <row r="2279" spans="10:12">
      <c r="J2279" s="223"/>
      <c r="K2279" s="221"/>
      <c r="L2279" s="221"/>
    </row>
    <row r="2280" spans="10:12">
      <c r="J2280" s="223"/>
      <c r="K2280" s="221"/>
      <c r="L2280" s="221"/>
    </row>
    <row r="2281" spans="10:12">
      <c r="J2281" s="223"/>
      <c r="K2281" s="221"/>
      <c r="L2281" s="221"/>
    </row>
    <row r="2282" spans="10:12">
      <c r="J2282" s="223"/>
      <c r="K2282" s="221"/>
      <c r="L2282" s="221"/>
    </row>
    <row r="2283" spans="10:12">
      <c r="J2283" s="223"/>
      <c r="K2283" s="221"/>
      <c r="L2283" s="221"/>
    </row>
    <row r="2284" spans="10:12">
      <c r="J2284" s="223"/>
      <c r="K2284" s="221"/>
      <c r="L2284" s="221"/>
    </row>
    <row r="2285" spans="10:12">
      <c r="J2285" s="223"/>
      <c r="K2285" s="221"/>
      <c r="L2285" s="221"/>
    </row>
    <row r="2286" spans="10:12">
      <c r="J2286" s="223"/>
      <c r="K2286" s="221"/>
      <c r="L2286" s="221"/>
    </row>
    <row r="2287" spans="10:12">
      <c r="J2287" s="223"/>
      <c r="K2287" s="221"/>
      <c r="L2287" s="221"/>
    </row>
    <row r="2288" spans="10:12">
      <c r="J2288" s="223"/>
      <c r="K2288" s="221"/>
      <c r="L2288" s="221"/>
    </row>
    <row r="2289" spans="10:12">
      <c r="J2289" s="223"/>
      <c r="K2289" s="221"/>
      <c r="L2289" s="221"/>
    </row>
    <row r="2290" spans="10:12">
      <c r="J2290" s="223"/>
      <c r="K2290" s="221"/>
      <c r="L2290" s="221"/>
    </row>
    <row r="2291" spans="10:12">
      <c r="J2291" s="223"/>
      <c r="K2291" s="221"/>
      <c r="L2291" s="221"/>
    </row>
    <row r="2292" spans="10:12">
      <c r="J2292" s="223"/>
      <c r="K2292" s="221"/>
      <c r="L2292" s="221"/>
    </row>
    <row r="2293" spans="10:12">
      <c r="J2293" s="223"/>
      <c r="K2293" s="221"/>
      <c r="L2293" s="221"/>
    </row>
    <row r="2294" spans="10:12">
      <c r="J2294" s="223"/>
      <c r="K2294" s="221"/>
      <c r="L2294" s="221"/>
    </row>
    <row r="2295" spans="10:12">
      <c r="J2295" s="223"/>
      <c r="K2295" s="221"/>
      <c r="L2295" s="221"/>
    </row>
    <row r="2296" spans="10:12">
      <c r="J2296" s="223"/>
      <c r="K2296" s="221"/>
      <c r="L2296" s="221"/>
    </row>
    <row r="2297" spans="10:12">
      <c r="J2297" s="223"/>
      <c r="K2297" s="221"/>
      <c r="L2297" s="221"/>
    </row>
    <row r="2298" spans="10:12">
      <c r="J2298" s="223"/>
      <c r="K2298" s="221"/>
      <c r="L2298" s="221"/>
    </row>
    <row r="2299" spans="10:12">
      <c r="J2299" s="223"/>
      <c r="K2299" s="221"/>
      <c r="L2299" s="221"/>
    </row>
    <row r="2300" spans="10:12">
      <c r="J2300" s="223"/>
      <c r="K2300" s="221"/>
      <c r="L2300" s="221"/>
    </row>
    <row r="2301" spans="10:12">
      <c r="J2301" s="223"/>
      <c r="K2301" s="221"/>
      <c r="L2301" s="221"/>
    </row>
    <row r="2302" spans="10:12">
      <c r="J2302" s="223"/>
      <c r="K2302" s="221"/>
      <c r="L2302" s="221"/>
    </row>
    <row r="2303" spans="10:12">
      <c r="J2303" s="223"/>
      <c r="K2303" s="221"/>
      <c r="L2303" s="221"/>
    </row>
    <row r="2304" spans="10:12">
      <c r="J2304" s="223"/>
      <c r="K2304" s="221"/>
      <c r="L2304" s="221"/>
    </row>
    <row r="2305" spans="10:12">
      <c r="J2305" s="223"/>
      <c r="K2305" s="221"/>
      <c r="L2305" s="221"/>
    </row>
    <row r="2306" spans="10:12">
      <c r="J2306" s="223"/>
      <c r="K2306" s="221"/>
      <c r="L2306" s="221"/>
    </row>
    <row r="2307" spans="10:12">
      <c r="J2307" s="223"/>
      <c r="K2307" s="221"/>
      <c r="L2307" s="221"/>
    </row>
    <row r="2308" spans="10:12">
      <c r="J2308" s="223"/>
      <c r="K2308" s="221"/>
      <c r="L2308" s="221"/>
    </row>
    <row r="2309" spans="10:12">
      <c r="J2309" s="223"/>
      <c r="K2309" s="221"/>
      <c r="L2309" s="221"/>
    </row>
    <row r="2310" spans="10:12">
      <c r="J2310" s="223"/>
      <c r="K2310" s="221"/>
      <c r="L2310" s="221"/>
    </row>
    <row r="2311" spans="10:12">
      <c r="J2311" s="223"/>
      <c r="K2311" s="221"/>
      <c r="L2311" s="221"/>
    </row>
    <row r="2312" spans="10:12">
      <c r="J2312" s="223"/>
      <c r="K2312" s="221"/>
      <c r="L2312" s="221"/>
    </row>
    <row r="2313" spans="10:12">
      <c r="J2313" s="223"/>
      <c r="K2313" s="221"/>
      <c r="L2313" s="221"/>
    </row>
    <row r="2314" spans="10:12">
      <c r="J2314" s="223"/>
      <c r="K2314" s="221"/>
      <c r="L2314" s="221"/>
    </row>
    <row r="2315" spans="10:12">
      <c r="J2315" s="223"/>
      <c r="K2315" s="221"/>
      <c r="L2315" s="221"/>
    </row>
    <row r="2316" spans="10:12">
      <c r="J2316" s="223"/>
      <c r="K2316" s="221"/>
      <c r="L2316" s="221"/>
    </row>
    <row r="2317" spans="10:12">
      <c r="J2317" s="223"/>
      <c r="K2317" s="221"/>
      <c r="L2317" s="221"/>
    </row>
    <row r="2318" spans="10:12">
      <c r="J2318" s="223"/>
      <c r="K2318" s="221"/>
      <c r="L2318" s="221"/>
    </row>
    <row r="2319" spans="10:12">
      <c r="J2319" s="223"/>
      <c r="K2319" s="221"/>
      <c r="L2319" s="221"/>
    </row>
    <row r="2320" spans="10:12">
      <c r="J2320" s="223"/>
      <c r="K2320" s="221"/>
      <c r="L2320" s="221"/>
    </row>
    <row r="2321" spans="10:12">
      <c r="J2321" s="223"/>
      <c r="K2321" s="221"/>
      <c r="L2321" s="221"/>
    </row>
    <row r="2322" spans="10:12">
      <c r="J2322" s="223"/>
      <c r="K2322" s="221"/>
      <c r="L2322" s="221"/>
    </row>
    <row r="2323" spans="10:12">
      <c r="J2323" s="223"/>
      <c r="K2323" s="221"/>
      <c r="L2323" s="221"/>
    </row>
    <row r="2324" spans="10:12">
      <c r="J2324" s="223"/>
      <c r="K2324" s="221"/>
      <c r="L2324" s="221"/>
    </row>
    <row r="2325" spans="10:12">
      <c r="J2325" s="223"/>
      <c r="K2325" s="221"/>
      <c r="L2325" s="221"/>
    </row>
    <row r="2326" spans="10:12">
      <c r="J2326" s="223"/>
      <c r="K2326" s="221"/>
      <c r="L2326" s="221"/>
    </row>
    <row r="2327" spans="10:12">
      <c r="J2327" s="223"/>
      <c r="K2327" s="221"/>
      <c r="L2327" s="221"/>
    </row>
    <row r="2328" spans="10:12">
      <c r="J2328" s="223"/>
      <c r="K2328" s="221"/>
      <c r="L2328" s="221"/>
    </row>
    <row r="2329" spans="10:12">
      <c r="J2329" s="223"/>
      <c r="K2329" s="221"/>
      <c r="L2329" s="221"/>
    </row>
    <row r="2330" spans="10:12">
      <c r="J2330" s="223"/>
      <c r="K2330" s="221"/>
      <c r="L2330" s="221"/>
    </row>
    <row r="2331" spans="10:12">
      <c r="J2331" s="223"/>
      <c r="K2331" s="221"/>
      <c r="L2331" s="221"/>
    </row>
    <row r="2332" spans="10:12">
      <c r="J2332" s="223"/>
      <c r="K2332" s="221"/>
      <c r="L2332" s="221"/>
    </row>
    <row r="2333" spans="10:12">
      <c r="J2333" s="223"/>
      <c r="K2333" s="221"/>
      <c r="L2333" s="221"/>
    </row>
    <row r="2334" spans="10:12">
      <c r="J2334" s="223"/>
      <c r="K2334" s="221"/>
      <c r="L2334" s="221"/>
    </row>
    <row r="2335" spans="10:12">
      <c r="J2335" s="223"/>
      <c r="K2335" s="221"/>
      <c r="L2335" s="221"/>
    </row>
    <row r="2336" spans="10:12">
      <c r="J2336" s="223"/>
      <c r="K2336" s="221"/>
      <c r="L2336" s="221"/>
    </row>
    <row r="2337" spans="10:12">
      <c r="J2337" s="223"/>
      <c r="K2337" s="221"/>
      <c r="L2337" s="221"/>
    </row>
    <row r="2338" spans="10:12">
      <c r="J2338" s="223"/>
      <c r="K2338" s="221"/>
      <c r="L2338" s="221"/>
    </row>
    <row r="2339" spans="10:12">
      <c r="J2339" s="223"/>
      <c r="K2339" s="221"/>
      <c r="L2339" s="221"/>
    </row>
    <row r="2340" spans="10:12">
      <c r="J2340" s="223"/>
      <c r="K2340" s="221"/>
      <c r="L2340" s="221"/>
    </row>
    <row r="2341" spans="10:12">
      <c r="J2341" s="223"/>
      <c r="K2341" s="221"/>
      <c r="L2341" s="221"/>
    </row>
    <row r="2342" spans="10:12">
      <c r="J2342" s="223"/>
      <c r="K2342" s="221"/>
      <c r="L2342" s="221"/>
    </row>
    <row r="2343" spans="10:12">
      <c r="J2343" s="223"/>
      <c r="K2343" s="221"/>
      <c r="L2343" s="221"/>
    </row>
    <row r="2344" spans="10:12">
      <c r="J2344" s="223"/>
      <c r="K2344" s="221"/>
      <c r="L2344" s="221"/>
    </row>
    <row r="2345" spans="10:12">
      <c r="J2345" s="223"/>
      <c r="K2345" s="221"/>
      <c r="L2345" s="221"/>
    </row>
    <row r="2346" spans="10:12">
      <c r="J2346" s="223"/>
      <c r="K2346" s="221"/>
      <c r="L2346" s="221"/>
    </row>
    <row r="2347" spans="10:12">
      <c r="J2347" s="223"/>
      <c r="K2347" s="221"/>
      <c r="L2347" s="221"/>
    </row>
    <row r="2348" spans="10:12">
      <c r="J2348" s="223"/>
      <c r="K2348" s="221"/>
      <c r="L2348" s="221"/>
    </row>
    <row r="2349" spans="10:12">
      <c r="J2349" s="223"/>
      <c r="K2349" s="221"/>
      <c r="L2349" s="221"/>
    </row>
    <row r="2350" spans="10:12">
      <c r="J2350" s="223"/>
      <c r="K2350" s="221"/>
      <c r="L2350" s="221"/>
    </row>
    <row r="2351" spans="10:12">
      <c r="J2351" s="223"/>
      <c r="K2351" s="221"/>
      <c r="L2351" s="221"/>
    </row>
    <row r="2352" spans="10:12">
      <c r="J2352" s="223"/>
      <c r="K2352" s="221"/>
      <c r="L2352" s="221"/>
    </row>
    <row r="2353" spans="10:12">
      <c r="J2353" s="223"/>
      <c r="K2353" s="221"/>
      <c r="L2353" s="221"/>
    </row>
    <row r="2354" spans="10:12">
      <c r="J2354" s="223"/>
      <c r="K2354" s="221"/>
      <c r="L2354" s="221"/>
    </row>
    <row r="2355" spans="10:12">
      <c r="J2355" s="223"/>
      <c r="K2355" s="221"/>
      <c r="L2355" s="221"/>
    </row>
    <row r="2356" spans="10:12">
      <c r="J2356" s="223"/>
      <c r="K2356" s="221"/>
      <c r="L2356" s="221"/>
    </row>
    <row r="2357" spans="10:12">
      <c r="J2357" s="223"/>
      <c r="K2357" s="221"/>
      <c r="L2357" s="221"/>
    </row>
    <row r="2358" spans="10:12">
      <c r="J2358" s="223"/>
      <c r="K2358" s="221"/>
      <c r="L2358" s="221"/>
    </row>
    <row r="2359" spans="10:12">
      <c r="J2359" s="223"/>
      <c r="K2359" s="221"/>
      <c r="L2359" s="221"/>
    </row>
    <row r="2360" spans="10:12">
      <c r="J2360" s="223"/>
      <c r="K2360" s="221"/>
      <c r="L2360" s="221"/>
    </row>
    <row r="2361" spans="10:12">
      <c r="J2361" s="223"/>
      <c r="K2361" s="221"/>
      <c r="L2361" s="221"/>
    </row>
    <row r="2362" spans="10:12">
      <c r="J2362" s="223"/>
      <c r="K2362" s="221"/>
      <c r="L2362" s="221"/>
    </row>
    <row r="2363" spans="10:12">
      <c r="J2363" s="223"/>
      <c r="K2363" s="221"/>
      <c r="L2363" s="221"/>
    </row>
    <row r="2364" spans="10:12">
      <c r="J2364" s="223"/>
      <c r="K2364" s="221"/>
      <c r="L2364" s="221"/>
    </row>
    <row r="2365" spans="10:12">
      <c r="J2365" s="223"/>
      <c r="K2365" s="221"/>
      <c r="L2365" s="221"/>
    </row>
    <row r="2366" spans="10:12">
      <c r="J2366" s="223"/>
      <c r="K2366" s="221"/>
      <c r="L2366" s="221"/>
    </row>
    <row r="2367" spans="10:12">
      <c r="J2367" s="223"/>
      <c r="K2367" s="221"/>
      <c r="L2367" s="221"/>
    </row>
    <row r="2368" spans="10:12">
      <c r="J2368" s="223"/>
      <c r="K2368" s="221"/>
      <c r="L2368" s="221"/>
    </row>
    <row r="2369" spans="10:12">
      <c r="J2369" s="223"/>
      <c r="K2369" s="221"/>
      <c r="L2369" s="221"/>
    </row>
    <row r="2370" spans="10:12">
      <c r="J2370" s="223"/>
      <c r="K2370" s="221"/>
      <c r="L2370" s="221"/>
    </row>
    <row r="2371" spans="10:12">
      <c r="J2371" s="223"/>
      <c r="K2371" s="221"/>
      <c r="L2371" s="221"/>
    </row>
    <row r="2372" spans="10:12">
      <c r="J2372" s="223"/>
      <c r="K2372" s="221"/>
      <c r="L2372" s="221"/>
    </row>
    <row r="2373" spans="10:12">
      <c r="J2373" s="223"/>
      <c r="K2373" s="221"/>
      <c r="L2373" s="221"/>
    </row>
    <row r="2374" spans="10:12">
      <c r="J2374" s="223"/>
      <c r="K2374" s="221"/>
      <c r="L2374" s="221"/>
    </row>
    <row r="2375" spans="10:12">
      <c r="J2375" s="223"/>
      <c r="K2375" s="221"/>
      <c r="L2375" s="221"/>
    </row>
    <row r="2376" spans="10:12">
      <c r="J2376" s="223"/>
      <c r="K2376" s="221"/>
      <c r="L2376" s="221"/>
    </row>
    <row r="2377" spans="10:12">
      <c r="J2377" s="223"/>
      <c r="K2377" s="221"/>
      <c r="L2377" s="221"/>
    </row>
    <row r="2378" spans="10:12">
      <c r="J2378" s="223"/>
      <c r="K2378" s="221"/>
      <c r="L2378" s="221"/>
    </row>
    <row r="2379" spans="10:12">
      <c r="J2379" s="223"/>
      <c r="K2379" s="221"/>
      <c r="L2379" s="221"/>
    </row>
    <row r="2380" spans="10:12">
      <c r="J2380" s="223"/>
      <c r="K2380" s="221"/>
      <c r="L2380" s="221"/>
    </row>
    <row r="2381" spans="10:12">
      <c r="J2381" s="223"/>
      <c r="K2381" s="221"/>
      <c r="L2381" s="221"/>
    </row>
    <row r="2382" spans="10:12">
      <c r="J2382" s="223"/>
      <c r="K2382" s="221"/>
      <c r="L2382" s="221"/>
    </row>
    <row r="2383" spans="10:12">
      <c r="J2383" s="223"/>
      <c r="K2383" s="221"/>
      <c r="L2383" s="221"/>
    </row>
    <row r="2384" spans="10:12">
      <c r="J2384" s="223"/>
      <c r="K2384" s="221"/>
      <c r="L2384" s="221"/>
    </row>
    <row r="2385" spans="10:12">
      <c r="J2385" s="223"/>
      <c r="K2385" s="221"/>
      <c r="L2385" s="221"/>
    </row>
    <row r="2386" spans="10:12">
      <c r="J2386" s="223"/>
      <c r="K2386" s="221"/>
      <c r="L2386" s="221"/>
    </row>
    <row r="2387" spans="10:12">
      <c r="J2387" s="223"/>
      <c r="K2387" s="221"/>
      <c r="L2387" s="221"/>
    </row>
    <row r="2388" spans="10:12">
      <c r="J2388" s="223"/>
      <c r="K2388" s="221"/>
      <c r="L2388" s="221"/>
    </row>
    <row r="2389" spans="10:12">
      <c r="J2389" s="223"/>
      <c r="K2389" s="221"/>
      <c r="L2389" s="221"/>
    </row>
    <row r="2390" spans="10:12">
      <c r="J2390" s="223"/>
      <c r="K2390" s="221"/>
      <c r="L2390" s="221"/>
    </row>
    <row r="2391" spans="10:12">
      <c r="J2391" s="223"/>
      <c r="K2391" s="221"/>
      <c r="L2391" s="221"/>
    </row>
    <row r="2392" spans="10:12">
      <c r="J2392" s="223"/>
      <c r="K2392" s="221"/>
      <c r="L2392" s="221"/>
    </row>
    <row r="2393" spans="10:12">
      <c r="J2393" s="223"/>
      <c r="K2393" s="221"/>
      <c r="L2393" s="221"/>
    </row>
    <row r="2394" spans="10:12">
      <c r="J2394" s="223"/>
      <c r="K2394" s="221"/>
      <c r="L2394" s="221"/>
    </row>
    <row r="2395" spans="10:12">
      <c r="J2395" s="223"/>
      <c r="K2395" s="221"/>
      <c r="L2395" s="221"/>
    </row>
    <row r="2396" spans="10:12">
      <c r="J2396" s="223"/>
      <c r="K2396" s="221"/>
      <c r="L2396" s="221"/>
    </row>
    <row r="2397" spans="10:12">
      <c r="J2397" s="223"/>
      <c r="K2397" s="221"/>
      <c r="L2397" s="221"/>
    </row>
    <row r="2398" spans="10:12">
      <c r="J2398" s="223"/>
      <c r="K2398" s="221"/>
      <c r="L2398" s="221"/>
    </row>
    <row r="2399" spans="10:12">
      <c r="J2399" s="223"/>
      <c r="K2399" s="221"/>
      <c r="L2399" s="221"/>
    </row>
    <row r="2400" spans="10:12">
      <c r="J2400" s="223"/>
      <c r="K2400" s="221"/>
      <c r="L2400" s="221"/>
    </row>
    <row r="2401" spans="10:12">
      <c r="J2401" s="223"/>
      <c r="K2401" s="221"/>
      <c r="L2401" s="221"/>
    </row>
    <row r="2402" spans="10:12">
      <c r="J2402" s="223"/>
      <c r="K2402" s="221"/>
      <c r="L2402" s="221"/>
    </row>
    <row r="2403" spans="10:12">
      <c r="J2403" s="223"/>
      <c r="K2403" s="221"/>
      <c r="L2403" s="221"/>
    </row>
    <row r="2404" spans="10:12">
      <c r="J2404" s="223"/>
      <c r="K2404" s="221"/>
      <c r="L2404" s="221"/>
    </row>
    <row r="2405" spans="10:12">
      <c r="J2405" s="223"/>
      <c r="K2405" s="221"/>
      <c r="L2405" s="221"/>
    </row>
    <row r="2406" spans="10:12">
      <c r="J2406" s="223"/>
      <c r="K2406" s="221"/>
      <c r="L2406" s="221"/>
    </row>
    <row r="2407" spans="10:12">
      <c r="J2407" s="223"/>
      <c r="K2407" s="221"/>
      <c r="L2407" s="221"/>
    </row>
    <row r="2408" spans="10:12">
      <c r="J2408" s="223"/>
      <c r="K2408" s="221"/>
      <c r="L2408" s="221"/>
    </row>
    <row r="2409" spans="10:12">
      <c r="J2409" s="223"/>
      <c r="K2409" s="221"/>
      <c r="L2409" s="221"/>
    </row>
    <row r="2410" spans="10:12">
      <c r="J2410" s="223"/>
      <c r="K2410" s="221"/>
      <c r="L2410" s="221"/>
    </row>
    <row r="2411" spans="10:12">
      <c r="J2411" s="223"/>
      <c r="K2411" s="221"/>
      <c r="L2411" s="221"/>
    </row>
    <row r="2412" spans="10:12">
      <c r="J2412" s="223"/>
      <c r="K2412" s="221"/>
      <c r="L2412" s="221"/>
    </row>
    <row r="2413" spans="10:12">
      <c r="J2413" s="223"/>
      <c r="K2413" s="221"/>
      <c r="L2413" s="221"/>
    </row>
    <row r="2414" spans="10:12">
      <c r="J2414" s="223"/>
      <c r="K2414" s="221"/>
      <c r="L2414" s="221"/>
    </row>
    <row r="2415" spans="10:12">
      <c r="J2415" s="223"/>
      <c r="K2415" s="221"/>
      <c r="L2415" s="221"/>
    </row>
    <row r="2416" spans="10:12">
      <c r="J2416" s="223"/>
      <c r="K2416" s="221"/>
      <c r="L2416" s="221"/>
    </row>
    <row r="2417" spans="10:12">
      <c r="J2417" s="223"/>
      <c r="K2417" s="221"/>
      <c r="L2417" s="221"/>
    </row>
    <row r="2418" spans="10:12">
      <c r="J2418" s="223"/>
      <c r="K2418" s="221"/>
      <c r="L2418" s="221"/>
    </row>
    <row r="2419" spans="10:12">
      <c r="J2419" s="223"/>
      <c r="K2419" s="221"/>
      <c r="L2419" s="221"/>
    </row>
    <row r="2420" spans="10:12">
      <c r="J2420" s="223"/>
      <c r="K2420" s="221"/>
      <c r="L2420" s="221"/>
    </row>
    <row r="2421" spans="10:12">
      <c r="J2421" s="223"/>
      <c r="K2421" s="221"/>
      <c r="L2421" s="221"/>
    </row>
    <row r="2422" spans="10:12">
      <c r="J2422" s="223"/>
      <c r="K2422" s="221"/>
      <c r="L2422" s="221"/>
    </row>
    <row r="2423" spans="10:12">
      <c r="J2423" s="223"/>
      <c r="K2423" s="221"/>
      <c r="L2423" s="221"/>
    </row>
    <row r="2424" spans="10:12">
      <c r="J2424" s="223"/>
      <c r="K2424" s="221"/>
      <c r="L2424" s="221"/>
    </row>
    <row r="2425" spans="10:12">
      <c r="J2425" s="223"/>
      <c r="K2425" s="221"/>
      <c r="L2425" s="221"/>
    </row>
    <row r="2426" spans="10:12">
      <c r="J2426" s="223"/>
      <c r="K2426" s="221"/>
      <c r="L2426" s="221"/>
    </row>
    <row r="2427" spans="10:12">
      <c r="J2427" s="223"/>
      <c r="K2427" s="221"/>
      <c r="L2427" s="221"/>
    </row>
    <row r="2428" spans="10:12">
      <c r="J2428" s="223"/>
      <c r="K2428" s="221"/>
      <c r="L2428" s="221"/>
    </row>
    <row r="2429" spans="10:12">
      <c r="J2429" s="223"/>
      <c r="K2429" s="221"/>
      <c r="L2429" s="221"/>
    </row>
    <row r="2430" spans="10:12">
      <c r="J2430" s="223"/>
      <c r="K2430" s="221"/>
      <c r="L2430" s="221"/>
    </row>
    <row r="2431" spans="10:12">
      <c r="J2431" s="223"/>
      <c r="K2431" s="221"/>
      <c r="L2431" s="221"/>
    </row>
    <row r="2432" spans="10:12">
      <c r="J2432" s="223"/>
      <c r="K2432" s="221"/>
      <c r="L2432" s="221"/>
    </row>
    <row r="2433" spans="10:12">
      <c r="J2433" s="223"/>
      <c r="K2433" s="221"/>
      <c r="L2433" s="221"/>
    </row>
    <row r="2434" spans="10:12">
      <c r="J2434" s="223"/>
      <c r="K2434" s="221"/>
      <c r="L2434" s="221"/>
    </row>
    <row r="2435" spans="10:12">
      <c r="J2435" s="223"/>
      <c r="K2435" s="221"/>
      <c r="L2435" s="221"/>
    </row>
    <row r="2436" spans="10:12">
      <c r="J2436" s="223"/>
      <c r="K2436" s="221"/>
      <c r="L2436" s="221"/>
    </row>
    <row r="2437" spans="10:12">
      <c r="J2437" s="223"/>
      <c r="K2437" s="221"/>
      <c r="L2437" s="221"/>
    </row>
    <row r="2438" spans="10:12">
      <c r="J2438" s="223"/>
      <c r="K2438" s="221"/>
      <c r="L2438" s="221"/>
    </row>
    <row r="2439" spans="10:12">
      <c r="J2439" s="223"/>
      <c r="K2439" s="221"/>
      <c r="L2439" s="221"/>
    </row>
    <row r="2440" spans="10:12">
      <c r="J2440" s="223"/>
      <c r="K2440" s="221"/>
      <c r="L2440" s="221"/>
    </row>
    <row r="2441" spans="10:12">
      <c r="J2441" s="223"/>
      <c r="K2441" s="221"/>
      <c r="L2441" s="221"/>
    </row>
    <row r="2442" spans="10:12">
      <c r="J2442" s="223"/>
      <c r="K2442" s="221"/>
      <c r="L2442" s="221"/>
    </row>
    <row r="2443" spans="10:12">
      <c r="J2443" s="223"/>
      <c r="K2443" s="221"/>
      <c r="L2443" s="221"/>
    </row>
    <row r="2444" spans="10:12">
      <c r="J2444" s="223"/>
      <c r="K2444" s="221"/>
      <c r="L2444" s="221"/>
    </row>
    <row r="2445" spans="10:12">
      <c r="J2445" s="223"/>
      <c r="K2445" s="221"/>
      <c r="L2445" s="221"/>
    </row>
    <row r="2446" spans="10:12">
      <c r="J2446" s="223"/>
      <c r="K2446" s="221"/>
      <c r="L2446" s="221"/>
    </row>
    <row r="2447" spans="10:12">
      <c r="J2447" s="223"/>
      <c r="K2447" s="221"/>
      <c r="L2447" s="221"/>
    </row>
    <row r="2448" spans="10:12">
      <c r="J2448" s="223"/>
      <c r="K2448" s="221"/>
      <c r="L2448" s="221"/>
    </row>
    <row r="2449" spans="10:12">
      <c r="J2449" s="223"/>
      <c r="K2449" s="221"/>
      <c r="L2449" s="221"/>
    </row>
    <row r="2450" spans="10:12">
      <c r="J2450" s="223"/>
      <c r="K2450" s="221"/>
      <c r="L2450" s="221"/>
    </row>
    <row r="2451" spans="10:12">
      <c r="J2451" s="223"/>
      <c r="K2451" s="221"/>
      <c r="L2451" s="221"/>
    </row>
    <row r="2452" spans="10:12">
      <c r="J2452" s="223"/>
      <c r="K2452" s="221"/>
      <c r="L2452" s="221"/>
    </row>
    <row r="2453" spans="10:12">
      <c r="J2453" s="223"/>
      <c r="K2453" s="221"/>
      <c r="L2453" s="221"/>
    </row>
    <row r="2454" spans="10:12">
      <c r="J2454" s="223"/>
      <c r="K2454" s="221"/>
      <c r="L2454" s="221"/>
    </row>
    <row r="2455" spans="10:12">
      <c r="J2455" s="223"/>
      <c r="K2455" s="221"/>
      <c r="L2455" s="221"/>
    </row>
    <row r="2456" spans="10:12">
      <c r="J2456" s="223"/>
      <c r="K2456" s="221"/>
      <c r="L2456" s="221"/>
    </row>
    <row r="2457" spans="10:12">
      <c r="J2457" s="223"/>
      <c r="K2457" s="221"/>
      <c r="L2457" s="221"/>
    </row>
    <row r="2458" spans="10:12">
      <c r="J2458" s="223"/>
      <c r="K2458" s="221"/>
      <c r="L2458" s="221"/>
    </row>
    <row r="2459" spans="10:12">
      <c r="J2459" s="223"/>
      <c r="K2459" s="221"/>
      <c r="L2459" s="221"/>
    </row>
    <row r="2460" spans="10:12">
      <c r="J2460" s="223"/>
      <c r="K2460" s="221"/>
      <c r="L2460" s="221"/>
    </row>
    <row r="2461" spans="10:12">
      <c r="J2461" s="223"/>
      <c r="K2461" s="221"/>
      <c r="L2461" s="221"/>
    </row>
    <row r="2462" spans="10:12">
      <c r="J2462" s="223"/>
      <c r="K2462" s="221"/>
      <c r="L2462" s="221"/>
    </row>
    <row r="2463" spans="10:12">
      <c r="J2463" s="223"/>
      <c r="K2463" s="221"/>
      <c r="L2463" s="221"/>
    </row>
    <row r="2464" spans="10:12">
      <c r="J2464" s="223"/>
      <c r="K2464" s="221"/>
      <c r="L2464" s="221"/>
    </row>
    <row r="2465" spans="10:12">
      <c r="J2465" s="223"/>
      <c r="K2465" s="221"/>
      <c r="L2465" s="221"/>
    </row>
    <row r="2466" spans="10:12">
      <c r="J2466" s="223"/>
      <c r="K2466" s="221"/>
      <c r="L2466" s="221"/>
    </row>
    <row r="2467" spans="10:12">
      <c r="J2467" s="223"/>
      <c r="K2467" s="221"/>
      <c r="L2467" s="221"/>
    </row>
    <row r="2468" spans="10:12">
      <c r="J2468" s="223"/>
      <c r="K2468" s="221"/>
      <c r="L2468" s="221"/>
    </row>
    <row r="2469" spans="10:12">
      <c r="J2469" s="223"/>
      <c r="K2469" s="221"/>
      <c r="L2469" s="221"/>
    </row>
    <row r="2470" spans="10:12">
      <c r="J2470" s="223"/>
      <c r="K2470" s="221"/>
      <c r="L2470" s="221"/>
    </row>
    <row r="2471" spans="10:12">
      <c r="J2471" s="223"/>
      <c r="K2471" s="221"/>
      <c r="L2471" s="221"/>
    </row>
    <row r="2472" spans="10:12">
      <c r="J2472" s="223"/>
      <c r="K2472" s="221"/>
      <c r="L2472" s="221"/>
    </row>
    <row r="2473" spans="10:12">
      <c r="J2473" s="223"/>
      <c r="K2473" s="221"/>
      <c r="L2473" s="221"/>
    </row>
    <row r="2474" spans="10:12">
      <c r="J2474" s="223"/>
      <c r="K2474" s="221"/>
      <c r="L2474" s="221"/>
    </row>
    <row r="2475" spans="10:12">
      <c r="J2475" s="223"/>
      <c r="K2475" s="221"/>
      <c r="L2475" s="221"/>
    </row>
    <row r="2476" spans="10:12">
      <c r="J2476" s="223"/>
      <c r="K2476" s="221"/>
      <c r="L2476" s="221"/>
    </row>
    <row r="2477" spans="10:12">
      <c r="J2477" s="223"/>
      <c r="K2477" s="221"/>
      <c r="L2477" s="221"/>
    </row>
    <row r="2478" spans="10:12">
      <c r="J2478" s="223"/>
      <c r="K2478" s="221"/>
      <c r="L2478" s="221"/>
    </row>
    <row r="2479" spans="10:12">
      <c r="J2479" s="223"/>
      <c r="K2479" s="221"/>
      <c r="L2479" s="221"/>
    </row>
    <row r="2480" spans="10:12">
      <c r="J2480" s="223"/>
      <c r="K2480" s="221"/>
      <c r="L2480" s="221"/>
    </row>
    <row r="2481" spans="10:12">
      <c r="J2481" s="223"/>
      <c r="K2481" s="221"/>
      <c r="L2481" s="221"/>
    </row>
    <row r="2482" spans="10:12">
      <c r="J2482" s="223"/>
      <c r="K2482" s="221"/>
      <c r="L2482" s="221"/>
    </row>
    <row r="2483" spans="10:12">
      <c r="J2483" s="223"/>
      <c r="K2483" s="221"/>
      <c r="L2483" s="221"/>
    </row>
    <row r="2484" spans="10:12">
      <c r="J2484" s="223"/>
      <c r="K2484" s="221"/>
      <c r="L2484" s="221"/>
    </row>
    <row r="2485" spans="10:12">
      <c r="J2485" s="223"/>
      <c r="K2485" s="221"/>
      <c r="L2485" s="221"/>
    </row>
    <row r="2486" spans="10:12">
      <c r="J2486" s="223"/>
      <c r="K2486" s="221"/>
      <c r="L2486" s="221"/>
    </row>
    <row r="2487" spans="10:12">
      <c r="J2487" s="223"/>
      <c r="K2487" s="221"/>
      <c r="L2487" s="221"/>
    </row>
    <row r="2488" spans="10:12">
      <c r="J2488" s="223"/>
      <c r="K2488" s="221"/>
      <c r="L2488" s="221"/>
    </row>
    <row r="2489" spans="10:12">
      <c r="J2489" s="223"/>
      <c r="K2489" s="221"/>
      <c r="L2489" s="221"/>
    </row>
    <row r="2490" spans="10:12">
      <c r="J2490" s="223"/>
      <c r="K2490" s="221"/>
      <c r="L2490" s="221"/>
    </row>
    <row r="2491" spans="10:12">
      <c r="J2491" s="223"/>
      <c r="K2491" s="221"/>
      <c r="L2491" s="221"/>
    </row>
    <row r="2492" spans="10:12">
      <c r="J2492" s="223"/>
      <c r="K2492" s="221"/>
      <c r="L2492" s="221"/>
    </row>
    <row r="2493" spans="10:12">
      <c r="J2493" s="223"/>
      <c r="K2493" s="221"/>
      <c r="L2493" s="221"/>
    </row>
    <row r="2494" spans="10:12">
      <c r="J2494" s="223"/>
      <c r="K2494" s="221"/>
      <c r="L2494" s="221"/>
    </row>
    <row r="2495" spans="10:12">
      <c r="J2495" s="223"/>
      <c r="K2495" s="221"/>
      <c r="L2495" s="221"/>
    </row>
    <row r="2496" spans="10:12">
      <c r="J2496" s="223"/>
      <c r="K2496" s="221"/>
      <c r="L2496" s="221"/>
    </row>
    <row r="2497" spans="10:12">
      <c r="J2497" s="223"/>
      <c r="K2497" s="221"/>
      <c r="L2497" s="221"/>
    </row>
    <row r="2498" spans="10:12">
      <c r="J2498" s="223"/>
      <c r="K2498" s="221"/>
      <c r="L2498" s="221"/>
    </row>
    <row r="2499" spans="10:12">
      <c r="J2499" s="223"/>
      <c r="K2499" s="221"/>
      <c r="L2499" s="221"/>
    </row>
    <row r="2500" spans="10:12">
      <c r="J2500" s="223"/>
      <c r="K2500" s="221"/>
      <c r="L2500" s="221"/>
    </row>
    <row r="2501" spans="10:12">
      <c r="J2501" s="223"/>
      <c r="K2501" s="221"/>
      <c r="L2501" s="221"/>
    </row>
    <row r="2502" spans="10:12">
      <c r="J2502" s="223"/>
      <c r="K2502" s="221"/>
      <c r="L2502" s="221"/>
    </row>
    <row r="2503" spans="10:12">
      <c r="J2503" s="223"/>
      <c r="K2503" s="221"/>
      <c r="L2503" s="221"/>
    </row>
    <row r="2504" spans="10:12">
      <c r="J2504" s="223"/>
      <c r="K2504" s="221"/>
      <c r="L2504" s="221"/>
    </row>
    <row r="2505" spans="10:12">
      <c r="J2505" s="223"/>
      <c r="K2505" s="221"/>
      <c r="L2505" s="221"/>
    </row>
    <row r="2506" spans="10:12">
      <c r="J2506" s="223"/>
      <c r="K2506" s="221"/>
      <c r="L2506" s="221"/>
    </row>
    <row r="2507" spans="10:12">
      <c r="J2507" s="223"/>
      <c r="K2507" s="221"/>
      <c r="L2507" s="221"/>
    </row>
    <row r="2508" spans="10:12">
      <c r="J2508" s="223"/>
      <c r="K2508" s="221"/>
      <c r="L2508" s="221"/>
    </row>
    <row r="2509" spans="10:12">
      <c r="J2509" s="223"/>
      <c r="K2509" s="221"/>
      <c r="L2509" s="221"/>
    </row>
    <row r="2510" spans="10:12">
      <c r="J2510" s="223"/>
      <c r="K2510" s="221"/>
      <c r="L2510" s="221"/>
    </row>
    <row r="2511" spans="10:12">
      <c r="J2511" s="223"/>
      <c r="K2511" s="221"/>
      <c r="L2511" s="221"/>
    </row>
    <row r="2512" spans="10:12">
      <c r="J2512" s="223"/>
      <c r="K2512" s="221"/>
      <c r="L2512" s="221"/>
    </row>
    <row r="2513" spans="10:12">
      <c r="J2513" s="223"/>
      <c r="K2513" s="221"/>
      <c r="L2513" s="221"/>
    </row>
    <row r="2514" spans="10:12">
      <c r="J2514" s="223"/>
      <c r="K2514" s="221"/>
      <c r="L2514" s="221"/>
    </row>
    <row r="2515" spans="10:12">
      <c r="J2515" s="223"/>
      <c r="K2515" s="221"/>
      <c r="L2515" s="221"/>
    </row>
    <row r="2516" spans="10:12">
      <c r="J2516" s="223"/>
      <c r="K2516" s="221"/>
      <c r="L2516" s="221"/>
    </row>
    <row r="2517" spans="10:12">
      <c r="J2517" s="223"/>
      <c r="K2517" s="221"/>
      <c r="L2517" s="221"/>
    </row>
    <row r="2518" spans="10:12">
      <c r="J2518" s="223"/>
      <c r="K2518" s="221"/>
      <c r="L2518" s="221"/>
    </row>
    <row r="2519" spans="10:12">
      <c r="J2519" s="223"/>
      <c r="K2519" s="221"/>
      <c r="L2519" s="221"/>
    </row>
    <row r="2520" spans="10:12">
      <c r="J2520" s="223"/>
      <c r="K2520" s="221"/>
      <c r="L2520" s="221"/>
    </row>
    <row r="2521" spans="10:12">
      <c r="J2521" s="223"/>
      <c r="K2521" s="221"/>
      <c r="L2521" s="221"/>
    </row>
    <row r="2522" spans="10:12">
      <c r="J2522" s="223"/>
      <c r="K2522" s="221"/>
      <c r="L2522" s="221"/>
    </row>
    <row r="2523" spans="10:12">
      <c r="J2523" s="223"/>
      <c r="K2523" s="221"/>
      <c r="L2523" s="221"/>
    </row>
    <row r="2524" spans="10:12">
      <c r="J2524" s="223"/>
      <c r="K2524" s="221"/>
      <c r="L2524" s="221"/>
    </row>
    <row r="2525" spans="10:12">
      <c r="J2525" s="223"/>
      <c r="K2525" s="221"/>
      <c r="L2525" s="221"/>
    </row>
    <row r="2526" spans="10:12">
      <c r="J2526" s="223"/>
      <c r="K2526" s="221"/>
      <c r="L2526" s="221"/>
    </row>
    <row r="2527" spans="10:12">
      <c r="J2527" s="223"/>
      <c r="K2527" s="221"/>
      <c r="L2527" s="221"/>
    </row>
    <row r="2528" spans="10:12">
      <c r="J2528" s="223"/>
      <c r="K2528" s="221"/>
      <c r="L2528" s="221"/>
    </row>
    <row r="2529" spans="10:12">
      <c r="J2529" s="223"/>
      <c r="K2529" s="221"/>
      <c r="L2529" s="221"/>
    </row>
    <row r="2530" spans="10:12">
      <c r="J2530" s="223"/>
      <c r="K2530" s="221"/>
      <c r="L2530" s="221"/>
    </row>
    <row r="2531" spans="10:12">
      <c r="J2531" s="223"/>
      <c r="K2531" s="221"/>
      <c r="L2531" s="221"/>
    </row>
    <row r="2532" spans="10:12">
      <c r="J2532" s="223"/>
      <c r="K2532" s="221"/>
      <c r="L2532" s="221"/>
    </row>
    <row r="2533" spans="10:12">
      <c r="J2533" s="223"/>
      <c r="K2533" s="221"/>
      <c r="L2533" s="221"/>
    </row>
    <row r="2534" spans="10:12">
      <c r="J2534" s="223"/>
      <c r="K2534" s="221"/>
      <c r="L2534" s="221"/>
    </row>
    <row r="2535" spans="10:12">
      <c r="J2535" s="223"/>
      <c r="K2535" s="221"/>
      <c r="L2535" s="221"/>
    </row>
    <row r="2536" spans="10:12">
      <c r="J2536" s="223"/>
      <c r="K2536" s="221"/>
      <c r="L2536" s="221"/>
    </row>
    <row r="2537" spans="10:12">
      <c r="J2537" s="223"/>
      <c r="K2537" s="221"/>
      <c r="L2537" s="221"/>
    </row>
    <row r="2538" spans="10:12">
      <c r="J2538" s="223"/>
      <c r="K2538" s="221"/>
      <c r="L2538" s="221"/>
    </row>
    <row r="2539" spans="10:12">
      <c r="J2539" s="223"/>
      <c r="K2539" s="221"/>
      <c r="L2539" s="221"/>
    </row>
    <row r="2540" spans="10:12">
      <c r="J2540" s="223"/>
      <c r="K2540" s="221"/>
      <c r="L2540" s="221"/>
    </row>
    <row r="2541" spans="10:12">
      <c r="J2541" s="223"/>
      <c r="K2541" s="221"/>
      <c r="L2541" s="221"/>
    </row>
    <row r="2542" spans="10:12">
      <c r="J2542" s="223"/>
      <c r="K2542" s="221"/>
      <c r="L2542" s="221"/>
    </row>
    <row r="2543" spans="10:12">
      <c r="J2543" s="223"/>
      <c r="K2543" s="221"/>
      <c r="L2543" s="221"/>
    </row>
    <row r="2544" spans="10:12">
      <c r="J2544" s="223"/>
      <c r="K2544" s="221"/>
      <c r="L2544" s="221"/>
    </row>
    <row r="2545" spans="10:12">
      <c r="J2545" s="223"/>
      <c r="K2545" s="221"/>
      <c r="L2545" s="221"/>
    </row>
    <row r="2546" spans="10:12">
      <c r="J2546" s="223"/>
      <c r="K2546" s="221"/>
      <c r="L2546" s="221"/>
    </row>
    <row r="2547" spans="10:12">
      <c r="J2547" s="223"/>
      <c r="K2547" s="221"/>
      <c r="L2547" s="221"/>
    </row>
    <row r="2548" spans="10:12">
      <c r="J2548" s="223"/>
      <c r="K2548" s="221"/>
      <c r="L2548" s="221"/>
    </row>
    <row r="2549" spans="10:12">
      <c r="J2549" s="223"/>
      <c r="K2549" s="221"/>
      <c r="L2549" s="221"/>
    </row>
    <row r="2550" spans="10:12">
      <c r="J2550" s="223"/>
      <c r="K2550" s="221"/>
      <c r="L2550" s="221"/>
    </row>
    <row r="2551" spans="10:12">
      <c r="J2551" s="223"/>
      <c r="K2551" s="221"/>
      <c r="L2551" s="221"/>
    </row>
    <row r="2552" spans="10:12">
      <c r="J2552" s="223"/>
      <c r="K2552" s="221"/>
      <c r="L2552" s="221"/>
    </row>
    <row r="2553" spans="10:12">
      <c r="J2553" s="223"/>
      <c r="K2553" s="221"/>
      <c r="L2553" s="221"/>
    </row>
    <row r="2554" spans="10:12">
      <c r="J2554" s="223"/>
      <c r="K2554" s="221"/>
      <c r="L2554" s="221"/>
    </row>
    <row r="2555" spans="10:12">
      <c r="J2555" s="223"/>
      <c r="K2555" s="221"/>
      <c r="L2555" s="221"/>
    </row>
    <row r="2556" spans="10:12">
      <c r="J2556" s="223"/>
      <c r="K2556" s="221"/>
      <c r="L2556" s="221"/>
    </row>
    <row r="2557" spans="10:12">
      <c r="J2557" s="223"/>
      <c r="K2557" s="221"/>
      <c r="L2557" s="221"/>
    </row>
    <row r="2558" spans="10:12">
      <c r="J2558" s="223"/>
      <c r="K2558" s="221"/>
      <c r="L2558" s="221"/>
    </row>
    <row r="2559" spans="10:12">
      <c r="J2559" s="223"/>
      <c r="K2559" s="221"/>
      <c r="L2559" s="221"/>
    </row>
    <row r="2560" spans="10:12">
      <c r="J2560" s="223"/>
      <c r="K2560" s="221"/>
      <c r="L2560" s="221"/>
    </row>
    <row r="2561" spans="10:12">
      <c r="J2561" s="223"/>
      <c r="K2561" s="221"/>
      <c r="L2561" s="221"/>
    </row>
    <row r="2562" spans="10:12">
      <c r="J2562" s="223"/>
      <c r="K2562" s="221"/>
      <c r="L2562" s="221"/>
    </row>
    <row r="2563" spans="10:12">
      <c r="J2563" s="223"/>
      <c r="K2563" s="221"/>
      <c r="L2563" s="221"/>
    </row>
    <row r="2564" spans="10:12">
      <c r="J2564" s="223"/>
      <c r="K2564" s="221"/>
      <c r="L2564" s="221"/>
    </row>
    <row r="2565" spans="10:12">
      <c r="J2565" s="223"/>
      <c r="K2565" s="221"/>
      <c r="L2565" s="221"/>
    </row>
    <row r="2566" spans="10:12">
      <c r="J2566" s="223"/>
      <c r="K2566" s="221"/>
      <c r="L2566" s="221"/>
    </row>
    <row r="2567" spans="10:12">
      <c r="J2567" s="223"/>
      <c r="K2567" s="221"/>
      <c r="L2567" s="221"/>
    </row>
    <row r="2568" spans="10:12">
      <c r="J2568" s="223"/>
      <c r="K2568" s="221"/>
      <c r="L2568" s="221"/>
    </row>
    <row r="2569" spans="10:12">
      <c r="J2569" s="223"/>
      <c r="K2569" s="221"/>
      <c r="L2569" s="221"/>
    </row>
    <row r="2570" spans="10:12">
      <c r="J2570" s="223"/>
      <c r="K2570" s="221"/>
      <c r="L2570" s="221"/>
    </row>
    <row r="2571" spans="10:12">
      <c r="J2571" s="223"/>
      <c r="K2571" s="221"/>
      <c r="L2571" s="221"/>
    </row>
    <row r="2572" spans="10:12">
      <c r="J2572" s="223"/>
      <c r="K2572" s="221"/>
      <c r="L2572" s="221"/>
    </row>
    <row r="2573" spans="10:12">
      <c r="J2573" s="223"/>
      <c r="K2573" s="221"/>
      <c r="L2573" s="221"/>
    </row>
    <row r="2574" spans="10:12">
      <c r="J2574" s="223"/>
      <c r="K2574" s="221"/>
      <c r="L2574" s="221"/>
    </row>
    <row r="2575" spans="10:12">
      <c r="J2575" s="223"/>
      <c r="K2575" s="221"/>
      <c r="L2575" s="221"/>
    </row>
    <row r="2576" spans="10:12">
      <c r="J2576" s="223"/>
      <c r="K2576" s="221"/>
      <c r="L2576" s="221"/>
    </row>
    <row r="2577" spans="10:12">
      <c r="J2577" s="223"/>
      <c r="K2577" s="221"/>
      <c r="L2577" s="221"/>
    </row>
    <row r="2578" spans="10:12">
      <c r="J2578" s="223"/>
      <c r="K2578" s="221"/>
      <c r="L2578" s="221"/>
    </row>
    <row r="2579" spans="10:12">
      <c r="J2579" s="223"/>
      <c r="K2579" s="221"/>
      <c r="L2579" s="221"/>
    </row>
    <row r="2580" spans="10:12">
      <c r="J2580" s="223"/>
      <c r="K2580" s="221"/>
      <c r="L2580" s="221"/>
    </row>
    <row r="2581" spans="10:12">
      <c r="J2581" s="223"/>
      <c r="K2581" s="221"/>
      <c r="L2581" s="221"/>
    </row>
    <row r="2582" spans="10:12">
      <c r="J2582" s="223"/>
      <c r="K2582" s="221"/>
      <c r="L2582" s="221"/>
    </row>
    <row r="2583" spans="10:12">
      <c r="J2583" s="223"/>
      <c r="K2583" s="221"/>
      <c r="L2583" s="221"/>
    </row>
    <row r="2584" spans="10:12">
      <c r="J2584" s="223"/>
      <c r="K2584" s="221"/>
      <c r="L2584" s="221"/>
    </row>
    <row r="2585" spans="10:12">
      <c r="J2585" s="223"/>
      <c r="K2585" s="221"/>
      <c r="L2585" s="221"/>
    </row>
    <row r="2586" spans="10:12">
      <c r="J2586" s="223"/>
      <c r="K2586" s="221"/>
      <c r="L2586" s="221"/>
    </row>
    <row r="2587" spans="10:12">
      <c r="J2587" s="223"/>
      <c r="K2587" s="221"/>
      <c r="L2587" s="221"/>
    </row>
    <row r="2588" spans="10:12">
      <c r="J2588" s="223"/>
      <c r="K2588" s="221"/>
      <c r="L2588" s="221"/>
    </row>
    <row r="2589" spans="10:12">
      <c r="J2589" s="223"/>
      <c r="K2589" s="221"/>
      <c r="L2589" s="221"/>
    </row>
    <row r="2590" spans="10:12">
      <c r="J2590" s="223"/>
      <c r="K2590" s="221"/>
      <c r="L2590" s="221"/>
    </row>
    <row r="2591" spans="10:12">
      <c r="J2591" s="223"/>
      <c r="K2591" s="221"/>
      <c r="L2591" s="221"/>
    </row>
    <row r="2592" spans="10:12">
      <c r="J2592" s="223"/>
      <c r="K2592" s="221"/>
      <c r="L2592" s="221"/>
    </row>
    <row r="2593" spans="10:12">
      <c r="J2593" s="223"/>
      <c r="K2593" s="221"/>
      <c r="L2593" s="221"/>
    </row>
    <row r="2594" spans="10:12">
      <c r="J2594" s="223"/>
      <c r="K2594" s="221"/>
      <c r="L2594" s="221"/>
    </row>
    <row r="2595" spans="10:12">
      <c r="J2595" s="223"/>
      <c r="K2595" s="221"/>
      <c r="L2595" s="221"/>
    </row>
    <row r="2596" spans="10:12">
      <c r="J2596" s="223"/>
      <c r="K2596" s="221"/>
      <c r="L2596" s="221"/>
    </row>
    <row r="2597" spans="10:12">
      <c r="J2597" s="223"/>
      <c r="K2597" s="221"/>
      <c r="L2597" s="221"/>
    </row>
    <row r="2598" spans="10:12">
      <c r="J2598" s="223"/>
      <c r="K2598" s="221"/>
      <c r="L2598" s="221"/>
    </row>
    <row r="2599" spans="10:12">
      <c r="J2599" s="223"/>
      <c r="K2599" s="221"/>
      <c r="L2599" s="221"/>
    </row>
    <row r="2600" spans="10:12">
      <c r="J2600" s="223"/>
      <c r="K2600" s="221"/>
      <c r="L2600" s="221"/>
    </row>
    <row r="2601" spans="10:12">
      <c r="J2601" s="223"/>
      <c r="K2601" s="221"/>
      <c r="L2601" s="221"/>
    </row>
    <row r="2602" spans="10:12">
      <c r="J2602" s="223"/>
      <c r="K2602" s="221"/>
      <c r="L2602" s="221"/>
    </row>
    <row r="2603" spans="10:12">
      <c r="J2603" s="223"/>
      <c r="K2603" s="221"/>
      <c r="L2603" s="221"/>
    </row>
    <row r="2604" spans="10:12">
      <c r="J2604" s="223"/>
      <c r="K2604" s="221"/>
      <c r="L2604" s="221"/>
    </row>
    <row r="2605" spans="10:12">
      <c r="J2605" s="223"/>
      <c r="K2605" s="221"/>
      <c r="L2605" s="221"/>
    </row>
    <row r="2606" spans="10:12">
      <c r="J2606" s="223"/>
      <c r="K2606" s="221"/>
      <c r="L2606" s="221"/>
    </row>
    <row r="2607" spans="10:12">
      <c r="J2607" s="223"/>
      <c r="K2607" s="221"/>
      <c r="L2607" s="221"/>
    </row>
    <row r="2608" spans="10:12">
      <c r="J2608" s="223"/>
      <c r="K2608" s="221"/>
      <c r="L2608" s="221"/>
    </row>
    <row r="2609" spans="10:12">
      <c r="J2609" s="223"/>
      <c r="K2609" s="221"/>
      <c r="L2609" s="221"/>
    </row>
    <row r="2610" spans="10:12">
      <c r="J2610" s="223"/>
      <c r="K2610" s="221"/>
      <c r="L2610" s="221"/>
    </row>
    <row r="2611" spans="10:12">
      <c r="J2611" s="223"/>
      <c r="K2611" s="221"/>
      <c r="L2611" s="221"/>
    </row>
    <row r="2612" spans="10:12">
      <c r="J2612" s="223"/>
      <c r="K2612" s="221"/>
      <c r="L2612" s="221"/>
    </row>
    <row r="2613" spans="10:12">
      <c r="J2613" s="223"/>
      <c r="K2613" s="221"/>
      <c r="L2613" s="221"/>
    </row>
    <row r="2614" spans="10:12">
      <c r="J2614" s="223"/>
      <c r="K2614" s="221"/>
      <c r="L2614" s="221"/>
    </row>
    <row r="2615" spans="10:12">
      <c r="J2615" s="223"/>
      <c r="K2615" s="221"/>
      <c r="L2615" s="221"/>
    </row>
    <row r="2616" spans="10:12">
      <c r="J2616" s="223"/>
      <c r="K2616" s="221"/>
      <c r="L2616" s="221"/>
    </row>
    <row r="2617" spans="10:12">
      <c r="J2617" s="223"/>
      <c r="K2617" s="221"/>
      <c r="L2617" s="221"/>
    </row>
    <row r="2618" spans="10:12">
      <c r="J2618" s="223"/>
      <c r="K2618" s="221"/>
      <c r="L2618" s="221"/>
    </row>
    <row r="2619" spans="10:12">
      <c r="J2619" s="223"/>
      <c r="K2619" s="221"/>
      <c r="L2619" s="221"/>
    </row>
    <row r="2620" spans="10:12">
      <c r="J2620" s="223"/>
      <c r="K2620" s="221"/>
      <c r="L2620" s="221"/>
    </row>
    <row r="2621" spans="10:12">
      <c r="J2621" s="223"/>
      <c r="K2621" s="221"/>
      <c r="L2621" s="221"/>
    </row>
    <row r="2622" spans="10:12">
      <c r="J2622" s="223"/>
      <c r="K2622" s="221"/>
      <c r="L2622" s="221"/>
    </row>
    <row r="2623" spans="10:12">
      <c r="J2623" s="223"/>
      <c r="K2623" s="221"/>
      <c r="L2623" s="221"/>
    </row>
    <row r="2624" spans="10:12">
      <c r="J2624" s="223"/>
      <c r="K2624" s="221"/>
      <c r="L2624" s="221"/>
    </row>
    <row r="2625" spans="10:12">
      <c r="J2625" s="223"/>
      <c r="K2625" s="221"/>
      <c r="L2625" s="221"/>
    </row>
    <row r="2626" spans="10:12">
      <c r="J2626" s="223"/>
      <c r="K2626" s="221"/>
      <c r="L2626" s="221"/>
    </row>
    <row r="2627" spans="10:12">
      <c r="J2627" s="223"/>
      <c r="K2627" s="221"/>
      <c r="L2627" s="221"/>
    </row>
    <row r="2628" spans="10:12">
      <c r="J2628" s="223"/>
      <c r="K2628" s="221"/>
      <c r="L2628" s="221"/>
    </row>
    <row r="2629" spans="10:12">
      <c r="J2629" s="223"/>
      <c r="K2629" s="221"/>
      <c r="L2629" s="221"/>
    </row>
    <row r="2630" spans="10:12">
      <c r="J2630" s="223"/>
      <c r="K2630" s="221"/>
      <c r="L2630" s="221"/>
    </row>
    <row r="2631" spans="10:12">
      <c r="J2631" s="223"/>
      <c r="K2631" s="221"/>
      <c r="L2631" s="221"/>
    </row>
    <row r="2632" spans="10:12">
      <c r="J2632" s="223"/>
      <c r="K2632" s="221"/>
      <c r="L2632" s="221"/>
    </row>
    <row r="2633" spans="10:12">
      <c r="J2633" s="223"/>
      <c r="K2633" s="221"/>
      <c r="L2633" s="221"/>
    </row>
    <row r="2634" spans="10:12">
      <c r="J2634" s="223"/>
      <c r="K2634" s="221"/>
      <c r="L2634" s="221"/>
    </row>
    <row r="2635" spans="10:12">
      <c r="J2635" s="223"/>
      <c r="K2635" s="221"/>
      <c r="L2635" s="221"/>
    </row>
    <row r="2636" spans="10:12">
      <c r="J2636" s="223"/>
      <c r="K2636" s="221"/>
      <c r="L2636" s="221"/>
    </row>
    <row r="2637" spans="10:12">
      <c r="J2637" s="223"/>
      <c r="K2637" s="221"/>
      <c r="L2637" s="221"/>
    </row>
    <row r="2638" spans="10:12">
      <c r="J2638" s="223"/>
      <c r="K2638" s="221"/>
      <c r="L2638" s="221"/>
    </row>
    <row r="2639" spans="10:12">
      <c r="J2639" s="223"/>
      <c r="K2639" s="221"/>
      <c r="L2639" s="221"/>
    </row>
    <row r="2640" spans="10:12">
      <c r="J2640" s="223"/>
      <c r="K2640" s="221"/>
      <c r="L2640" s="221"/>
    </row>
    <row r="2641" spans="10:12">
      <c r="J2641" s="223"/>
      <c r="K2641" s="221"/>
      <c r="L2641" s="221"/>
    </row>
    <row r="2642" spans="10:12">
      <c r="J2642" s="223"/>
      <c r="K2642" s="221"/>
      <c r="L2642" s="221"/>
    </row>
    <row r="2643" spans="10:12">
      <c r="J2643" s="223"/>
      <c r="K2643" s="221"/>
      <c r="L2643" s="221"/>
    </row>
    <row r="2644" spans="10:12">
      <c r="J2644" s="223"/>
      <c r="K2644" s="221"/>
      <c r="L2644" s="221"/>
    </row>
    <row r="2645" spans="10:12">
      <c r="J2645" s="223"/>
      <c r="K2645" s="221"/>
      <c r="L2645" s="221"/>
    </row>
    <row r="2646" spans="10:12">
      <c r="J2646" s="223"/>
      <c r="K2646" s="221"/>
      <c r="L2646" s="221"/>
    </row>
    <row r="2647" spans="10:12">
      <c r="J2647" s="223"/>
      <c r="K2647" s="221"/>
      <c r="L2647" s="221"/>
    </row>
    <row r="2648" spans="10:12">
      <c r="J2648" s="223"/>
      <c r="K2648" s="221"/>
      <c r="L2648" s="221"/>
    </row>
    <row r="2649" spans="10:12">
      <c r="J2649" s="223"/>
      <c r="K2649" s="221"/>
      <c r="L2649" s="221"/>
    </row>
    <row r="2650" spans="10:12">
      <c r="J2650" s="223"/>
      <c r="K2650" s="221"/>
      <c r="L2650" s="221"/>
    </row>
    <row r="2651" spans="10:12">
      <c r="J2651" s="223"/>
      <c r="K2651" s="221"/>
      <c r="L2651" s="221"/>
    </row>
    <row r="2652" spans="10:12">
      <c r="J2652" s="223"/>
      <c r="K2652" s="221"/>
      <c r="L2652" s="221"/>
    </row>
    <row r="2653" spans="10:12">
      <c r="J2653" s="223"/>
      <c r="K2653" s="221"/>
      <c r="L2653" s="221"/>
    </row>
    <row r="2654" spans="10:12">
      <c r="J2654" s="223"/>
      <c r="K2654" s="221"/>
      <c r="L2654" s="221"/>
    </row>
    <row r="2655" spans="10:12">
      <c r="J2655" s="223"/>
      <c r="K2655" s="221"/>
      <c r="L2655" s="221"/>
    </row>
    <row r="2656" spans="10:12">
      <c r="J2656" s="223"/>
      <c r="K2656" s="221"/>
      <c r="L2656" s="221"/>
    </row>
    <row r="2657" spans="10:12">
      <c r="J2657" s="223"/>
      <c r="K2657" s="221"/>
      <c r="L2657" s="221"/>
    </row>
    <row r="2658" spans="10:12">
      <c r="J2658" s="223"/>
      <c r="K2658" s="221"/>
      <c r="L2658" s="221"/>
    </row>
    <row r="2659" spans="10:12">
      <c r="J2659" s="223"/>
      <c r="K2659" s="221"/>
      <c r="L2659" s="221"/>
    </row>
    <row r="2660" spans="10:12">
      <c r="J2660" s="223"/>
      <c r="K2660" s="221"/>
      <c r="L2660" s="221"/>
    </row>
    <row r="2661" spans="10:12">
      <c r="J2661" s="223"/>
      <c r="K2661" s="221"/>
      <c r="L2661" s="221"/>
    </row>
    <row r="2662" spans="10:12">
      <c r="J2662" s="223"/>
      <c r="K2662" s="221"/>
      <c r="L2662" s="221"/>
    </row>
    <row r="2663" spans="10:12">
      <c r="J2663" s="223"/>
      <c r="K2663" s="221"/>
      <c r="L2663" s="221"/>
    </row>
    <row r="2664" spans="10:12">
      <c r="J2664" s="223"/>
      <c r="K2664" s="221"/>
      <c r="L2664" s="221"/>
    </row>
    <row r="2665" spans="10:12">
      <c r="J2665" s="223"/>
      <c r="K2665" s="221"/>
      <c r="L2665" s="221"/>
    </row>
    <row r="2666" spans="10:12">
      <c r="J2666" s="223"/>
      <c r="K2666" s="221"/>
      <c r="L2666" s="221"/>
    </row>
    <row r="2667" spans="10:12">
      <c r="J2667" s="223"/>
      <c r="K2667" s="221"/>
      <c r="L2667" s="221"/>
    </row>
    <row r="2668" spans="10:12">
      <c r="J2668" s="223"/>
      <c r="K2668" s="221"/>
      <c r="L2668" s="221"/>
    </row>
    <row r="2669" spans="10:12">
      <c r="J2669" s="223"/>
      <c r="K2669" s="221"/>
      <c r="L2669" s="221"/>
    </row>
    <row r="2670" spans="10:12">
      <c r="J2670" s="223"/>
      <c r="K2670" s="221"/>
      <c r="L2670" s="221"/>
    </row>
    <row r="2671" spans="10:12">
      <c r="J2671" s="223"/>
      <c r="K2671" s="221"/>
      <c r="L2671" s="221"/>
    </row>
    <row r="2672" spans="10:12">
      <c r="J2672" s="223"/>
      <c r="K2672" s="221"/>
      <c r="L2672" s="221"/>
    </row>
    <row r="2673" spans="10:12">
      <c r="J2673" s="223"/>
      <c r="K2673" s="221"/>
      <c r="L2673" s="221"/>
    </row>
    <row r="2674" spans="10:12">
      <c r="J2674" s="223"/>
      <c r="K2674" s="221"/>
      <c r="L2674" s="221"/>
    </row>
    <row r="2675" spans="10:12">
      <c r="J2675" s="223"/>
      <c r="K2675" s="221"/>
      <c r="L2675" s="221"/>
    </row>
    <row r="2676" spans="10:12">
      <c r="J2676" s="223"/>
      <c r="K2676" s="221"/>
      <c r="L2676" s="221"/>
    </row>
    <row r="2677" spans="10:12">
      <c r="J2677" s="223"/>
      <c r="K2677" s="221"/>
      <c r="L2677" s="221"/>
    </row>
    <row r="2678" spans="10:12">
      <c r="J2678" s="223"/>
      <c r="K2678" s="221"/>
      <c r="L2678" s="221"/>
    </row>
    <row r="2679" spans="10:12">
      <c r="J2679" s="223"/>
      <c r="K2679" s="221"/>
      <c r="L2679" s="221"/>
    </row>
    <row r="2680" spans="10:12">
      <c r="J2680" s="223"/>
      <c r="K2680" s="221"/>
      <c r="L2680" s="221"/>
    </row>
    <row r="2681" spans="10:12">
      <c r="J2681" s="223"/>
      <c r="K2681" s="221"/>
      <c r="L2681" s="221"/>
    </row>
    <row r="2682" spans="10:12">
      <c r="J2682" s="223"/>
      <c r="K2682" s="221"/>
      <c r="L2682" s="221"/>
    </row>
    <row r="2683" spans="10:12">
      <c r="J2683" s="223"/>
      <c r="K2683" s="221"/>
      <c r="L2683" s="221"/>
    </row>
    <row r="2684" spans="10:12">
      <c r="J2684" s="223"/>
      <c r="K2684" s="221"/>
      <c r="L2684" s="221"/>
    </row>
    <row r="2685" spans="10:12">
      <c r="J2685" s="223"/>
      <c r="K2685" s="221"/>
      <c r="L2685" s="221"/>
    </row>
    <row r="2686" spans="10:12">
      <c r="J2686" s="223"/>
      <c r="K2686" s="221"/>
      <c r="L2686" s="221"/>
    </row>
    <row r="2687" spans="10:12">
      <c r="J2687" s="223"/>
      <c r="K2687" s="221"/>
      <c r="L2687" s="221"/>
    </row>
    <row r="2688" spans="10:12">
      <c r="J2688" s="223"/>
      <c r="K2688" s="221"/>
      <c r="L2688" s="221"/>
    </row>
    <row r="2689" spans="10:12">
      <c r="J2689" s="223"/>
      <c r="K2689" s="221"/>
      <c r="L2689" s="221"/>
    </row>
    <row r="2690" spans="10:12">
      <c r="J2690" s="223"/>
      <c r="K2690" s="221"/>
      <c r="L2690" s="221"/>
    </row>
    <row r="2691" spans="10:12">
      <c r="J2691" s="223"/>
      <c r="K2691" s="221"/>
      <c r="L2691" s="221"/>
    </row>
    <row r="2692" spans="10:12">
      <c r="J2692" s="223"/>
      <c r="K2692" s="221"/>
      <c r="L2692" s="221"/>
    </row>
    <row r="2693" spans="10:12">
      <c r="J2693" s="223"/>
      <c r="K2693" s="221"/>
      <c r="L2693" s="221"/>
    </row>
    <row r="2694" spans="10:12">
      <c r="J2694" s="223"/>
      <c r="K2694" s="221"/>
      <c r="L2694" s="221"/>
    </row>
    <row r="2695" spans="10:12">
      <c r="J2695" s="223"/>
      <c r="K2695" s="221"/>
      <c r="L2695" s="221"/>
    </row>
    <row r="2696" spans="10:12">
      <c r="J2696" s="223"/>
      <c r="K2696" s="221"/>
      <c r="L2696" s="221"/>
    </row>
    <row r="2697" spans="10:12">
      <c r="J2697" s="223"/>
      <c r="K2697" s="221"/>
      <c r="L2697" s="221"/>
    </row>
    <row r="2698" spans="10:12">
      <c r="J2698" s="223"/>
      <c r="K2698" s="221"/>
      <c r="L2698" s="221"/>
    </row>
    <row r="2699" spans="10:12">
      <c r="J2699" s="223"/>
      <c r="K2699" s="221"/>
      <c r="L2699" s="221"/>
    </row>
    <row r="2700" spans="10:12">
      <c r="J2700" s="223"/>
      <c r="K2700" s="221"/>
      <c r="L2700" s="221"/>
    </row>
    <row r="2701" spans="10:12">
      <c r="J2701" s="223"/>
      <c r="K2701" s="221"/>
      <c r="L2701" s="221"/>
    </row>
    <row r="2702" spans="10:12">
      <c r="J2702" s="223"/>
      <c r="K2702" s="221"/>
      <c r="L2702" s="221"/>
    </row>
    <row r="2703" spans="10:12">
      <c r="J2703" s="223"/>
      <c r="K2703" s="221"/>
      <c r="L2703" s="221"/>
    </row>
    <row r="2704" spans="10:12">
      <c r="J2704" s="223"/>
      <c r="K2704" s="221"/>
      <c r="L2704" s="221"/>
    </row>
    <row r="2705" spans="10:12">
      <c r="J2705" s="223"/>
      <c r="K2705" s="221"/>
      <c r="L2705" s="221"/>
    </row>
    <row r="2706" spans="10:12">
      <c r="J2706" s="223"/>
      <c r="K2706" s="221"/>
      <c r="L2706" s="221"/>
    </row>
    <row r="2707" spans="10:12">
      <c r="J2707" s="223"/>
      <c r="K2707" s="221"/>
      <c r="L2707" s="221"/>
    </row>
    <row r="2708" spans="10:12">
      <c r="J2708" s="223"/>
      <c r="K2708" s="221"/>
      <c r="L2708" s="221"/>
    </row>
    <row r="2709" spans="10:12">
      <c r="J2709" s="223"/>
      <c r="K2709" s="221"/>
      <c r="L2709" s="221"/>
    </row>
    <row r="2710" spans="10:12">
      <c r="J2710" s="223"/>
      <c r="K2710" s="221"/>
      <c r="L2710" s="221"/>
    </row>
    <row r="2711" spans="10:12">
      <c r="J2711" s="223"/>
      <c r="K2711" s="221"/>
      <c r="L2711" s="221"/>
    </row>
    <row r="2712" spans="10:12">
      <c r="J2712" s="223"/>
      <c r="K2712" s="221"/>
      <c r="L2712" s="221"/>
    </row>
    <row r="2713" spans="10:12">
      <c r="J2713" s="223"/>
      <c r="K2713" s="221"/>
      <c r="L2713" s="221"/>
    </row>
    <row r="2714" spans="10:12">
      <c r="J2714" s="223"/>
      <c r="K2714" s="221"/>
      <c r="L2714" s="221"/>
    </row>
    <row r="2715" spans="10:12">
      <c r="J2715" s="223"/>
      <c r="K2715" s="221"/>
      <c r="L2715" s="221"/>
    </row>
    <row r="2716" spans="10:12">
      <c r="J2716" s="223"/>
      <c r="K2716" s="221"/>
      <c r="L2716" s="221"/>
    </row>
    <row r="2717" spans="10:12">
      <c r="J2717" s="223"/>
      <c r="K2717" s="221"/>
      <c r="L2717" s="221"/>
    </row>
    <row r="2718" spans="10:12">
      <c r="J2718" s="223"/>
      <c r="K2718" s="221"/>
      <c r="L2718" s="221"/>
    </row>
    <row r="2719" spans="10:12">
      <c r="J2719" s="223"/>
      <c r="K2719" s="221"/>
      <c r="L2719" s="221"/>
    </row>
    <row r="2720" spans="10:12">
      <c r="J2720" s="223"/>
      <c r="K2720" s="221"/>
      <c r="L2720" s="221"/>
    </row>
    <row r="2721" spans="10:12">
      <c r="J2721" s="223"/>
      <c r="K2721" s="221"/>
      <c r="L2721" s="221"/>
    </row>
    <row r="2722" spans="10:12">
      <c r="J2722" s="223"/>
      <c r="K2722" s="221"/>
      <c r="L2722" s="221"/>
    </row>
    <row r="2723" spans="10:12">
      <c r="J2723" s="223"/>
      <c r="K2723" s="221"/>
      <c r="L2723" s="221"/>
    </row>
    <row r="2724" spans="10:12">
      <c r="J2724" s="223"/>
      <c r="K2724" s="221"/>
      <c r="L2724" s="221"/>
    </row>
    <row r="2725" spans="10:12">
      <c r="J2725" s="223"/>
      <c r="K2725" s="221"/>
      <c r="L2725" s="221"/>
    </row>
    <row r="2726" spans="10:12">
      <c r="J2726" s="223"/>
      <c r="K2726" s="221"/>
      <c r="L2726" s="221"/>
    </row>
    <row r="2727" spans="10:12">
      <c r="J2727" s="223"/>
      <c r="K2727" s="221"/>
      <c r="L2727" s="221"/>
    </row>
    <row r="2728" spans="10:12">
      <c r="J2728" s="223"/>
      <c r="K2728" s="221"/>
      <c r="L2728" s="221"/>
    </row>
    <row r="2729" spans="10:12">
      <c r="J2729" s="223"/>
      <c r="K2729" s="221"/>
      <c r="L2729" s="221"/>
    </row>
    <row r="2730" spans="10:12">
      <c r="J2730" s="223"/>
      <c r="K2730" s="221"/>
      <c r="L2730" s="221"/>
    </row>
    <row r="2731" spans="10:12">
      <c r="J2731" s="223"/>
      <c r="K2731" s="221"/>
      <c r="L2731" s="221"/>
    </row>
    <row r="2732" spans="10:12">
      <c r="J2732" s="223"/>
      <c r="K2732" s="221"/>
      <c r="L2732" s="221"/>
    </row>
    <row r="2733" spans="10:12">
      <c r="J2733" s="223"/>
      <c r="K2733" s="221"/>
      <c r="L2733" s="221"/>
    </row>
    <row r="2734" spans="10:12">
      <c r="J2734" s="223"/>
      <c r="K2734" s="221"/>
      <c r="L2734" s="221"/>
    </row>
    <row r="2735" spans="10:12">
      <c r="J2735" s="223"/>
      <c r="K2735" s="221"/>
      <c r="L2735" s="221"/>
    </row>
    <row r="2736" spans="10:12">
      <c r="J2736" s="223"/>
      <c r="K2736" s="221"/>
      <c r="L2736" s="221"/>
    </row>
    <row r="2737" spans="10:12">
      <c r="J2737" s="223"/>
      <c r="K2737" s="221"/>
      <c r="L2737" s="221"/>
    </row>
    <row r="2738" spans="10:12">
      <c r="J2738" s="223"/>
      <c r="K2738" s="221"/>
      <c r="L2738" s="221"/>
    </row>
    <row r="2739" spans="10:12">
      <c r="J2739" s="223"/>
      <c r="K2739" s="221"/>
      <c r="L2739" s="221"/>
    </row>
    <row r="2740" spans="10:12">
      <c r="J2740" s="223"/>
      <c r="K2740" s="221"/>
      <c r="L2740" s="221"/>
    </row>
    <row r="2741" spans="10:12">
      <c r="J2741" s="223"/>
      <c r="K2741" s="221"/>
      <c r="L2741" s="221"/>
    </row>
    <row r="2742" spans="10:12">
      <c r="J2742" s="223"/>
      <c r="K2742" s="221"/>
      <c r="L2742" s="221"/>
    </row>
    <row r="2743" spans="10:12">
      <c r="J2743" s="223"/>
      <c r="K2743" s="221"/>
      <c r="L2743" s="221"/>
    </row>
    <row r="2744" spans="10:12">
      <c r="J2744" s="223"/>
      <c r="K2744" s="221"/>
      <c r="L2744" s="221"/>
    </row>
    <row r="2745" spans="10:12">
      <c r="J2745" s="223"/>
      <c r="K2745" s="221"/>
      <c r="L2745" s="221"/>
    </row>
    <row r="2746" spans="10:12">
      <c r="J2746" s="223"/>
      <c r="K2746" s="221"/>
      <c r="L2746" s="221"/>
    </row>
    <row r="2747" spans="10:12">
      <c r="J2747" s="223"/>
      <c r="K2747" s="221"/>
      <c r="L2747" s="221"/>
    </row>
    <row r="2748" spans="10:12">
      <c r="J2748" s="223"/>
      <c r="K2748" s="221"/>
      <c r="L2748" s="221"/>
    </row>
    <row r="2749" spans="10:12">
      <c r="J2749" s="223"/>
      <c r="K2749" s="221"/>
      <c r="L2749" s="221"/>
    </row>
    <row r="2750" spans="10:12">
      <c r="J2750" s="223"/>
      <c r="K2750" s="221"/>
      <c r="L2750" s="221"/>
    </row>
    <row r="2751" spans="10:12">
      <c r="J2751" s="223"/>
      <c r="K2751" s="221"/>
      <c r="L2751" s="221"/>
    </row>
    <row r="2752" spans="10:12">
      <c r="J2752" s="223"/>
      <c r="K2752" s="221"/>
      <c r="L2752" s="221"/>
    </row>
    <row r="2753" spans="10:12">
      <c r="J2753" s="223"/>
      <c r="K2753" s="221"/>
      <c r="L2753" s="221"/>
    </row>
    <row r="2754" spans="10:12">
      <c r="J2754" s="223"/>
      <c r="K2754" s="221"/>
      <c r="L2754" s="221"/>
    </row>
    <row r="2755" spans="10:12">
      <c r="J2755" s="223"/>
      <c r="K2755" s="221"/>
      <c r="L2755" s="221"/>
    </row>
    <row r="2756" spans="10:12">
      <c r="J2756" s="223"/>
      <c r="K2756" s="221"/>
      <c r="L2756" s="221"/>
    </row>
    <row r="2757" spans="10:12">
      <c r="J2757" s="223"/>
      <c r="K2757" s="221"/>
      <c r="L2757" s="221"/>
    </row>
    <row r="2758" spans="10:12">
      <c r="J2758" s="223"/>
      <c r="K2758" s="221"/>
      <c r="L2758" s="221"/>
    </row>
    <row r="2759" spans="10:12">
      <c r="J2759" s="223"/>
      <c r="K2759" s="221"/>
      <c r="L2759" s="221"/>
    </row>
    <row r="2760" spans="10:12">
      <c r="J2760" s="223"/>
      <c r="K2760" s="221"/>
      <c r="L2760" s="221"/>
    </row>
    <row r="2761" spans="10:12">
      <c r="J2761" s="223"/>
      <c r="K2761" s="221"/>
      <c r="L2761" s="221"/>
    </row>
    <row r="2762" spans="10:12">
      <c r="J2762" s="223"/>
      <c r="K2762" s="221"/>
      <c r="L2762" s="221"/>
    </row>
    <row r="2763" spans="10:12">
      <c r="J2763" s="223"/>
      <c r="K2763" s="221"/>
      <c r="L2763" s="221"/>
    </row>
    <row r="2764" spans="10:12">
      <c r="J2764" s="223"/>
      <c r="K2764" s="221"/>
      <c r="L2764" s="221"/>
    </row>
    <row r="2765" spans="10:12">
      <c r="J2765" s="223"/>
      <c r="K2765" s="221"/>
      <c r="L2765" s="221"/>
    </row>
    <row r="2766" spans="10:12">
      <c r="J2766" s="223"/>
      <c r="K2766" s="221"/>
      <c r="L2766" s="221"/>
    </row>
    <row r="2767" spans="10:12">
      <c r="J2767" s="223"/>
      <c r="K2767" s="221"/>
      <c r="L2767" s="221"/>
    </row>
    <row r="2768" spans="10:12">
      <c r="J2768" s="223"/>
      <c r="K2768" s="221"/>
      <c r="L2768" s="221"/>
    </row>
    <row r="2769" spans="10:12">
      <c r="J2769" s="223"/>
      <c r="K2769" s="221"/>
      <c r="L2769" s="221"/>
    </row>
    <row r="2770" spans="10:12">
      <c r="J2770" s="223"/>
      <c r="K2770" s="221"/>
      <c r="L2770" s="221"/>
    </row>
    <row r="2771" spans="10:12">
      <c r="J2771" s="223"/>
      <c r="K2771" s="221"/>
      <c r="L2771" s="221"/>
    </row>
    <row r="2772" spans="10:12">
      <c r="J2772" s="223"/>
      <c r="K2772" s="221"/>
      <c r="L2772" s="221"/>
    </row>
    <row r="2773" spans="10:12">
      <c r="J2773" s="223"/>
      <c r="K2773" s="221"/>
      <c r="L2773" s="221"/>
    </row>
    <row r="2774" spans="10:12">
      <c r="J2774" s="223"/>
      <c r="K2774" s="221"/>
      <c r="L2774" s="221"/>
    </row>
    <row r="2775" spans="10:12">
      <c r="J2775" s="223"/>
      <c r="K2775" s="221"/>
      <c r="L2775" s="221"/>
    </row>
    <row r="2776" spans="10:12">
      <c r="J2776" s="223"/>
      <c r="K2776" s="221"/>
      <c r="L2776" s="221"/>
    </row>
    <row r="2777" spans="10:12">
      <c r="J2777" s="223"/>
      <c r="K2777" s="221"/>
      <c r="L2777" s="221"/>
    </row>
    <row r="2778" spans="10:12">
      <c r="J2778" s="223"/>
      <c r="K2778" s="221"/>
      <c r="L2778" s="221"/>
    </row>
    <row r="2779" spans="10:12">
      <c r="J2779" s="223"/>
      <c r="K2779" s="221"/>
      <c r="L2779" s="221"/>
    </row>
    <row r="2780" spans="10:12">
      <c r="J2780" s="223"/>
      <c r="K2780" s="221"/>
      <c r="L2780" s="221"/>
    </row>
    <row r="2781" spans="10:12">
      <c r="J2781" s="223"/>
      <c r="K2781" s="221"/>
      <c r="L2781" s="221"/>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11D55-E4CF-4555-895F-68696B06DD33}">
  <dimension ref="H2:AB2781"/>
  <sheetViews>
    <sheetView topLeftCell="A5" zoomScaleNormal="100" workbookViewId="0">
      <selection activeCell="Q37" sqref="Q37"/>
    </sheetView>
  </sheetViews>
  <sheetFormatPr defaultColWidth="9.36328125" defaultRowHeight="13"/>
  <cols>
    <col min="1" max="7" width="15" style="215" customWidth="1"/>
    <col min="8" max="8" width="2.6328125" style="226" customWidth="1"/>
    <col min="9" max="9" width="9.36328125" style="215"/>
    <col min="10" max="10" width="12.54296875" style="215" customWidth="1"/>
    <col min="11" max="12" width="13.6328125" style="215" customWidth="1"/>
    <col min="13" max="13" width="12.36328125" style="215" customWidth="1"/>
    <col min="14" max="14" width="14.54296875" style="215" customWidth="1"/>
    <col min="15" max="18" width="9.36328125" style="215"/>
    <col min="19" max="19" width="17.36328125" style="215" customWidth="1"/>
    <col min="20" max="20" width="23.54296875" style="215" customWidth="1"/>
    <col min="21" max="22" width="9.36328125" style="215"/>
    <col min="23" max="23" width="21" style="215" customWidth="1"/>
    <col min="24" max="16384" width="9.36328125" style="215"/>
  </cols>
  <sheetData>
    <row r="2" spans="10:28">
      <c r="J2" s="230" t="s">
        <v>463</v>
      </c>
    </row>
    <row r="4" spans="10:28">
      <c r="J4" s="216" t="s">
        <v>511</v>
      </c>
      <c r="S4" s="216" t="s">
        <v>512</v>
      </c>
      <c r="W4" s="216" t="s">
        <v>513</v>
      </c>
    </row>
    <row r="5" spans="10:28">
      <c r="J5" s="216" t="s">
        <v>514</v>
      </c>
      <c r="S5" s="216" t="s">
        <v>515</v>
      </c>
      <c r="W5" s="216" t="s">
        <v>516</v>
      </c>
    </row>
    <row r="6" spans="10:28">
      <c r="S6" s="215" t="s">
        <v>247</v>
      </c>
    </row>
    <row r="7" spans="10:28" ht="26">
      <c r="J7" s="227"/>
      <c r="K7" s="218" t="s">
        <v>517</v>
      </c>
      <c r="L7" s="218" t="s">
        <v>518</v>
      </c>
      <c r="M7" s="218" t="s">
        <v>519</v>
      </c>
      <c r="N7" s="218" t="s">
        <v>520</v>
      </c>
      <c r="O7" s="231"/>
      <c r="P7" s="232"/>
      <c r="S7" s="218" t="s">
        <v>521</v>
      </c>
      <c r="T7" s="218" t="s">
        <v>522</v>
      </c>
      <c r="W7" s="218"/>
      <c r="X7" s="218" t="s">
        <v>523</v>
      </c>
      <c r="Y7" s="218" t="s">
        <v>524</v>
      </c>
      <c r="Z7" s="218" t="s">
        <v>525</v>
      </c>
      <c r="AA7" s="218" t="s">
        <v>526</v>
      </c>
      <c r="AB7" s="218" t="s">
        <v>527</v>
      </c>
    </row>
    <row r="8" spans="10:28">
      <c r="J8" s="222" t="s">
        <v>528</v>
      </c>
      <c r="K8" s="233">
        <v>16.08531675587323</v>
      </c>
      <c r="L8" s="233">
        <v>10.969305018120428</v>
      </c>
      <c r="M8" s="233">
        <v>34.891799361360306</v>
      </c>
      <c r="N8" s="233">
        <v>93.850288579769796</v>
      </c>
      <c r="O8" s="223"/>
      <c r="P8" s="221"/>
      <c r="S8" s="233">
        <v>84.977896202575138</v>
      </c>
      <c r="T8" s="221">
        <v>20.856741117935215</v>
      </c>
      <c r="W8" s="222" t="s">
        <v>528</v>
      </c>
      <c r="X8" s="221">
        <v>10.340496411417543</v>
      </c>
      <c r="Y8" s="221">
        <v>0.6288086067028853</v>
      </c>
      <c r="Z8" s="221">
        <v>0</v>
      </c>
      <c r="AA8" s="221">
        <v>0</v>
      </c>
      <c r="AB8" s="221">
        <v>0</v>
      </c>
    </row>
    <row r="9" spans="10:28">
      <c r="J9" s="222" t="s">
        <v>342</v>
      </c>
      <c r="K9" s="233">
        <v>16.197616449288251</v>
      </c>
      <c r="L9" s="233">
        <v>14.863626451259314</v>
      </c>
      <c r="M9" s="233">
        <v>35.588035843579533</v>
      </c>
      <c r="N9" s="233">
        <v>135.20446847204872</v>
      </c>
      <c r="O9" s="223"/>
      <c r="P9" s="221"/>
      <c r="S9" s="233">
        <v>207.06399751063174</v>
      </c>
      <c r="T9" s="221">
        <v>15.953432490704939</v>
      </c>
      <c r="W9" s="215" t="s">
        <v>529</v>
      </c>
      <c r="X9" s="221">
        <v>6.0831551276454574</v>
      </c>
      <c r="Y9" s="221">
        <v>13.314289157300438</v>
      </c>
      <c r="Z9" s="221">
        <v>4.677606950164706</v>
      </c>
      <c r="AA9" s="221">
        <v>0.2315915564262111</v>
      </c>
      <c r="AB9" s="221">
        <v>0</v>
      </c>
    </row>
    <row r="10" spans="10:28">
      <c r="J10" s="222" t="s">
        <v>343</v>
      </c>
      <c r="K10" s="233">
        <v>16.273585957548782</v>
      </c>
      <c r="L10" s="233">
        <v>17.979917078682462</v>
      </c>
      <c r="M10" s="233">
        <v>35.661632568412486</v>
      </c>
      <c r="N10" s="233">
        <v>168.82561757865096</v>
      </c>
      <c r="O10" s="223"/>
      <c r="P10" s="221"/>
      <c r="S10" s="233">
        <v>228.47579318631932</v>
      </c>
      <c r="T10" s="221">
        <v>6.8491550370151772</v>
      </c>
      <c r="W10" s="215" t="s">
        <v>530</v>
      </c>
      <c r="X10" s="221">
        <v>0.41091165825711062</v>
      </c>
      <c r="Y10" s="221">
        <v>8.6970692910793002</v>
      </c>
      <c r="Z10" s="221">
        <v>12.802700046217444</v>
      </c>
      <c r="AA10" s="221">
        <v>27.707723964621827</v>
      </c>
      <c r="AB10" s="221">
        <v>15.588570588704515</v>
      </c>
    </row>
    <row r="11" spans="10:28">
      <c r="J11" s="222" t="s">
        <v>344</v>
      </c>
      <c r="K11" s="233">
        <v>16.957910512531978</v>
      </c>
      <c r="L11" s="233">
        <v>21.173728045697455</v>
      </c>
      <c r="M11" s="233">
        <v>36.32324095599018</v>
      </c>
      <c r="N11" s="233">
        <v>207.56794305080413</v>
      </c>
      <c r="O11" s="223"/>
      <c r="P11" s="221"/>
      <c r="S11" s="233">
        <v>147.73526129257615</v>
      </c>
      <c r="T11" s="221">
        <v>15.981849045732917</v>
      </c>
    </row>
    <row r="12" spans="10:28">
      <c r="J12" s="222" t="s">
        <v>529</v>
      </c>
      <c r="K12" s="233">
        <v>17.943080701404522</v>
      </c>
      <c r="L12" s="233">
        <v>24.306642791536813</v>
      </c>
      <c r="M12" s="233">
        <v>39.276860590625731</v>
      </c>
      <c r="N12" s="233">
        <v>248.1840546632281</v>
      </c>
      <c r="O12" s="223"/>
      <c r="P12" s="221"/>
      <c r="S12" s="233">
        <v>348.99897074388019</v>
      </c>
      <c r="T12" s="221">
        <v>5.208092598240925</v>
      </c>
    </row>
    <row r="13" spans="10:28">
      <c r="J13" s="223"/>
      <c r="K13" s="221"/>
      <c r="L13" s="221"/>
      <c r="O13" s="223"/>
      <c r="P13" s="221"/>
      <c r="S13" s="233">
        <v>324.71469403761739</v>
      </c>
      <c r="T13" s="221">
        <v>2.8893256575318164E-2</v>
      </c>
    </row>
    <row r="14" spans="10:28">
      <c r="J14" s="223"/>
      <c r="K14" s="221"/>
      <c r="L14" s="221"/>
      <c r="O14" s="223"/>
      <c r="P14" s="221"/>
      <c r="S14" s="233">
        <v>375.24010171373277</v>
      </c>
      <c r="T14" s="221">
        <v>16.163240332843859</v>
      </c>
    </row>
    <row r="15" spans="10:28">
      <c r="J15" s="223"/>
      <c r="K15" s="221"/>
      <c r="L15" s="221"/>
      <c r="O15" s="223"/>
      <c r="P15" s="221"/>
      <c r="S15" s="233">
        <v>363.9196999936641</v>
      </c>
      <c r="T15" s="221">
        <v>10.187929927832004</v>
      </c>
    </row>
    <row r="16" spans="10:28">
      <c r="J16" s="224" t="s">
        <v>531</v>
      </c>
      <c r="K16" s="221"/>
      <c r="L16" s="221"/>
      <c r="O16" s="223"/>
      <c r="P16" s="221"/>
      <c r="S16" s="233">
        <v>79.810470195810282</v>
      </c>
      <c r="T16" s="221">
        <v>16.315030781290787</v>
      </c>
    </row>
    <row r="17" spans="10:20">
      <c r="J17" s="223"/>
      <c r="K17" s="221"/>
      <c r="L17" s="221"/>
      <c r="O17" s="223"/>
      <c r="P17" s="221"/>
      <c r="S17" s="233">
        <v>168.87478358076686</v>
      </c>
      <c r="T17" s="221">
        <v>22.302949004692486</v>
      </c>
    </row>
    <row r="18" spans="10:20">
      <c r="J18" s="234" t="s">
        <v>532</v>
      </c>
      <c r="K18" s="235" t="s">
        <v>533</v>
      </c>
      <c r="L18" s="235" t="s">
        <v>534</v>
      </c>
      <c r="M18" s="235" t="s">
        <v>528</v>
      </c>
      <c r="N18" s="235" t="s">
        <v>535</v>
      </c>
      <c r="O18" s="235" t="s">
        <v>536</v>
      </c>
      <c r="P18" s="235" t="s">
        <v>537</v>
      </c>
      <c r="S18" s="233">
        <v>146.49709562996597</v>
      </c>
      <c r="T18" s="221">
        <v>30.675286372120468</v>
      </c>
    </row>
    <row r="19" spans="10:20">
      <c r="J19" s="215" t="s">
        <v>538</v>
      </c>
      <c r="K19" s="233">
        <v>325.38174933737218</v>
      </c>
      <c r="L19" s="233">
        <v>258.49704783708881</v>
      </c>
      <c r="M19" s="233">
        <v>218.00496134926212</v>
      </c>
      <c r="N19" s="233">
        <v>257.64236907170152</v>
      </c>
      <c r="O19" s="233">
        <v>311.58905074815914</v>
      </c>
      <c r="P19" s="233">
        <v>299.32505637439141</v>
      </c>
      <c r="S19" s="233">
        <v>248.40154090757699</v>
      </c>
      <c r="T19" s="221">
        <v>9.9575809452394992</v>
      </c>
    </row>
    <row r="20" spans="10:20">
      <c r="J20" s="215" t="s">
        <v>539</v>
      </c>
      <c r="K20" s="233">
        <v>322.35775913720789</v>
      </c>
      <c r="L20" s="233">
        <v>261.81663516068039</v>
      </c>
      <c r="M20" s="233">
        <v>203.35129138962208</v>
      </c>
      <c r="N20" s="233">
        <v>261.50114347012362</v>
      </c>
      <c r="O20" s="233">
        <v>304.07771976587617</v>
      </c>
      <c r="P20" s="233">
        <v>302.38465337198016</v>
      </c>
      <c r="S20" s="233">
        <v>239.4576607091382</v>
      </c>
      <c r="T20" s="221">
        <v>13.930715885835584</v>
      </c>
    </row>
    <row r="21" spans="10:20">
      <c r="J21" s="215" t="s">
        <v>540</v>
      </c>
      <c r="K21" s="233">
        <v>303.03456160982631</v>
      </c>
      <c r="L21" s="233">
        <v>241.08800620177928</v>
      </c>
      <c r="M21" s="233">
        <v>194.61231550898123</v>
      </c>
      <c r="N21" s="233">
        <v>231.35584265175711</v>
      </c>
      <c r="O21" s="233">
        <v>267.56339446956207</v>
      </c>
      <c r="P21" s="233">
        <v>230.2591235049162</v>
      </c>
      <c r="S21" s="233">
        <v>207.99385484072053</v>
      </c>
      <c r="T21" s="221">
        <v>18.910996666464701</v>
      </c>
    </row>
    <row r="22" spans="10:20">
      <c r="J22" s="215" t="s">
        <v>541</v>
      </c>
      <c r="K22" s="233">
        <v>310.58191616379997</v>
      </c>
      <c r="L22" s="233">
        <v>236.85009511731141</v>
      </c>
      <c r="M22" s="233">
        <v>184.05514417868159</v>
      </c>
      <c r="N22" s="233">
        <v>240.20180494168204</v>
      </c>
      <c r="O22" s="233">
        <v>279.17705430468334</v>
      </c>
      <c r="P22" s="233">
        <v>252.07747380992109</v>
      </c>
      <c r="S22" s="233">
        <v>201.84075420124307</v>
      </c>
      <c r="T22" s="221">
        <v>17.262636093585915</v>
      </c>
    </row>
    <row r="23" spans="10:20">
      <c r="J23" s="215" t="s">
        <v>542</v>
      </c>
      <c r="K23" s="233">
        <v>271.86179988182806</v>
      </c>
      <c r="L23" s="233">
        <v>216.08935145269669</v>
      </c>
      <c r="M23" s="233">
        <v>169.67503268322591</v>
      </c>
      <c r="N23" s="233">
        <v>217.81939152489383</v>
      </c>
      <c r="O23" s="233">
        <v>246.52308666821213</v>
      </c>
      <c r="P23" s="233">
        <v>169.97409450521619</v>
      </c>
      <c r="S23" s="233">
        <v>197.64487307007127</v>
      </c>
      <c r="T23" s="221">
        <v>13.377461518231014</v>
      </c>
    </row>
    <row r="24" spans="10:20">
      <c r="J24" s="223"/>
      <c r="K24" s="221"/>
      <c r="L24" s="221"/>
      <c r="O24" s="223"/>
      <c r="P24" s="221"/>
      <c r="S24" s="233">
        <v>238.24815030147062</v>
      </c>
      <c r="T24" s="221">
        <v>9.0675654690299439</v>
      </c>
    </row>
    <row r="25" spans="10:20">
      <c r="J25" s="223"/>
      <c r="K25" s="221"/>
      <c r="L25" s="221"/>
      <c r="O25" s="223"/>
      <c r="P25" s="221"/>
      <c r="S25" s="233">
        <v>352.77081732895704</v>
      </c>
      <c r="T25" s="221">
        <v>14.903925220340451</v>
      </c>
    </row>
    <row r="26" spans="10:20">
      <c r="J26" s="236" t="s">
        <v>543</v>
      </c>
      <c r="K26" s="221"/>
      <c r="L26" s="221"/>
      <c r="M26" s="236" t="s">
        <v>544</v>
      </c>
      <c r="O26" s="223"/>
      <c r="P26" s="221"/>
      <c r="S26" s="233">
        <v>94.960406071710224</v>
      </c>
      <c r="T26" s="221">
        <v>11.998201382878438</v>
      </c>
    </row>
    <row r="27" spans="10:20" ht="26">
      <c r="J27" s="218" t="s">
        <v>545</v>
      </c>
      <c r="K27" s="218" t="s">
        <v>546</v>
      </c>
      <c r="L27" s="221"/>
      <c r="M27" s="218" t="s">
        <v>546</v>
      </c>
      <c r="N27" s="218" t="s">
        <v>547</v>
      </c>
      <c r="O27" s="223"/>
      <c r="P27" s="221"/>
      <c r="S27" s="233">
        <v>341.74984794882704</v>
      </c>
      <c r="T27" s="221">
        <v>9.659762582438125</v>
      </c>
    </row>
    <row r="28" spans="10:20">
      <c r="J28" s="233">
        <v>14.215052456221787</v>
      </c>
      <c r="K28" s="233">
        <v>13.9753189593365</v>
      </c>
      <c r="L28" s="221"/>
      <c r="M28" s="233">
        <v>24.846034434697238</v>
      </c>
      <c r="N28" s="233">
        <v>-39.282011509545669</v>
      </c>
      <c r="O28" s="223"/>
      <c r="P28" s="221"/>
      <c r="S28" s="233">
        <v>265.25504526304155</v>
      </c>
      <c r="T28" s="221">
        <v>14.530066312797489</v>
      </c>
    </row>
    <row r="29" spans="10:20">
      <c r="J29" s="233">
        <v>-0.3592036508900831</v>
      </c>
      <c r="K29" s="233">
        <v>35.384720099147223</v>
      </c>
      <c r="L29" s="221"/>
      <c r="M29" s="233">
        <v>37.549546190330155</v>
      </c>
      <c r="N29" s="233">
        <v>-46.21249261492202</v>
      </c>
      <c r="O29" s="223"/>
      <c r="P29" s="221"/>
      <c r="S29" s="233">
        <v>266.48256846501226</v>
      </c>
      <c r="T29" s="221">
        <v>17.628266689881318</v>
      </c>
    </row>
    <row r="30" spans="10:20">
      <c r="J30" s="233">
        <v>14.628689280047213</v>
      </c>
      <c r="K30" s="233">
        <v>24.358939532573014</v>
      </c>
      <c r="L30" s="221"/>
      <c r="M30" s="233">
        <v>29.157086688697266</v>
      </c>
      <c r="N30" s="233">
        <v>-38.401810459702681</v>
      </c>
      <c r="O30" s="223"/>
      <c r="P30" s="221"/>
      <c r="S30" s="233">
        <v>255.58029228460026</v>
      </c>
      <c r="T30" s="221">
        <v>7.9747776604594725</v>
      </c>
    </row>
    <row r="31" spans="10:20">
      <c r="J31" s="233">
        <v>5.7393956450710437</v>
      </c>
      <c r="K31" s="233">
        <v>20.369055505829675</v>
      </c>
      <c r="L31" s="221"/>
      <c r="M31" s="233">
        <v>18.536481287586625</v>
      </c>
      <c r="N31" s="233">
        <v>-60.450069862249919</v>
      </c>
      <c r="O31" s="223"/>
      <c r="P31" s="221"/>
      <c r="S31" s="233">
        <v>544.35172234292963</v>
      </c>
      <c r="T31" s="221">
        <v>8.4332126362755009</v>
      </c>
    </row>
    <row r="32" spans="10:20">
      <c r="J32" s="233">
        <v>-2.1875814052963793</v>
      </c>
      <c r="K32" s="233">
        <v>41.76301450164501</v>
      </c>
      <c r="L32" s="221"/>
      <c r="M32" s="233">
        <v>11.157944088416684</v>
      </c>
      <c r="N32" s="233">
        <v>-119.03902799609259</v>
      </c>
      <c r="O32" s="223"/>
      <c r="P32" s="221"/>
      <c r="S32" s="233">
        <v>374.37895762299036</v>
      </c>
      <c r="T32" s="221">
        <v>10.60911007137091</v>
      </c>
    </row>
    <row r="33" spans="10:20">
      <c r="J33" s="233">
        <v>-1.1935127320619521</v>
      </c>
      <c r="K33" s="233">
        <v>34.570429294906141</v>
      </c>
      <c r="L33" s="221"/>
      <c r="M33" s="233">
        <v>16.831960583618034</v>
      </c>
      <c r="N33" s="233">
        <v>-94.848870783281797</v>
      </c>
      <c r="O33" s="223"/>
      <c r="P33" s="221"/>
      <c r="S33" s="233">
        <v>111.88644144144145</v>
      </c>
      <c r="T33" s="221">
        <v>18.367683264421441</v>
      </c>
    </row>
    <row r="34" spans="10:20">
      <c r="J34" s="233">
        <v>41.343244520703394</v>
      </c>
      <c r="K34" s="233">
        <v>35.737792513230318</v>
      </c>
      <c r="L34" s="221"/>
      <c r="M34" s="233">
        <v>14.919943407467825</v>
      </c>
      <c r="N34" s="233">
        <v>-96.90240279356135</v>
      </c>
      <c r="O34" s="223"/>
      <c r="P34" s="221"/>
      <c r="S34" s="233">
        <v>280.12833245181895</v>
      </c>
      <c r="T34" s="221">
        <v>13.345189426890929</v>
      </c>
    </row>
    <row r="35" spans="10:20">
      <c r="J35" s="233">
        <v>2.1014693750522229</v>
      </c>
      <c r="K35" s="233">
        <v>33.755261271108992</v>
      </c>
      <c r="L35" s="221"/>
      <c r="M35" s="233">
        <v>17.615261178079663</v>
      </c>
      <c r="N35" s="233">
        <v>-103.66452793177442</v>
      </c>
      <c r="O35" s="223"/>
      <c r="P35" s="221"/>
      <c r="S35" s="233">
        <v>335.38630723451303</v>
      </c>
      <c r="T35" s="221">
        <v>32.152910802564712</v>
      </c>
    </row>
    <row r="36" spans="10:20">
      <c r="J36" s="233">
        <v>23.408596025437987</v>
      </c>
      <c r="K36" s="233">
        <v>14.987425082531091</v>
      </c>
      <c r="L36" s="221"/>
      <c r="M36" s="233">
        <v>20.369055505829675</v>
      </c>
      <c r="N36" s="233">
        <v>-145.44438134074446</v>
      </c>
      <c r="O36" s="223"/>
      <c r="P36" s="221"/>
      <c r="S36" s="233">
        <v>718.88307223364336</v>
      </c>
      <c r="T36" s="221">
        <v>6.2253308383485919</v>
      </c>
    </row>
    <row r="37" spans="10:20">
      <c r="J37" s="233">
        <v>19.369266019137754</v>
      </c>
      <c r="K37" s="233">
        <v>14.919943407467825</v>
      </c>
      <c r="L37" s="221"/>
      <c r="M37" s="233">
        <v>13.9753189593365</v>
      </c>
      <c r="N37" s="233">
        <v>-138.47133537884488</v>
      </c>
      <c r="O37" s="223"/>
      <c r="P37" s="221"/>
      <c r="S37" s="233">
        <v>387.64445756109075</v>
      </c>
      <c r="T37" s="221">
        <v>9.2375864803867263</v>
      </c>
    </row>
    <row r="38" spans="10:20">
      <c r="J38" s="233">
        <v>24.216310207438507</v>
      </c>
      <c r="K38" s="233">
        <v>16.559466183301382</v>
      </c>
      <c r="L38" s="221"/>
      <c r="M38" s="233">
        <v>21.300540658802966</v>
      </c>
      <c r="N38" s="233">
        <v>-26.364883236262983</v>
      </c>
      <c r="O38" s="223"/>
      <c r="P38" s="221"/>
      <c r="S38" s="233">
        <v>323.63419751521309</v>
      </c>
      <c r="T38" s="221">
        <v>12.83210255561661</v>
      </c>
    </row>
    <row r="39" spans="10:20">
      <c r="J39" s="233">
        <v>12.731178681688359</v>
      </c>
      <c r="K39" s="233">
        <v>21.300540658802966</v>
      </c>
      <c r="L39" s="221"/>
      <c r="M39" s="233">
        <v>17.242533081731342</v>
      </c>
      <c r="N39" s="233">
        <v>-124.51404473037098</v>
      </c>
      <c r="O39" s="223"/>
      <c r="P39" s="221"/>
    </row>
    <row r="40" spans="10:20">
      <c r="J40" s="233">
        <v>18.402745531321973</v>
      </c>
      <c r="K40" s="233">
        <v>17.242533081731342</v>
      </c>
      <c r="L40" s="221"/>
      <c r="M40" s="233">
        <v>68.384723275847563</v>
      </c>
      <c r="N40" s="233">
        <v>68.911864406779657</v>
      </c>
      <c r="O40" s="223"/>
      <c r="P40" s="221"/>
    </row>
    <row r="41" spans="10:20">
      <c r="J41" s="233">
        <v>21.930280430593086</v>
      </c>
      <c r="K41" s="233">
        <v>20.889782894072503</v>
      </c>
      <c r="L41" s="221"/>
      <c r="M41" s="233">
        <v>26.684823853419655</v>
      </c>
      <c r="N41" s="233">
        <v>-44.140962083625013</v>
      </c>
      <c r="O41" s="223"/>
      <c r="P41" s="221"/>
    </row>
    <row r="42" spans="10:20">
      <c r="J42" s="233">
        <v>20.784590880308418</v>
      </c>
      <c r="K42" s="233">
        <v>18.536481287586625</v>
      </c>
      <c r="L42" s="221"/>
      <c r="M42" s="233">
        <v>14.721955336606513</v>
      </c>
      <c r="N42" s="233">
        <v>-65.193204708248459</v>
      </c>
      <c r="O42" s="223"/>
      <c r="P42" s="221"/>
    </row>
    <row r="43" spans="10:20">
      <c r="J43" s="233">
        <v>14.971208897781629</v>
      </c>
      <c r="K43" s="233">
        <v>14.721955336606513</v>
      </c>
      <c r="L43" s="221"/>
      <c r="M43" s="233">
        <v>22.318349006839298</v>
      </c>
      <c r="N43" s="233">
        <v>-62.618156387488</v>
      </c>
      <c r="O43" s="223"/>
      <c r="P43" s="221"/>
    </row>
    <row r="44" spans="10:20">
      <c r="J44" s="233">
        <v>12.936081966581025</v>
      </c>
      <c r="K44" s="233">
        <v>17.615261178079663</v>
      </c>
      <c r="L44" s="221"/>
      <c r="M44" s="233">
        <v>24.100336485528747</v>
      </c>
      <c r="N44" s="233">
        <v>-51.229837373275046</v>
      </c>
      <c r="O44" s="223"/>
      <c r="P44" s="221"/>
    </row>
    <row r="45" spans="10:20">
      <c r="J45" s="233">
        <v>15.190485365548989</v>
      </c>
      <c r="K45" s="233">
        <v>26.684823853419655</v>
      </c>
      <c r="L45" s="221"/>
      <c r="M45" s="233">
        <v>35.737792513230318</v>
      </c>
      <c r="N45" s="233">
        <v>24.181713943519956</v>
      </c>
      <c r="O45" s="223"/>
      <c r="P45" s="221"/>
    </row>
    <row r="46" spans="10:20">
      <c r="J46" s="233">
        <v>12.058250829050166</v>
      </c>
      <c r="K46" s="233">
        <v>11.157944088416684</v>
      </c>
      <c r="L46" s="221"/>
      <c r="M46" s="233">
        <v>32.707695307571427</v>
      </c>
      <c r="N46" s="233">
        <v>45.504437110377708</v>
      </c>
      <c r="O46" s="223"/>
      <c r="P46" s="221"/>
    </row>
    <row r="47" spans="10:20">
      <c r="J47" s="233">
        <v>17.982525262857575</v>
      </c>
      <c r="K47" s="233">
        <v>29.157086688697266</v>
      </c>
      <c r="L47" s="221"/>
      <c r="M47" s="233">
        <v>57.370502357278227</v>
      </c>
      <c r="N47" s="233">
        <v>-43.292147229398914</v>
      </c>
      <c r="O47" s="223"/>
      <c r="P47" s="221"/>
    </row>
    <row r="48" spans="10:20">
      <c r="J48" s="233">
        <v>1.9430026291338498</v>
      </c>
      <c r="K48" s="233">
        <v>40.677140214694866</v>
      </c>
      <c r="L48" s="221"/>
      <c r="M48" s="233">
        <v>20.889782894072503</v>
      </c>
      <c r="N48" s="233">
        <v>-79.220863455298129</v>
      </c>
      <c r="O48" s="223"/>
      <c r="P48" s="221"/>
    </row>
    <row r="49" spans="10:16">
      <c r="J49" s="233">
        <v>12.27458238218162</v>
      </c>
      <c r="K49" s="233">
        <v>24.100336485528747</v>
      </c>
      <c r="L49" s="221"/>
      <c r="M49" s="233">
        <v>41.76301450164501</v>
      </c>
      <c r="N49" s="233">
        <v>-139.24650281618028</v>
      </c>
      <c r="O49" s="223"/>
      <c r="P49" s="221"/>
    </row>
    <row r="50" spans="10:16">
      <c r="J50" s="233">
        <v>26.09871803979409</v>
      </c>
      <c r="K50" s="233">
        <v>22.318349006839298</v>
      </c>
      <c r="L50" s="221"/>
      <c r="M50" s="233">
        <v>34.570429294906141</v>
      </c>
      <c r="N50" s="233">
        <v>96.25228070175433</v>
      </c>
      <c r="O50" s="223"/>
      <c r="P50" s="221"/>
    </row>
    <row r="51" spans="10:16">
      <c r="J51" s="233">
        <v>13.618029038050494</v>
      </c>
      <c r="K51" s="233">
        <v>57.370502357278227</v>
      </c>
      <c r="L51" s="221"/>
      <c r="M51" s="233">
        <v>14.987425082531091</v>
      </c>
      <c r="N51" s="233">
        <v>-77.108908723681282</v>
      </c>
      <c r="O51" s="223"/>
      <c r="P51" s="221"/>
    </row>
    <row r="52" spans="10:16">
      <c r="J52" s="233">
        <v>10.171289109392179</v>
      </c>
      <c r="K52" s="233">
        <v>33.426384627805547</v>
      </c>
      <c r="L52" s="221"/>
      <c r="M52" s="233">
        <v>43.800903299470711</v>
      </c>
      <c r="N52" s="233">
        <v>118.74285714285718</v>
      </c>
      <c r="O52" s="223"/>
      <c r="P52" s="221"/>
    </row>
    <row r="53" spans="10:16">
      <c r="J53" s="233">
        <v>14.677249373016089</v>
      </c>
      <c r="K53" s="233">
        <v>14.629813525579859</v>
      </c>
      <c r="L53" s="221"/>
      <c r="M53" s="233">
        <v>35.384720099147223</v>
      </c>
      <c r="N53" s="233">
        <v>3.1310488165445349</v>
      </c>
      <c r="O53" s="223"/>
      <c r="P53" s="221"/>
    </row>
    <row r="54" spans="10:16">
      <c r="J54" s="233">
        <v>14.387662086660846</v>
      </c>
      <c r="K54" s="233">
        <v>24.846034434697238</v>
      </c>
      <c r="L54" s="221"/>
      <c r="M54" s="233">
        <v>33.426384627805547</v>
      </c>
      <c r="N54" s="233">
        <v>-1.564556277976159</v>
      </c>
      <c r="O54" s="223"/>
      <c r="P54" s="221"/>
    </row>
    <row r="55" spans="10:16">
      <c r="J55" s="233">
        <v>10.987966067368916</v>
      </c>
      <c r="K55" s="233">
        <v>32.707695307571427</v>
      </c>
      <c r="L55" s="221"/>
      <c r="M55" s="233">
        <v>24.358939532573014</v>
      </c>
      <c r="N55" s="233">
        <v>-11.476414084341346</v>
      </c>
      <c r="O55" s="223"/>
      <c r="P55" s="221"/>
    </row>
    <row r="56" spans="10:16">
      <c r="J56" s="233">
        <v>-17.534883087746913</v>
      </c>
      <c r="K56" s="233">
        <v>68.384723275847563</v>
      </c>
      <c r="L56" s="221"/>
      <c r="M56" s="233">
        <v>33.755261271108992</v>
      </c>
      <c r="N56" s="233">
        <v>7.5591649262498173</v>
      </c>
      <c r="O56" s="223"/>
      <c r="P56" s="221"/>
    </row>
    <row r="57" spans="10:16">
      <c r="J57" s="233">
        <v>-7.2978180242070589</v>
      </c>
      <c r="K57" s="233">
        <v>43.800903299470711</v>
      </c>
      <c r="L57" s="221"/>
      <c r="M57" s="233">
        <v>40.677140214694866</v>
      </c>
      <c r="N57" s="233" t="e">
        <v>#N/A</v>
      </c>
      <c r="O57" s="223"/>
      <c r="P57" s="221"/>
    </row>
    <row r="58" spans="10:16">
      <c r="J58" s="233">
        <v>7.71300988118786</v>
      </c>
      <c r="K58" s="233">
        <v>37.549546190330155</v>
      </c>
      <c r="L58" s="221"/>
      <c r="M58" s="233">
        <v>14.629813525579859</v>
      </c>
      <c r="N58" s="233">
        <v>-74.764734646296603</v>
      </c>
      <c r="O58" s="223"/>
      <c r="P58" s="221"/>
    </row>
    <row r="59" spans="10:16">
      <c r="J59" s="223"/>
      <c r="K59" s="221"/>
      <c r="L59" s="221"/>
      <c r="O59" s="223"/>
      <c r="P59" s="221"/>
    </row>
    <row r="60" spans="10:16">
      <c r="J60" s="223"/>
      <c r="K60" s="221"/>
      <c r="L60" s="221"/>
      <c r="O60" s="223"/>
      <c r="P60" s="221"/>
    </row>
    <row r="61" spans="10:16">
      <c r="J61" s="223"/>
      <c r="K61" s="221"/>
      <c r="L61" s="221"/>
      <c r="O61" s="223"/>
      <c r="P61" s="221"/>
    </row>
    <row r="62" spans="10:16">
      <c r="J62" s="223"/>
      <c r="K62" s="221"/>
      <c r="L62" s="221"/>
      <c r="O62" s="223"/>
      <c r="P62" s="221"/>
    </row>
    <row r="63" spans="10:16">
      <c r="J63" s="223"/>
      <c r="K63" s="221"/>
      <c r="L63" s="221"/>
      <c r="O63" s="223"/>
      <c r="P63" s="221"/>
    </row>
    <row r="64" spans="10:16">
      <c r="J64" s="223"/>
      <c r="K64" s="221"/>
      <c r="L64" s="221"/>
      <c r="O64" s="223"/>
      <c r="P64" s="221"/>
    </row>
    <row r="65" spans="10:16">
      <c r="J65" s="223"/>
      <c r="K65" s="221"/>
      <c r="L65" s="221"/>
      <c r="O65" s="223"/>
      <c r="P65" s="221"/>
    </row>
    <row r="66" spans="10:16">
      <c r="J66" s="223"/>
      <c r="K66" s="221"/>
      <c r="L66" s="221"/>
      <c r="O66" s="223"/>
      <c r="P66" s="221"/>
    </row>
    <row r="67" spans="10:16">
      <c r="J67" s="223"/>
      <c r="K67" s="221"/>
      <c r="L67" s="221"/>
      <c r="O67" s="223"/>
      <c r="P67" s="221"/>
    </row>
    <row r="68" spans="10:16">
      <c r="J68" s="223"/>
      <c r="K68" s="221"/>
      <c r="L68" s="221"/>
      <c r="O68" s="223"/>
      <c r="P68" s="221"/>
    </row>
    <row r="69" spans="10:16">
      <c r="J69" s="223"/>
      <c r="K69" s="221"/>
      <c r="L69" s="221"/>
      <c r="O69" s="223"/>
      <c r="P69" s="221"/>
    </row>
    <row r="70" spans="10:16">
      <c r="J70" s="223"/>
      <c r="K70" s="221"/>
      <c r="L70" s="221"/>
      <c r="O70" s="223"/>
      <c r="P70" s="221"/>
    </row>
    <row r="71" spans="10:16">
      <c r="J71" s="223"/>
      <c r="K71" s="221"/>
      <c r="L71" s="221"/>
      <c r="O71" s="223"/>
      <c r="P71" s="221"/>
    </row>
    <row r="72" spans="10:16">
      <c r="J72" s="223"/>
      <c r="K72" s="221"/>
      <c r="L72" s="221"/>
      <c r="O72" s="223"/>
      <c r="P72" s="221"/>
    </row>
    <row r="73" spans="10:16">
      <c r="J73" s="223"/>
      <c r="K73" s="221"/>
      <c r="L73" s="221"/>
      <c r="O73" s="223"/>
      <c r="P73" s="221"/>
    </row>
    <row r="74" spans="10:16">
      <c r="J74" s="223"/>
      <c r="K74" s="221"/>
      <c r="L74" s="221"/>
      <c r="O74" s="223"/>
      <c r="P74" s="221"/>
    </row>
    <row r="75" spans="10:16">
      <c r="J75" s="223"/>
      <c r="K75" s="221"/>
      <c r="L75" s="221"/>
      <c r="O75" s="223"/>
      <c r="P75" s="221"/>
    </row>
    <row r="76" spans="10:16">
      <c r="J76" s="223"/>
      <c r="K76" s="221"/>
      <c r="L76" s="221"/>
      <c r="O76" s="223"/>
      <c r="P76" s="221"/>
    </row>
    <row r="77" spans="10:16">
      <c r="J77" s="223"/>
      <c r="K77" s="221"/>
      <c r="L77" s="221"/>
      <c r="O77" s="223"/>
      <c r="P77" s="221"/>
    </row>
    <row r="78" spans="10:16">
      <c r="J78" s="223"/>
      <c r="K78" s="221"/>
      <c r="L78" s="221"/>
      <c r="O78" s="223"/>
      <c r="P78" s="221"/>
    </row>
    <row r="79" spans="10:16">
      <c r="J79" s="223"/>
      <c r="K79" s="221"/>
      <c r="L79" s="221"/>
      <c r="O79" s="223"/>
      <c r="P79" s="221"/>
    </row>
    <row r="80" spans="10:16">
      <c r="J80" s="223"/>
      <c r="K80" s="221"/>
      <c r="L80" s="221"/>
      <c r="O80" s="223"/>
      <c r="P80" s="221"/>
    </row>
    <row r="81" spans="10:16">
      <c r="J81" s="223"/>
      <c r="K81" s="221"/>
      <c r="L81" s="221"/>
      <c r="O81" s="223"/>
      <c r="P81" s="221"/>
    </row>
    <row r="82" spans="10:16">
      <c r="J82" s="223"/>
      <c r="K82" s="221"/>
      <c r="L82" s="221"/>
      <c r="O82" s="223"/>
      <c r="P82" s="221"/>
    </row>
    <row r="83" spans="10:16">
      <c r="J83" s="223"/>
      <c r="K83" s="221"/>
      <c r="L83" s="221"/>
      <c r="O83" s="223"/>
      <c r="P83" s="221"/>
    </row>
    <row r="84" spans="10:16">
      <c r="J84" s="223"/>
      <c r="K84" s="221"/>
      <c r="L84" s="221"/>
      <c r="O84" s="223"/>
      <c r="P84" s="221"/>
    </row>
    <row r="85" spans="10:16">
      <c r="J85" s="223"/>
      <c r="K85" s="221"/>
      <c r="L85" s="221"/>
      <c r="O85" s="223"/>
      <c r="P85" s="221"/>
    </row>
    <row r="86" spans="10:16">
      <c r="J86" s="223"/>
      <c r="K86" s="221"/>
      <c r="L86" s="221"/>
      <c r="O86" s="223"/>
      <c r="P86" s="221"/>
    </row>
    <row r="87" spans="10:16">
      <c r="J87" s="223"/>
      <c r="K87" s="221"/>
      <c r="L87" s="221"/>
      <c r="O87" s="223"/>
      <c r="P87" s="221"/>
    </row>
    <row r="88" spans="10:16">
      <c r="J88" s="223"/>
      <c r="K88" s="221"/>
      <c r="L88" s="221"/>
      <c r="O88" s="223"/>
      <c r="P88" s="221"/>
    </row>
    <row r="89" spans="10:16">
      <c r="J89" s="223"/>
      <c r="K89" s="221"/>
      <c r="L89" s="221"/>
      <c r="O89" s="223"/>
      <c r="P89" s="221"/>
    </row>
    <row r="90" spans="10:16">
      <c r="J90" s="223"/>
      <c r="K90" s="221"/>
      <c r="L90" s="221"/>
      <c r="O90" s="223"/>
      <c r="P90" s="221"/>
    </row>
    <row r="91" spans="10:16">
      <c r="J91" s="223"/>
      <c r="K91" s="221"/>
      <c r="L91" s="221"/>
      <c r="O91" s="223"/>
      <c r="P91" s="221"/>
    </row>
    <row r="92" spans="10:16">
      <c r="J92" s="223"/>
      <c r="K92" s="221"/>
      <c r="L92" s="221"/>
      <c r="O92" s="223"/>
      <c r="P92" s="221"/>
    </row>
    <row r="93" spans="10:16">
      <c r="J93" s="223"/>
      <c r="K93" s="221"/>
      <c r="L93" s="221"/>
      <c r="O93" s="223"/>
      <c r="P93" s="221"/>
    </row>
    <row r="94" spans="10:16">
      <c r="J94" s="223"/>
      <c r="K94" s="221"/>
      <c r="L94" s="221"/>
      <c r="O94" s="223"/>
      <c r="P94" s="221"/>
    </row>
    <row r="95" spans="10:16">
      <c r="J95" s="223"/>
      <c r="K95" s="221"/>
      <c r="L95" s="221"/>
      <c r="O95" s="223"/>
      <c r="P95" s="221"/>
    </row>
    <row r="96" spans="10:16">
      <c r="J96" s="223"/>
      <c r="K96" s="221"/>
      <c r="L96" s="221"/>
      <c r="O96" s="223"/>
      <c r="P96" s="221"/>
    </row>
    <row r="97" spans="10:16">
      <c r="J97" s="223"/>
      <c r="K97" s="221"/>
      <c r="L97" s="221"/>
      <c r="O97" s="223"/>
      <c r="P97" s="221"/>
    </row>
    <row r="98" spans="10:16">
      <c r="J98" s="223"/>
      <c r="K98" s="221"/>
      <c r="L98" s="221"/>
      <c r="O98" s="223"/>
      <c r="P98" s="221"/>
    </row>
    <row r="99" spans="10:16">
      <c r="J99" s="223"/>
      <c r="K99" s="221"/>
      <c r="L99" s="221"/>
      <c r="O99" s="223"/>
      <c r="P99" s="221"/>
    </row>
    <row r="100" spans="10:16">
      <c r="J100" s="223"/>
      <c r="K100" s="221"/>
      <c r="L100" s="221"/>
      <c r="O100" s="223"/>
      <c r="P100" s="221"/>
    </row>
    <row r="101" spans="10:16">
      <c r="J101" s="223"/>
      <c r="K101" s="221"/>
      <c r="L101" s="221"/>
      <c r="O101" s="223"/>
      <c r="P101" s="221"/>
    </row>
    <row r="102" spans="10:16">
      <c r="J102" s="223"/>
      <c r="K102" s="221"/>
      <c r="L102" s="221"/>
      <c r="O102" s="223"/>
      <c r="P102" s="221"/>
    </row>
    <row r="103" spans="10:16">
      <c r="J103" s="223"/>
      <c r="K103" s="221"/>
      <c r="L103" s="221"/>
      <c r="O103" s="223"/>
      <c r="P103" s="221"/>
    </row>
    <row r="104" spans="10:16">
      <c r="J104" s="223"/>
      <c r="K104" s="221"/>
      <c r="L104" s="221"/>
      <c r="O104" s="223"/>
      <c r="P104" s="221"/>
    </row>
    <row r="105" spans="10:16">
      <c r="J105" s="223"/>
      <c r="K105" s="221"/>
      <c r="L105" s="221"/>
      <c r="O105" s="223"/>
      <c r="P105" s="221"/>
    </row>
    <row r="106" spans="10:16">
      <c r="J106" s="223"/>
      <c r="K106" s="221"/>
      <c r="L106" s="221"/>
      <c r="O106" s="223"/>
      <c r="P106" s="221"/>
    </row>
    <row r="107" spans="10:16">
      <c r="J107" s="223"/>
      <c r="K107" s="221"/>
      <c r="L107" s="221"/>
      <c r="O107" s="223"/>
      <c r="P107" s="221"/>
    </row>
    <row r="108" spans="10:16">
      <c r="J108" s="223"/>
      <c r="K108" s="221"/>
      <c r="L108" s="221"/>
      <c r="O108" s="223"/>
      <c r="P108" s="221"/>
    </row>
    <row r="109" spans="10:16">
      <c r="J109" s="223"/>
      <c r="K109" s="221"/>
      <c r="L109" s="221"/>
      <c r="O109" s="223"/>
      <c r="P109" s="221"/>
    </row>
    <row r="110" spans="10:16">
      <c r="J110" s="223"/>
      <c r="K110" s="221"/>
      <c r="L110" s="221"/>
      <c r="O110" s="223"/>
      <c r="P110" s="221"/>
    </row>
    <row r="111" spans="10:16">
      <c r="J111" s="223"/>
      <c r="K111" s="221"/>
      <c r="L111" s="221"/>
      <c r="O111" s="223"/>
      <c r="P111" s="221"/>
    </row>
    <row r="112" spans="10:16">
      <c r="J112" s="223"/>
      <c r="K112" s="221"/>
      <c r="L112" s="221"/>
      <c r="O112" s="223"/>
      <c r="P112" s="221"/>
    </row>
    <row r="113" spans="10:16">
      <c r="J113" s="223"/>
      <c r="K113" s="221"/>
      <c r="L113" s="221"/>
      <c r="O113" s="223"/>
      <c r="P113" s="221"/>
    </row>
    <row r="114" spans="10:16">
      <c r="J114" s="223"/>
      <c r="K114" s="221"/>
      <c r="L114" s="221"/>
      <c r="O114" s="223"/>
      <c r="P114" s="221"/>
    </row>
    <row r="115" spans="10:16">
      <c r="J115" s="223"/>
      <c r="K115" s="221"/>
      <c r="L115" s="221"/>
      <c r="O115" s="223"/>
      <c r="P115" s="221"/>
    </row>
    <row r="116" spans="10:16">
      <c r="J116" s="223"/>
      <c r="K116" s="221"/>
      <c r="L116" s="221"/>
      <c r="O116" s="223"/>
      <c r="P116" s="221"/>
    </row>
    <row r="117" spans="10:16">
      <c r="J117" s="223"/>
      <c r="K117" s="221"/>
      <c r="L117" s="221"/>
      <c r="O117" s="223"/>
      <c r="P117" s="221"/>
    </row>
    <row r="118" spans="10:16">
      <c r="J118" s="223"/>
      <c r="K118" s="221"/>
      <c r="L118" s="221"/>
      <c r="O118" s="223"/>
      <c r="P118" s="221"/>
    </row>
    <row r="119" spans="10:16">
      <c r="J119" s="223"/>
      <c r="K119" s="221"/>
      <c r="L119" s="221"/>
      <c r="O119" s="223"/>
      <c r="P119" s="221"/>
    </row>
    <row r="120" spans="10:16">
      <c r="J120" s="223"/>
      <c r="K120" s="221"/>
      <c r="L120" s="221"/>
      <c r="O120" s="223"/>
      <c r="P120" s="221"/>
    </row>
    <row r="121" spans="10:16">
      <c r="J121" s="223"/>
      <c r="K121" s="221"/>
      <c r="L121" s="221"/>
      <c r="O121" s="223"/>
      <c r="P121" s="221"/>
    </row>
    <row r="122" spans="10:16">
      <c r="J122" s="223"/>
      <c r="K122" s="221"/>
      <c r="L122" s="221"/>
      <c r="O122" s="223"/>
      <c r="P122" s="221"/>
    </row>
    <row r="123" spans="10:16">
      <c r="J123" s="223"/>
      <c r="K123" s="221"/>
      <c r="L123" s="221"/>
      <c r="O123" s="223"/>
      <c r="P123" s="221"/>
    </row>
    <row r="124" spans="10:16">
      <c r="J124" s="223"/>
      <c r="K124" s="221"/>
      <c r="L124" s="221"/>
      <c r="O124" s="223"/>
      <c r="P124" s="221"/>
    </row>
    <row r="125" spans="10:16">
      <c r="J125" s="223"/>
      <c r="K125" s="221"/>
      <c r="L125" s="221"/>
      <c r="O125" s="223"/>
      <c r="P125" s="221"/>
    </row>
    <row r="126" spans="10:16">
      <c r="J126" s="223"/>
      <c r="K126" s="221"/>
      <c r="L126" s="221"/>
      <c r="O126" s="223"/>
      <c r="P126" s="221"/>
    </row>
    <row r="127" spans="10:16">
      <c r="J127" s="223"/>
      <c r="K127" s="221"/>
      <c r="L127" s="221"/>
      <c r="O127" s="223"/>
      <c r="P127" s="221"/>
    </row>
    <row r="128" spans="10:16">
      <c r="J128" s="223"/>
      <c r="K128" s="221"/>
      <c r="L128" s="221"/>
      <c r="O128" s="223"/>
      <c r="P128" s="221"/>
    </row>
    <row r="129" spans="10:16">
      <c r="J129" s="223"/>
      <c r="K129" s="221"/>
      <c r="L129" s="221"/>
      <c r="O129" s="223"/>
      <c r="P129" s="221"/>
    </row>
    <row r="130" spans="10:16">
      <c r="J130" s="223"/>
      <c r="K130" s="221"/>
      <c r="L130" s="221"/>
      <c r="O130" s="223"/>
      <c r="P130" s="221"/>
    </row>
    <row r="131" spans="10:16">
      <c r="J131" s="223"/>
      <c r="K131" s="221"/>
      <c r="L131" s="221"/>
      <c r="O131" s="223"/>
      <c r="P131" s="221"/>
    </row>
    <row r="132" spans="10:16">
      <c r="J132" s="223"/>
      <c r="K132" s="221"/>
      <c r="L132" s="221"/>
      <c r="O132" s="223"/>
      <c r="P132" s="221"/>
    </row>
    <row r="133" spans="10:16">
      <c r="J133" s="223"/>
      <c r="K133" s="221"/>
      <c r="L133" s="221"/>
      <c r="O133" s="223"/>
      <c r="P133" s="221"/>
    </row>
    <row r="134" spans="10:16">
      <c r="J134" s="223"/>
      <c r="K134" s="221"/>
      <c r="L134" s="221"/>
      <c r="O134" s="223"/>
      <c r="P134" s="221"/>
    </row>
    <row r="135" spans="10:16">
      <c r="J135" s="223"/>
      <c r="K135" s="221"/>
      <c r="L135" s="221"/>
      <c r="O135" s="223"/>
      <c r="P135" s="221"/>
    </row>
    <row r="136" spans="10:16">
      <c r="J136" s="223"/>
      <c r="K136" s="221"/>
      <c r="L136" s="221"/>
      <c r="O136" s="223"/>
      <c r="P136" s="221"/>
    </row>
    <row r="137" spans="10:16">
      <c r="J137" s="223"/>
      <c r="K137" s="221"/>
      <c r="L137" s="221"/>
      <c r="O137" s="223"/>
      <c r="P137" s="221"/>
    </row>
    <row r="138" spans="10:16">
      <c r="J138" s="223"/>
      <c r="K138" s="221"/>
      <c r="L138" s="221"/>
      <c r="O138" s="223"/>
      <c r="P138" s="221"/>
    </row>
    <row r="139" spans="10:16">
      <c r="J139" s="223"/>
      <c r="K139" s="221"/>
      <c r="L139" s="221"/>
      <c r="O139" s="223"/>
      <c r="P139" s="221"/>
    </row>
    <row r="140" spans="10:16">
      <c r="J140" s="223"/>
      <c r="K140" s="221"/>
      <c r="L140" s="221"/>
      <c r="O140" s="223"/>
      <c r="P140" s="221"/>
    </row>
    <row r="141" spans="10:16">
      <c r="J141" s="223"/>
      <c r="K141" s="221"/>
      <c r="L141" s="221"/>
      <c r="O141" s="223"/>
      <c r="P141" s="221"/>
    </row>
    <row r="142" spans="10:16">
      <c r="J142" s="223"/>
      <c r="K142" s="221"/>
      <c r="L142" s="221"/>
      <c r="O142" s="223"/>
      <c r="P142" s="221"/>
    </row>
    <row r="143" spans="10:16">
      <c r="J143" s="223"/>
      <c r="K143" s="221"/>
      <c r="L143" s="221"/>
      <c r="O143" s="223"/>
      <c r="P143" s="221"/>
    </row>
    <row r="144" spans="10:16">
      <c r="J144" s="223"/>
      <c r="K144" s="221"/>
      <c r="L144" s="221"/>
      <c r="O144" s="223"/>
      <c r="P144" s="221"/>
    </row>
    <row r="145" spans="10:16">
      <c r="J145" s="223"/>
      <c r="K145" s="221"/>
      <c r="L145" s="221"/>
      <c r="O145" s="223"/>
      <c r="P145" s="221"/>
    </row>
    <row r="146" spans="10:16">
      <c r="J146" s="223"/>
      <c r="K146" s="221"/>
      <c r="L146" s="221"/>
      <c r="O146" s="223"/>
      <c r="P146" s="221"/>
    </row>
    <row r="147" spans="10:16">
      <c r="J147" s="223"/>
      <c r="K147" s="221"/>
      <c r="L147" s="221"/>
      <c r="O147" s="223"/>
      <c r="P147" s="221"/>
    </row>
    <row r="148" spans="10:16">
      <c r="J148" s="223"/>
      <c r="K148" s="221"/>
      <c r="L148" s="221"/>
      <c r="O148" s="223"/>
      <c r="P148" s="221"/>
    </row>
    <row r="149" spans="10:16">
      <c r="J149" s="223"/>
      <c r="K149" s="221"/>
      <c r="L149" s="221"/>
      <c r="O149" s="223"/>
      <c r="P149" s="221"/>
    </row>
    <row r="150" spans="10:16">
      <c r="J150" s="223"/>
      <c r="K150" s="221"/>
      <c r="L150" s="221"/>
      <c r="O150" s="223"/>
      <c r="P150" s="221"/>
    </row>
    <row r="151" spans="10:16">
      <c r="J151" s="223"/>
      <c r="K151" s="221"/>
      <c r="L151" s="221"/>
      <c r="O151" s="223"/>
      <c r="P151" s="221"/>
    </row>
    <row r="152" spans="10:16">
      <c r="J152" s="223"/>
      <c r="K152" s="221"/>
      <c r="L152" s="221"/>
      <c r="O152" s="223"/>
      <c r="P152" s="221"/>
    </row>
    <row r="153" spans="10:16">
      <c r="J153" s="223"/>
      <c r="K153" s="221"/>
      <c r="L153" s="221"/>
      <c r="O153" s="223"/>
      <c r="P153" s="221"/>
    </row>
    <row r="154" spans="10:16">
      <c r="J154" s="223"/>
      <c r="K154" s="221"/>
      <c r="L154" s="221"/>
      <c r="O154" s="223"/>
      <c r="P154" s="221"/>
    </row>
    <row r="155" spans="10:16">
      <c r="J155" s="223"/>
      <c r="K155" s="221"/>
      <c r="L155" s="221"/>
      <c r="O155" s="223"/>
      <c r="P155" s="221"/>
    </row>
    <row r="156" spans="10:16">
      <c r="J156" s="223"/>
      <c r="K156" s="221"/>
      <c r="L156" s="221"/>
      <c r="O156" s="223"/>
      <c r="P156" s="221"/>
    </row>
    <row r="157" spans="10:16">
      <c r="J157" s="223"/>
      <c r="K157" s="221"/>
      <c r="L157" s="221"/>
      <c r="O157" s="223"/>
      <c r="P157" s="221"/>
    </row>
    <row r="158" spans="10:16">
      <c r="J158" s="223"/>
      <c r="K158" s="221"/>
      <c r="L158" s="221"/>
      <c r="O158" s="223"/>
      <c r="P158" s="221"/>
    </row>
    <row r="159" spans="10:16">
      <c r="J159" s="223"/>
      <c r="K159" s="221"/>
      <c r="L159" s="221"/>
      <c r="O159" s="223"/>
      <c r="P159" s="221"/>
    </row>
    <row r="160" spans="10:16">
      <c r="J160" s="223"/>
      <c r="K160" s="221"/>
      <c r="L160" s="221"/>
      <c r="O160" s="223"/>
      <c r="P160" s="221"/>
    </row>
    <row r="161" spans="10:16">
      <c r="J161" s="223"/>
      <c r="K161" s="221"/>
      <c r="L161" s="221"/>
      <c r="O161" s="223"/>
      <c r="P161" s="221"/>
    </row>
    <row r="162" spans="10:16">
      <c r="J162" s="223"/>
      <c r="K162" s="221"/>
      <c r="L162" s="221"/>
      <c r="O162" s="223"/>
      <c r="P162" s="221"/>
    </row>
    <row r="163" spans="10:16">
      <c r="J163" s="223"/>
      <c r="K163" s="221"/>
      <c r="L163" s="221"/>
      <c r="O163" s="223"/>
      <c r="P163" s="221"/>
    </row>
    <row r="164" spans="10:16">
      <c r="J164" s="223"/>
      <c r="K164" s="221"/>
      <c r="L164" s="221"/>
      <c r="O164" s="223"/>
      <c r="P164" s="221"/>
    </row>
    <row r="165" spans="10:16">
      <c r="J165" s="223"/>
      <c r="K165" s="221"/>
      <c r="L165" s="221"/>
      <c r="O165" s="223"/>
      <c r="P165" s="221"/>
    </row>
    <row r="166" spans="10:16">
      <c r="J166" s="223"/>
      <c r="K166" s="221"/>
      <c r="L166" s="221"/>
      <c r="O166" s="223"/>
      <c r="P166" s="221"/>
    </row>
    <row r="167" spans="10:16">
      <c r="J167" s="223"/>
      <c r="K167" s="221"/>
      <c r="L167" s="221"/>
      <c r="O167" s="223"/>
      <c r="P167" s="221"/>
    </row>
    <row r="168" spans="10:16">
      <c r="J168" s="223"/>
      <c r="K168" s="221"/>
      <c r="L168" s="221"/>
      <c r="O168" s="223"/>
      <c r="P168" s="221"/>
    </row>
    <row r="169" spans="10:16">
      <c r="J169" s="223"/>
      <c r="K169" s="221"/>
      <c r="L169" s="221"/>
      <c r="O169" s="223"/>
      <c r="P169" s="221"/>
    </row>
    <row r="170" spans="10:16">
      <c r="J170" s="223"/>
      <c r="K170" s="221"/>
      <c r="L170" s="221"/>
      <c r="O170" s="223"/>
      <c r="P170" s="221"/>
    </row>
    <row r="171" spans="10:16">
      <c r="J171" s="223"/>
      <c r="K171" s="221"/>
      <c r="L171" s="221"/>
      <c r="O171" s="223"/>
      <c r="P171" s="221"/>
    </row>
    <row r="172" spans="10:16">
      <c r="J172" s="223"/>
      <c r="K172" s="221"/>
      <c r="L172" s="221"/>
      <c r="O172" s="223"/>
      <c r="P172" s="221"/>
    </row>
    <row r="173" spans="10:16">
      <c r="J173" s="223"/>
      <c r="K173" s="221"/>
      <c r="L173" s="221"/>
      <c r="O173" s="223"/>
      <c r="P173" s="221"/>
    </row>
    <row r="174" spans="10:16">
      <c r="J174" s="223"/>
      <c r="K174" s="221"/>
      <c r="L174" s="221"/>
      <c r="O174" s="223"/>
      <c r="P174" s="221"/>
    </row>
    <row r="175" spans="10:16">
      <c r="J175" s="223"/>
      <c r="K175" s="221"/>
      <c r="L175" s="221"/>
      <c r="O175" s="223"/>
      <c r="P175" s="221"/>
    </row>
    <row r="176" spans="10:16">
      <c r="J176" s="223"/>
      <c r="K176" s="221"/>
      <c r="L176" s="221"/>
      <c r="O176" s="223"/>
      <c r="P176" s="221"/>
    </row>
    <row r="177" spans="10:16">
      <c r="J177" s="223"/>
      <c r="K177" s="221"/>
      <c r="L177" s="221"/>
      <c r="O177" s="223"/>
      <c r="P177" s="221"/>
    </row>
    <row r="178" spans="10:16">
      <c r="J178" s="223"/>
      <c r="K178" s="221"/>
      <c r="L178" s="221"/>
      <c r="O178" s="223"/>
      <c r="P178" s="221"/>
    </row>
    <row r="179" spans="10:16">
      <c r="J179" s="223"/>
      <c r="K179" s="221"/>
      <c r="L179" s="221"/>
      <c r="O179" s="223"/>
      <c r="P179" s="221"/>
    </row>
    <row r="180" spans="10:16">
      <c r="J180" s="223"/>
      <c r="K180" s="221"/>
      <c r="L180" s="221"/>
      <c r="O180" s="223"/>
      <c r="P180" s="221"/>
    </row>
    <row r="181" spans="10:16">
      <c r="J181" s="223"/>
      <c r="K181" s="221"/>
      <c r="L181" s="221"/>
      <c r="O181" s="223"/>
      <c r="P181" s="221"/>
    </row>
    <row r="182" spans="10:16">
      <c r="J182" s="223"/>
      <c r="K182" s="221"/>
      <c r="L182" s="221"/>
      <c r="O182" s="223"/>
      <c r="P182" s="221"/>
    </row>
    <row r="183" spans="10:16">
      <c r="J183" s="223"/>
      <c r="K183" s="221"/>
      <c r="L183" s="221"/>
      <c r="O183" s="223"/>
      <c r="P183" s="221"/>
    </row>
    <row r="184" spans="10:16">
      <c r="J184" s="223"/>
      <c r="K184" s="221"/>
      <c r="L184" s="221"/>
      <c r="O184" s="223"/>
      <c r="P184" s="221"/>
    </row>
    <row r="185" spans="10:16">
      <c r="J185" s="223"/>
      <c r="K185" s="221"/>
      <c r="L185" s="221"/>
      <c r="O185" s="223"/>
      <c r="P185" s="221"/>
    </row>
    <row r="186" spans="10:16">
      <c r="J186" s="223"/>
      <c r="K186" s="221"/>
      <c r="L186" s="221"/>
      <c r="O186" s="223"/>
      <c r="P186" s="221"/>
    </row>
    <row r="187" spans="10:16">
      <c r="J187" s="223"/>
      <c r="K187" s="221"/>
      <c r="L187" s="221"/>
      <c r="O187" s="223"/>
      <c r="P187" s="221"/>
    </row>
    <row r="188" spans="10:16">
      <c r="J188" s="223"/>
      <c r="K188" s="221"/>
      <c r="L188" s="221"/>
      <c r="O188" s="223"/>
      <c r="P188" s="221"/>
    </row>
    <row r="189" spans="10:16">
      <c r="J189" s="223"/>
      <c r="K189" s="221"/>
      <c r="L189" s="221"/>
      <c r="O189" s="223"/>
      <c r="P189" s="221"/>
    </row>
    <row r="190" spans="10:16">
      <c r="J190" s="223"/>
      <c r="K190" s="221"/>
      <c r="L190" s="221"/>
      <c r="O190" s="223"/>
      <c r="P190" s="221"/>
    </row>
    <row r="191" spans="10:16">
      <c r="J191" s="223"/>
      <c r="K191" s="221"/>
      <c r="L191" s="221"/>
      <c r="O191" s="223"/>
      <c r="P191" s="221"/>
    </row>
    <row r="192" spans="10:16">
      <c r="J192" s="223"/>
      <c r="K192" s="221"/>
      <c r="L192" s="221"/>
      <c r="O192" s="223"/>
      <c r="P192" s="221"/>
    </row>
    <row r="193" spans="10:16">
      <c r="J193" s="223"/>
      <c r="K193" s="221"/>
      <c r="L193" s="221"/>
      <c r="O193" s="223"/>
      <c r="P193" s="221"/>
    </row>
    <row r="194" spans="10:16">
      <c r="J194" s="223"/>
      <c r="K194" s="221"/>
      <c r="L194" s="221"/>
      <c r="O194" s="223"/>
      <c r="P194" s="221"/>
    </row>
    <row r="195" spans="10:16">
      <c r="J195" s="223"/>
      <c r="K195" s="221"/>
      <c r="L195" s="221"/>
      <c r="O195" s="223"/>
      <c r="P195" s="221"/>
    </row>
    <row r="196" spans="10:16">
      <c r="J196" s="223"/>
      <c r="K196" s="221"/>
      <c r="L196" s="221"/>
      <c r="O196" s="223"/>
      <c r="P196" s="221"/>
    </row>
    <row r="197" spans="10:16">
      <c r="J197" s="223"/>
      <c r="K197" s="221"/>
      <c r="L197" s="221"/>
      <c r="O197" s="223"/>
      <c r="P197" s="221"/>
    </row>
    <row r="198" spans="10:16">
      <c r="J198" s="223"/>
      <c r="K198" s="221"/>
      <c r="L198" s="221"/>
      <c r="O198" s="223"/>
      <c r="P198" s="221"/>
    </row>
    <row r="199" spans="10:16">
      <c r="J199" s="223"/>
      <c r="K199" s="221"/>
      <c r="L199" s="221"/>
      <c r="O199" s="223"/>
      <c r="P199" s="221"/>
    </row>
    <row r="200" spans="10:16">
      <c r="J200" s="223"/>
      <c r="K200" s="221"/>
      <c r="L200" s="221"/>
      <c r="O200" s="223"/>
      <c r="P200" s="221"/>
    </row>
    <row r="201" spans="10:16">
      <c r="J201" s="223"/>
      <c r="K201" s="221"/>
      <c r="L201" s="221"/>
      <c r="O201" s="223"/>
      <c r="P201" s="221"/>
    </row>
    <row r="202" spans="10:16">
      <c r="J202" s="223"/>
      <c r="K202" s="221"/>
      <c r="L202" s="221"/>
      <c r="O202" s="223"/>
      <c r="P202" s="221"/>
    </row>
    <row r="203" spans="10:16">
      <c r="J203" s="223"/>
      <c r="K203" s="221"/>
      <c r="L203" s="221"/>
      <c r="O203" s="223"/>
      <c r="P203" s="221"/>
    </row>
    <row r="204" spans="10:16">
      <c r="J204" s="223"/>
      <c r="K204" s="221"/>
      <c r="L204" s="221"/>
      <c r="O204" s="223"/>
      <c r="P204" s="221"/>
    </row>
    <row r="205" spans="10:16">
      <c r="J205" s="223"/>
      <c r="K205" s="221"/>
      <c r="L205" s="221"/>
      <c r="O205" s="223"/>
      <c r="P205" s="221"/>
    </row>
    <row r="206" spans="10:16">
      <c r="J206" s="223"/>
      <c r="K206" s="221"/>
      <c r="L206" s="221"/>
      <c r="O206" s="223"/>
      <c r="P206" s="221"/>
    </row>
    <row r="207" spans="10:16">
      <c r="J207" s="223"/>
      <c r="K207" s="221"/>
      <c r="L207" s="221"/>
      <c r="O207" s="223"/>
      <c r="P207" s="221"/>
    </row>
    <row r="208" spans="10:16">
      <c r="J208" s="223"/>
      <c r="K208" s="221"/>
      <c r="L208" s="221"/>
      <c r="O208" s="223"/>
      <c r="P208" s="221"/>
    </row>
    <row r="209" spans="10:16">
      <c r="J209" s="223"/>
      <c r="K209" s="221"/>
      <c r="L209" s="221"/>
      <c r="O209" s="223"/>
      <c r="P209" s="221"/>
    </row>
    <row r="210" spans="10:16">
      <c r="J210" s="223"/>
      <c r="K210" s="221"/>
      <c r="L210" s="221"/>
      <c r="O210" s="223"/>
      <c r="P210" s="221"/>
    </row>
    <row r="211" spans="10:16">
      <c r="J211" s="223"/>
      <c r="K211" s="221"/>
      <c r="L211" s="221"/>
      <c r="O211" s="223"/>
      <c r="P211" s="221"/>
    </row>
    <row r="212" spans="10:16">
      <c r="J212" s="223"/>
      <c r="K212" s="221"/>
      <c r="L212" s="221"/>
      <c r="O212" s="223"/>
      <c r="P212" s="221"/>
    </row>
    <row r="213" spans="10:16">
      <c r="J213" s="223"/>
      <c r="K213" s="221"/>
      <c r="L213" s="221"/>
      <c r="O213" s="223"/>
      <c r="P213" s="221"/>
    </row>
    <row r="214" spans="10:16">
      <c r="J214" s="223"/>
      <c r="K214" s="221"/>
      <c r="L214" s="221"/>
      <c r="O214" s="223"/>
      <c r="P214" s="221"/>
    </row>
    <row r="215" spans="10:16">
      <c r="J215" s="223"/>
      <c r="K215" s="221"/>
      <c r="L215" s="221"/>
      <c r="O215" s="223"/>
      <c r="P215" s="221"/>
    </row>
    <row r="216" spans="10:16">
      <c r="J216" s="223"/>
      <c r="K216" s="221"/>
      <c r="L216" s="221"/>
      <c r="O216" s="223"/>
      <c r="P216" s="221"/>
    </row>
    <row r="217" spans="10:16">
      <c r="J217" s="223"/>
      <c r="K217" s="221"/>
      <c r="L217" s="221"/>
      <c r="O217" s="223"/>
      <c r="P217" s="221"/>
    </row>
    <row r="218" spans="10:16">
      <c r="J218" s="223"/>
      <c r="K218" s="221"/>
      <c r="L218" s="221"/>
      <c r="O218" s="223"/>
      <c r="P218" s="221"/>
    </row>
    <row r="219" spans="10:16">
      <c r="J219" s="223"/>
      <c r="K219" s="221"/>
      <c r="L219" s="221"/>
      <c r="O219" s="223"/>
      <c r="P219" s="221"/>
    </row>
    <row r="220" spans="10:16">
      <c r="J220" s="223"/>
      <c r="K220" s="221"/>
      <c r="L220" s="221"/>
      <c r="O220" s="223"/>
      <c r="P220" s="221"/>
    </row>
    <row r="221" spans="10:16">
      <c r="J221" s="223"/>
      <c r="K221" s="221"/>
      <c r="L221" s="221"/>
      <c r="O221" s="223"/>
      <c r="P221" s="221"/>
    </row>
    <row r="222" spans="10:16">
      <c r="J222" s="223"/>
      <c r="K222" s="221"/>
      <c r="L222" s="221"/>
      <c r="O222" s="223"/>
      <c r="P222" s="221"/>
    </row>
    <row r="223" spans="10:16">
      <c r="J223" s="223"/>
      <c r="K223" s="221"/>
      <c r="L223" s="221"/>
      <c r="O223" s="223"/>
      <c r="P223" s="221"/>
    </row>
    <row r="224" spans="10:16">
      <c r="J224" s="223"/>
      <c r="K224" s="221"/>
      <c r="L224" s="221"/>
      <c r="O224" s="223"/>
      <c r="P224" s="221"/>
    </row>
    <row r="225" spans="10:16">
      <c r="J225" s="223"/>
      <c r="K225" s="221"/>
      <c r="L225" s="221"/>
      <c r="O225" s="223"/>
      <c r="P225" s="221"/>
    </row>
    <row r="226" spans="10:16">
      <c r="J226" s="223"/>
      <c r="K226" s="221"/>
      <c r="L226" s="221"/>
      <c r="O226" s="223"/>
      <c r="P226" s="221"/>
    </row>
    <row r="227" spans="10:16">
      <c r="J227" s="223"/>
      <c r="K227" s="221"/>
      <c r="L227" s="221"/>
      <c r="O227" s="223"/>
      <c r="P227" s="221"/>
    </row>
    <row r="228" spans="10:16">
      <c r="J228" s="223"/>
      <c r="K228" s="221"/>
      <c r="L228" s="221"/>
      <c r="O228" s="223"/>
      <c r="P228" s="221"/>
    </row>
    <row r="229" spans="10:16">
      <c r="J229" s="223"/>
      <c r="K229" s="221"/>
      <c r="L229" s="221"/>
      <c r="O229" s="223"/>
      <c r="P229" s="221"/>
    </row>
    <row r="230" spans="10:16">
      <c r="J230" s="223"/>
      <c r="K230" s="221"/>
      <c r="L230" s="221"/>
      <c r="O230" s="223"/>
      <c r="P230" s="221"/>
    </row>
    <row r="231" spans="10:16">
      <c r="J231" s="223"/>
      <c r="K231" s="221"/>
      <c r="L231" s="221"/>
      <c r="O231" s="223"/>
      <c r="P231" s="221"/>
    </row>
    <row r="232" spans="10:16">
      <c r="J232" s="223"/>
      <c r="K232" s="221"/>
      <c r="L232" s="221"/>
      <c r="O232" s="223"/>
      <c r="P232" s="221"/>
    </row>
    <row r="233" spans="10:16">
      <c r="J233" s="223"/>
      <c r="K233" s="221"/>
      <c r="L233" s="221"/>
      <c r="O233" s="223"/>
      <c r="P233" s="221"/>
    </row>
    <row r="234" spans="10:16">
      <c r="J234" s="223"/>
      <c r="K234" s="221"/>
      <c r="L234" s="221"/>
      <c r="O234" s="223"/>
      <c r="P234" s="221"/>
    </row>
    <row r="235" spans="10:16">
      <c r="J235" s="223"/>
      <c r="K235" s="221"/>
      <c r="L235" s="221"/>
      <c r="O235" s="223"/>
      <c r="P235" s="221"/>
    </row>
    <row r="236" spans="10:16">
      <c r="J236" s="223"/>
      <c r="K236" s="221"/>
      <c r="L236" s="221"/>
      <c r="O236" s="223"/>
      <c r="P236" s="221"/>
    </row>
    <row r="237" spans="10:16">
      <c r="J237" s="223"/>
      <c r="K237" s="221"/>
      <c r="L237" s="221"/>
      <c r="O237" s="223"/>
      <c r="P237" s="221"/>
    </row>
    <row r="238" spans="10:16">
      <c r="J238" s="223"/>
      <c r="K238" s="221"/>
      <c r="L238" s="221"/>
      <c r="O238" s="223"/>
      <c r="P238" s="221"/>
    </row>
    <row r="239" spans="10:16">
      <c r="J239" s="223"/>
      <c r="K239" s="221"/>
      <c r="L239" s="221"/>
      <c r="O239" s="223"/>
      <c r="P239" s="221"/>
    </row>
    <row r="240" spans="10:16">
      <c r="J240" s="223"/>
      <c r="K240" s="221"/>
      <c r="L240" s="221"/>
      <c r="O240" s="223"/>
      <c r="P240" s="221"/>
    </row>
    <row r="241" spans="10:16">
      <c r="J241" s="223"/>
      <c r="K241" s="221"/>
      <c r="L241" s="221"/>
      <c r="O241" s="223"/>
      <c r="P241" s="221"/>
    </row>
    <row r="242" spans="10:16">
      <c r="J242" s="223"/>
      <c r="K242" s="221"/>
      <c r="L242" s="221"/>
      <c r="O242" s="223"/>
      <c r="P242" s="221"/>
    </row>
    <row r="243" spans="10:16">
      <c r="J243" s="223"/>
      <c r="K243" s="221"/>
      <c r="L243" s="221"/>
      <c r="O243" s="223"/>
      <c r="P243" s="221"/>
    </row>
    <row r="244" spans="10:16">
      <c r="J244" s="223"/>
      <c r="K244" s="221"/>
      <c r="L244" s="221"/>
      <c r="O244" s="223"/>
      <c r="P244" s="221"/>
    </row>
    <row r="245" spans="10:16">
      <c r="J245" s="223"/>
      <c r="K245" s="221"/>
      <c r="L245" s="221"/>
      <c r="O245" s="223"/>
      <c r="P245" s="221"/>
    </row>
    <row r="246" spans="10:16">
      <c r="J246" s="223"/>
      <c r="K246" s="221"/>
      <c r="L246" s="221"/>
      <c r="O246" s="223"/>
      <c r="P246" s="221"/>
    </row>
    <row r="247" spans="10:16">
      <c r="J247" s="223"/>
      <c r="K247" s="221"/>
      <c r="L247" s="221"/>
      <c r="O247" s="223"/>
      <c r="P247" s="221"/>
    </row>
    <row r="248" spans="10:16">
      <c r="J248" s="223"/>
      <c r="K248" s="221"/>
      <c r="L248" s="221"/>
      <c r="O248" s="223"/>
      <c r="P248" s="221"/>
    </row>
    <row r="249" spans="10:16">
      <c r="J249" s="223"/>
      <c r="K249" s="221"/>
      <c r="L249" s="221"/>
      <c r="O249" s="223"/>
      <c r="P249" s="221"/>
    </row>
    <row r="250" spans="10:16">
      <c r="J250" s="223"/>
      <c r="K250" s="221"/>
      <c r="L250" s="221"/>
      <c r="O250" s="223"/>
      <c r="P250" s="221"/>
    </row>
    <row r="251" spans="10:16">
      <c r="J251" s="223"/>
      <c r="K251" s="221"/>
      <c r="L251" s="221"/>
      <c r="O251" s="223"/>
      <c r="P251" s="221"/>
    </row>
    <row r="252" spans="10:16">
      <c r="J252" s="223"/>
      <c r="K252" s="221"/>
      <c r="L252" s="221"/>
      <c r="O252" s="223"/>
      <c r="P252" s="221"/>
    </row>
    <row r="253" spans="10:16">
      <c r="J253" s="223"/>
      <c r="K253" s="221"/>
      <c r="L253" s="221"/>
      <c r="O253" s="223"/>
      <c r="P253" s="221"/>
    </row>
    <row r="254" spans="10:16">
      <c r="J254" s="223"/>
      <c r="K254" s="221"/>
      <c r="L254" s="221"/>
      <c r="O254" s="223"/>
      <c r="P254" s="221"/>
    </row>
    <row r="255" spans="10:16">
      <c r="J255" s="223"/>
      <c r="K255" s="221"/>
      <c r="L255" s="221"/>
      <c r="O255" s="223"/>
      <c r="P255" s="221"/>
    </row>
    <row r="256" spans="10:16">
      <c r="J256" s="223"/>
      <c r="K256" s="221"/>
      <c r="L256" s="221"/>
      <c r="O256" s="223"/>
      <c r="P256" s="221"/>
    </row>
    <row r="257" spans="10:16">
      <c r="J257" s="223"/>
      <c r="K257" s="221"/>
      <c r="L257" s="221"/>
      <c r="O257" s="223"/>
      <c r="P257" s="221"/>
    </row>
    <row r="258" spans="10:16">
      <c r="J258" s="223"/>
      <c r="K258" s="221"/>
      <c r="L258" s="221"/>
      <c r="O258" s="223"/>
      <c r="P258" s="221"/>
    </row>
    <row r="259" spans="10:16">
      <c r="J259" s="223"/>
      <c r="K259" s="221"/>
      <c r="L259" s="221"/>
      <c r="O259" s="223"/>
      <c r="P259" s="221"/>
    </row>
    <row r="260" spans="10:16">
      <c r="J260" s="223"/>
      <c r="K260" s="221"/>
      <c r="L260" s="221"/>
      <c r="O260" s="223"/>
      <c r="P260" s="221"/>
    </row>
    <row r="261" spans="10:16">
      <c r="J261" s="223"/>
      <c r="K261" s="221"/>
      <c r="L261" s="221"/>
      <c r="O261" s="223"/>
      <c r="P261" s="221"/>
    </row>
    <row r="262" spans="10:16">
      <c r="J262" s="223"/>
      <c r="K262" s="221"/>
      <c r="L262" s="221"/>
      <c r="O262" s="223"/>
      <c r="P262" s="221"/>
    </row>
    <row r="263" spans="10:16">
      <c r="J263" s="223"/>
      <c r="K263" s="221"/>
      <c r="L263" s="221"/>
      <c r="O263" s="223"/>
      <c r="P263" s="221"/>
    </row>
    <row r="264" spans="10:16">
      <c r="J264" s="223"/>
      <c r="K264" s="221"/>
      <c r="L264" s="221"/>
      <c r="O264" s="223"/>
      <c r="P264" s="221"/>
    </row>
    <row r="265" spans="10:16">
      <c r="J265" s="223"/>
      <c r="K265" s="221"/>
      <c r="L265" s="221"/>
      <c r="O265" s="223"/>
      <c r="P265" s="221"/>
    </row>
    <row r="266" spans="10:16">
      <c r="J266" s="223"/>
      <c r="K266" s="221"/>
      <c r="L266" s="221"/>
      <c r="O266" s="223"/>
      <c r="P266" s="221"/>
    </row>
    <row r="267" spans="10:16">
      <c r="J267" s="223"/>
      <c r="K267" s="221"/>
      <c r="L267" s="221"/>
      <c r="O267" s="223"/>
      <c r="P267" s="221"/>
    </row>
    <row r="268" spans="10:16">
      <c r="J268" s="223"/>
      <c r="K268" s="221"/>
      <c r="L268" s="221"/>
      <c r="O268" s="223"/>
      <c r="P268" s="221"/>
    </row>
    <row r="269" spans="10:16">
      <c r="J269" s="223"/>
      <c r="K269" s="221"/>
      <c r="L269" s="221"/>
      <c r="O269" s="223"/>
      <c r="P269" s="221"/>
    </row>
    <row r="270" spans="10:16">
      <c r="J270" s="223"/>
      <c r="K270" s="221"/>
      <c r="L270" s="221"/>
      <c r="O270" s="223"/>
      <c r="P270" s="221"/>
    </row>
    <row r="271" spans="10:16">
      <c r="J271" s="223"/>
      <c r="K271" s="221"/>
      <c r="L271" s="221"/>
      <c r="O271" s="223"/>
      <c r="P271" s="221"/>
    </row>
    <row r="272" spans="10:16">
      <c r="J272" s="223"/>
      <c r="K272" s="221"/>
      <c r="L272" s="221"/>
      <c r="O272" s="223"/>
      <c r="P272" s="221"/>
    </row>
    <row r="273" spans="10:16">
      <c r="J273" s="223"/>
      <c r="K273" s="221"/>
      <c r="L273" s="221"/>
      <c r="O273" s="223"/>
      <c r="P273" s="221"/>
    </row>
    <row r="274" spans="10:16">
      <c r="J274" s="223"/>
      <c r="K274" s="221"/>
      <c r="L274" s="221"/>
      <c r="O274" s="223"/>
      <c r="P274" s="221"/>
    </row>
    <row r="275" spans="10:16">
      <c r="J275" s="223"/>
      <c r="K275" s="221"/>
      <c r="L275" s="221"/>
      <c r="O275" s="223"/>
      <c r="P275" s="221"/>
    </row>
    <row r="276" spans="10:16">
      <c r="J276" s="223"/>
      <c r="K276" s="221"/>
      <c r="L276" s="221"/>
      <c r="O276" s="223"/>
      <c r="P276" s="221"/>
    </row>
    <row r="277" spans="10:16">
      <c r="J277" s="223"/>
      <c r="K277" s="221"/>
      <c r="L277" s="221"/>
      <c r="O277" s="223"/>
      <c r="P277" s="221"/>
    </row>
    <row r="278" spans="10:16">
      <c r="J278" s="223"/>
      <c r="K278" s="221"/>
      <c r="L278" s="221"/>
      <c r="O278" s="223"/>
      <c r="P278" s="221"/>
    </row>
    <row r="279" spans="10:16">
      <c r="J279" s="223"/>
      <c r="K279" s="221"/>
      <c r="L279" s="221"/>
      <c r="O279" s="223"/>
      <c r="P279" s="221"/>
    </row>
    <row r="280" spans="10:16">
      <c r="J280" s="223"/>
      <c r="K280" s="221"/>
      <c r="L280" s="221"/>
      <c r="O280" s="223"/>
      <c r="P280" s="221"/>
    </row>
    <row r="281" spans="10:16">
      <c r="J281" s="223"/>
      <c r="K281" s="221"/>
      <c r="L281" s="221"/>
      <c r="O281" s="223"/>
      <c r="P281" s="221"/>
    </row>
    <row r="282" spans="10:16">
      <c r="J282" s="223"/>
      <c r="K282" s="221"/>
      <c r="L282" s="221"/>
      <c r="O282" s="223"/>
      <c r="P282" s="221"/>
    </row>
    <row r="283" spans="10:16">
      <c r="J283" s="223"/>
      <c r="K283" s="221"/>
      <c r="L283" s="221"/>
      <c r="O283" s="223"/>
      <c r="P283" s="221"/>
    </row>
    <row r="284" spans="10:16">
      <c r="J284" s="223"/>
      <c r="K284" s="221"/>
      <c r="L284" s="221"/>
      <c r="O284" s="223"/>
      <c r="P284" s="221"/>
    </row>
    <row r="285" spans="10:16">
      <c r="J285" s="223"/>
      <c r="K285" s="221"/>
      <c r="L285" s="221"/>
      <c r="O285" s="223"/>
      <c r="P285" s="221"/>
    </row>
    <row r="286" spans="10:16">
      <c r="J286" s="223"/>
      <c r="K286" s="221"/>
      <c r="L286" s="221"/>
      <c r="O286" s="223"/>
      <c r="P286" s="221"/>
    </row>
    <row r="287" spans="10:16">
      <c r="J287" s="223"/>
      <c r="K287" s="221"/>
      <c r="L287" s="221"/>
      <c r="O287" s="223"/>
      <c r="P287" s="221"/>
    </row>
    <row r="288" spans="10:16">
      <c r="J288" s="223"/>
      <c r="K288" s="221"/>
      <c r="L288" s="221"/>
      <c r="O288" s="223"/>
      <c r="P288" s="221"/>
    </row>
    <row r="289" spans="10:16">
      <c r="J289" s="223"/>
      <c r="K289" s="221"/>
      <c r="L289" s="221"/>
      <c r="O289" s="223"/>
      <c r="P289" s="221"/>
    </row>
    <row r="290" spans="10:16">
      <c r="J290" s="223"/>
      <c r="K290" s="221"/>
      <c r="L290" s="221"/>
      <c r="O290" s="223"/>
      <c r="P290" s="221"/>
    </row>
    <row r="291" spans="10:16">
      <c r="J291" s="223"/>
      <c r="K291" s="221"/>
      <c r="L291" s="221"/>
      <c r="O291" s="223"/>
      <c r="P291" s="221"/>
    </row>
    <row r="292" spans="10:16">
      <c r="J292" s="223"/>
      <c r="K292" s="221"/>
      <c r="L292" s="221"/>
      <c r="O292" s="223"/>
      <c r="P292" s="221"/>
    </row>
    <row r="293" spans="10:16">
      <c r="J293" s="223"/>
      <c r="K293" s="221"/>
      <c r="L293" s="221"/>
      <c r="O293" s="223"/>
      <c r="P293" s="221"/>
    </row>
    <row r="294" spans="10:16">
      <c r="J294" s="223"/>
      <c r="K294" s="221"/>
      <c r="L294" s="221"/>
      <c r="O294" s="223"/>
      <c r="P294" s="221"/>
    </row>
    <row r="295" spans="10:16">
      <c r="J295" s="223"/>
      <c r="K295" s="221"/>
      <c r="L295" s="221"/>
      <c r="O295" s="223"/>
      <c r="P295" s="221"/>
    </row>
    <row r="296" spans="10:16">
      <c r="J296" s="223"/>
      <c r="K296" s="221"/>
      <c r="L296" s="221"/>
      <c r="O296" s="223"/>
      <c r="P296" s="221"/>
    </row>
    <row r="297" spans="10:16">
      <c r="J297" s="223"/>
      <c r="K297" s="221"/>
      <c r="L297" s="221"/>
      <c r="O297" s="223"/>
      <c r="P297" s="221"/>
    </row>
    <row r="298" spans="10:16">
      <c r="J298" s="223"/>
      <c r="K298" s="221"/>
      <c r="L298" s="221"/>
      <c r="O298" s="223"/>
      <c r="P298" s="221"/>
    </row>
    <row r="299" spans="10:16">
      <c r="J299" s="223"/>
      <c r="K299" s="221"/>
      <c r="L299" s="221"/>
      <c r="O299" s="223"/>
      <c r="P299" s="221"/>
    </row>
    <row r="300" spans="10:16">
      <c r="J300" s="223"/>
      <c r="K300" s="221"/>
      <c r="L300" s="221"/>
      <c r="O300" s="223"/>
      <c r="P300" s="221"/>
    </row>
    <row r="301" spans="10:16">
      <c r="J301" s="223"/>
      <c r="K301" s="221"/>
      <c r="L301" s="221"/>
      <c r="O301" s="223"/>
      <c r="P301" s="221"/>
    </row>
    <row r="302" spans="10:16">
      <c r="J302" s="223"/>
      <c r="K302" s="221"/>
      <c r="L302" s="221"/>
      <c r="O302" s="223"/>
      <c r="P302" s="221"/>
    </row>
    <row r="303" spans="10:16">
      <c r="J303" s="223"/>
      <c r="K303" s="221"/>
      <c r="L303" s="221"/>
      <c r="O303" s="223"/>
      <c r="P303" s="221"/>
    </row>
    <row r="304" spans="10:16">
      <c r="J304" s="223"/>
      <c r="K304" s="221"/>
      <c r="L304" s="221"/>
      <c r="O304" s="223"/>
      <c r="P304" s="221"/>
    </row>
    <row r="305" spans="10:16">
      <c r="J305" s="223"/>
      <c r="K305" s="221"/>
      <c r="L305" s="221"/>
      <c r="O305" s="223"/>
      <c r="P305" s="221"/>
    </row>
    <row r="306" spans="10:16">
      <c r="J306" s="223"/>
      <c r="K306" s="221"/>
      <c r="L306" s="221"/>
      <c r="O306" s="223"/>
      <c r="P306" s="221"/>
    </row>
    <row r="307" spans="10:16">
      <c r="J307" s="223"/>
      <c r="K307" s="221"/>
      <c r="L307" s="221"/>
      <c r="O307" s="223"/>
      <c r="P307" s="221"/>
    </row>
    <row r="308" spans="10:16">
      <c r="J308" s="223"/>
      <c r="K308" s="221"/>
      <c r="L308" s="221"/>
      <c r="O308" s="223"/>
      <c r="P308" s="221"/>
    </row>
    <row r="309" spans="10:16">
      <c r="J309" s="223"/>
      <c r="K309" s="221"/>
      <c r="L309" s="221"/>
      <c r="O309" s="223"/>
      <c r="P309" s="221"/>
    </row>
    <row r="310" spans="10:16">
      <c r="J310" s="223"/>
      <c r="K310" s="221"/>
      <c r="L310" s="221"/>
      <c r="O310" s="223"/>
      <c r="P310" s="221"/>
    </row>
    <row r="311" spans="10:16">
      <c r="J311" s="223"/>
      <c r="K311" s="221"/>
      <c r="L311" s="221"/>
      <c r="O311" s="223"/>
      <c r="P311" s="221"/>
    </row>
    <row r="312" spans="10:16">
      <c r="J312" s="223"/>
      <c r="K312" s="221"/>
      <c r="L312" s="221"/>
      <c r="O312" s="223"/>
      <c r="P312" s="221"/>
    </row>
    <row r="313" spans="10:16">
      <c r="J313" s="223"/>
      <c r="K313" s="221"/>
      <c r="L313" s="221"/>
      <c r="O313" s="223"/>
      <c r="P313" s="221"/>
    </row>
    <row r="314" spans="10:16">
      <c r="J314" s="223"/>
      <c r="K314" s="221"/>
      <c r="L314" s="221"/>
      <c r="O314" s="223"/>
      <c r="P314" s="221"/>
    </row>
    <row r="315" spans="10:16">
      <c r="J315" s="223"/>
      <c r="K315" s="221"/>
      <c r="L315" s="221"/>
      <c r="O315" s="223"/>
      <c r="P315" s="221"/>
    </row>
    <row r="316" spans="10:16">
      <c r="J316" s="223"/>
      <c r="K316" s="221"/>
      <c r="L316" s="221"/>
      <c r="O316" s="223"/>
      <c r="P316" s="221"/>
    </row>
    <row r="317" spans="10:16">
      <c r="J317" s="223"/>
      <c r="K317" s="221"/>
      <c r="L317" s="221"/>
      <c r="O317" s="223"/>
      <c r="P317" s="221"/>
    </row>
    <row r="318" spans="10:16">
      <c r="J318" s="223"/>
      <c r="K318" s="221"/>
      <c r="L318" s="221"/>
      <c r="O318" s="223"/>
      <c r="P318" s="221"/>
    </row>
    <row r="319" spans="10:16">
      <c r="J319" s="223"/>
      <c r="K319" s="221"/>
      <c r="L319" s="221"/>
      <c r="O319" s="223"/>
      <c r="P319" s="221"/>
    </row>
    <row r="320" spans="10:16">
      <c r="J320" s="223"/>
      <c r="K320" s="221"/>
      <c r="L320" s="221"/>
      <c r="O320" s="223"/>
      <c r="P320" s="221"/>
    </row>
    <row r="321" spans="10:16">
      <c r="J321" s="223"/>
      <c r="K321" s="221"/>
      <c r="L321" s="221"/>
      <c r="O321" s="223"/>
      <c r="P321" s="221"/>
    </row>
    <row r="322" spans="10:16">
      <c r="J322" s="223"/>
      <c r="K322" s="221"/>
      <c r="L322" s="221"/>
      <c r="O322" s="223"/>
      <c r="P322" s="221"/>
    </row>
    <row r="323" spans="10:16">
      <c r="J323" s="223"/>
      <c r="K323" s="221"/>
      <c r="L323" s="221"/>
      <c r="O323" s="223"/>
      <c r="P323" s="221"/>
    </row>
    <row r="324" spans="10:16">
      <c r="J324" s="223"/>
      <c r="K324" s="221"/>
      <c r="L324" s="221"/>
      <c r="O324" s="223"/>
      <c r="P324" s="221"/>
    </row>
    <row r="325" spans="10:16">
      <c r="J325" s="223"/>
      <c r="K325" s="221"/>
      <c r="L325" s="221"/>
      <c r="O325" s="223"/>
      <c r="P325" s="221"/>
    </row>
    <row r="326" spans="10:16">
      <c r="J326" s="223"/>
      <c r="K326" s="221"/>
      <c r="L326" s="221"/>
      <c r="O326" s="223"/>
      <c r="P326" s="221"/>
    </row>
    <row r="327" spans="10:16">
      <c r="J327" s="223"/>
      <c r="K327" s="221"/>
      <c r="L327" s="221"/>
      <c r="O327" s="223"/>
      <c r="P327" s="221"/>
    </row>
    <row r="328" spans="10:16">
      <c r="J328" s="223"/>
      <c r="K328" s="221"/>
      <c r="L328" s="221"/>
      <c r="O328" s="223"/>
      <c r="P328" s="221"/>
    </row>
    <row r="329" spans="10:16">
      <c r="J329" s="223"/>
      <c r="K329" s="221"/>
      <c r="L329" s="221"/>
      <c r="O329" s="223"/>
      <c r="P329" s="221"/>
    </row>
    <row r="330" spans="10:16">
      <c r="J330" s="223"/>
      <c r="K330" s="221"/>
      <c r="L330" s="221"/>
      <c r="O330" s="223"/>
      <c r="P330" s="221"/>
    </row>
    <row r="331" spans="10:16">
      <c r="J331" s="223"/>
      <c r="K331" s="221"/>
      <c r="L331" s="221"/>
      <c r="O331" s="223"/>
      <c r="P331" s="221"/>
    </row>
    <row r="332" spans="10:16">
      <c r="J332" s="223"/>
      <c r="K332" s="221"/>
      <c r="L332" s="221"/>
      <c r="O332" s="223"/>
      <c r="P332" s="221"/>
    </row>
    <row r="333" spans="10:16">
      <c r="J333" s="223"/>
      <c r="K333" s="221"/>
      <c r="L333" s="221"/>
      <c r="O333" s="223"/>
      <c r="P333" s="221"/>
    </row>
    <row r="334" spans="10:16">
      <c r="J334" s="223"/>
      <c r="K334" s="221"/>
      <c r="L334" s="221"/>
      <c r="O334" s="223"/>
      <c r="P334" s="221"/>
    </row>
    <row r="335" spans="10:16">
      <c r="J335" s="223"/>
      <c r="K335" s="221"/>
      <c r="L335" s="221"/>
      <c r="O335" s="223"/>
      <c r="P335" s="221"/>
    </row>
    <row r="336" spans="10:16">
      <c r="J336" s="223"/>
      <c r="K336" s="221"/>
      <c r="L336" s="221"/>
      <c r="O336" s="223"/>
      <c r="P336" s="221"/>
    </row>
    <row r="337" spans="10:16">
      <c r="J337" s="223"/>
      <c r="K337" s="221"/>
      <c r="L337" s="221"/>
      <c r="O337" s="223"/>
      <c r="P337" s="221"/>
    </row>
    <row r="338" spans="10:16">
      <c r="J338" s="223"/>
      <c r="K338" s="221"/>
      <c r="L338" s="221"/>
      <c r="O338" s="223"/>
      <c r="P338" s="221"/>
    </row>
    <row r="339" spans="10:16">
      <c r="J339" s="223"/>
      <c r="K339" s="221"/>
      <c r="L339" s="221"/>
      <c r="O339" s="223"/>
      <c r="P339" s="221"/>
    </row>
    <row r="340" spans="10:16">
      <c r="J340" s="223"/>
      <c r="K340" s="221"/>
      <c r="L340" s="221"/>
      <c r="O340" s="223"/>
      <c r="P340" s="221"/>
    </row>
    <row r="341" spans="10:16">
      <c r="J341" s="223"/>
      <c r="K341" s="221"/>
      <c r="L341" s="221"/>
      <c r="O341" s="223"/>
      <c r="P341" s="221"/>
    </row>
    <row r="342" spans="10:16">
      <c r="J342" s="223"/>
      <c r="K342" s="221"/>
      <c r="L342" s="221"/>
      <c r="O342" s="223"/>
      <c r="P342" s="221"/>
    </row>
    <row r="343" spans="10:16">
      <c r="J343" s="223"/>
      <c r="K343" s="221"/>
      <c r="L343" s="221"/>
      <c r="O343" s="223"/>
      <c r="P343" s="221"/>
    </row>
    <row r="344" spans="10:16">
      <c r="J344" s="223"/>
      <c r="K344" s="221"/>
      <c r="L344" s="221"/>
      <c r="O344" s="223"/>
      <c r="P344" s="221"/>
    </row>
    <row r="345" spans="10:16">
      <c r="J345" s="223"/>
      <c r="K345" s="221"/>
      <c r="L345" s="221"/>
      <c r="O345" s="223"/>
      <c r="P345" s="221"/>
    </row>
    <row r="346" spans="10:16">
      <c r="J346" s="223"/>
      <c r="K346" s="221"/>
      <c r="L346" s="221"/>
      <c r="O346" s="223"/>
      <c r="P346" s="221"/>
    </row>
    <row r="347" spans="10:16">
      <c r="J347" s="223"/>
      <c r="K347" s="221"/>
      <c r="L347" s="221"/>
      <c r="O347" s="223"/>
      <c r="P347" s="221"/>
    </row>
    <row r="348" spans="10:16">
      <c r="J348" s="223"/>
      <c r="K348" s="221"/>
      <c r="L348" s="221"/>
      <c r="O348" s="223"/>
      <c r="P348" s="221"/>
    </row>
    <row r="349" spans="10:16">
      <c r="J349" s="223"/>
      <c r="K349" s="221"/>
      <c r="L349" s="221"/>
      <c r="O349" s="223"/>
      <c r="P349" s="221"/>
    </row>
    <row r="350" spans="10:16">
      <c r="J350" s="223"/>
      <c r="K350" s="221"/>
      <c r="L350" s="221"/>
      <c r="O350" s="223"/>
      <c r="P350" s="221"/>
    </row>
    <row r="351" spans="10:16">
      <c r="J351" s="223"/>
      <c r="K351" s="221"/>
      <c r="L351" s="221"/>
      <c r="O351" s="223"/>
      <c r="P351" s="221"/>
    </row>
    <row r="352" spans="10:16">
      <c r="J352" s="223"/>
      <c r="K352" s="221"/>
      <c r="L352" s="221"/>
      <c r="O352" s="223"/>
      <c r="P352" s="221"/>
    </row>
    <row r="353" spans="10:16">
      <c r="J353" s="223"/>
      <c r="K353" s="221"/>
      <c r="L353" s="221"/>
      <c r="O353" s="223"/>
      <c r="P353" s="221"/>
    </row>
    <row r="354" spans="10:16">
      <c r="J354" s="223"/>
      <c r="K354" s="221"/>
      <c r="L354" s="221"/>
      <c r="O354" s="223"/>
      <c r="P354" s="221"/>
    </row>
    <row r="355" spans="10:16">
      <c r="J355" s="223"/>
      <c r="K355" s="221"/>
      <c r="L355" s="221"/>
      <c r="O355" s="223"/>
      <c r="P355" s="221"/>
    </row>
    <row r="356" spans="10:16">
      <c r="J356" s="223"/>
      <c r="K356" s="221"/>
      <c r="L356" s="221"/>
      <c r="O356" s="223"/>
      <c r="P356" s="221"/>
    </row>
    <row r="357" spans="10:16">
      <c r="J357" s="223"/>
      <c r="K357" s="221"/>
      <c r="L357" s="221"/>
      <c r="O357" s="223"/>
      <c r="P357" s="221"/>
    </row>
    <row r="358" spans="10:16">
      <c r="J358" s="223"/>
      <c r="K358" s="221"/>
      <c r="L358" s="221"/>
      <c r="O358" s="223"/>
      <c r="P358" s="221"/>
    </row>
    <row r="359" spans="10:16">
      <c r="J359" s="223"/>
      <c r="K359" s="221"/>
      <c r="L359" s="221"/>
      <c r="O359" s="223"/>
      <c r="P359" s="221"/>
    </row>
    <row r="360" spans="10:16">
      <c r="J360" s="223"/>
      <c r="K360" s="221"/>
      <c r="L360" s="221"/>
      <c r="O360" s="223"/>
      <c r="P360" s="221"/>
    </row>
    <row r="361" spans="10:16">
      <c r="J361" s="223"/>
      <c r="K361" s="221"/>
      <c r="L361" s="221"/>
      <c r="O361" s="223"/>
      <c r="P361" s="221"/>
    </row>
    <row r="362" spans="10:16">
      <c r="J362" s="223"/>
      <c r="K362" s="221"/>
      <c r="L362" s="221"/>
      <c r="O362" s="223"/>
      <c r="P362" s="221"/>
    </row>
    <row r="363" spans="10:16">
      <c r="J363" s="223"/>
      <c r="K363" s="221"/>
      <c r="L363" s="221"/>
      <c r="O363" s="223"/>
      <c r="P363" s="221"/>
    </row>
    <row r="364" spans="10:16">
      <c r="J364" s="223"/>
      <c r="K364" s="221"/>
      <c r="L364" s="221"/>
      <c r="O364" s="223"/>
      <c r="P364" s="221"/>
    </row>
    <row r="365" spans="10:16">
      <c r="J365" s="223"/>
      <c r="K365" s="221"/>
      <c r="L365" s="221"/>
      <c r="O365" s="223"/>
      <c r="P365" s="221"/>
    </row>
    <row r="366" spans="10:16">
      <c r="J366" s="223"/>
      <c r="K366" s="221"/>
      <c r="L366" s="221"/>
      <c r="O366" s="223"/>
      <c r="P366" s="221"/>
    </row>
    <row r="367" spans="10:16">
      <c r="J367" s="223"/>
      <c r="K367" s="221"/>
      <c r="L367" s="221"/>
      <c r="O367" s="223"/>
      <c r="P367" s="221"/>
    </row>
    <row r="368" spans="10:16">
      <c r="J368" s="223"/>
      <c r="K368" s="221"/>
      <c r="L368" s="221"/>
      <c r="O368" s="223"/>
      <c r="P368" s="221"/>
    </row>
    <row r="369" spans="10:16">
      <c r="J369" s="223"/>
      <c r="K369" s="221"/>
      <c r="L369" s="221"/>
      <c r="O369" s="223"/>
      <c r="P369" s="221"/>
    </row>
    <row r="370" spans="10:16">
      <c r="J370" s="223"/>
      <c r="K370" s="221"/>
      <c r="L370" s="221"/>
      <c r="O370" s="223"/>
      <c r="P370" s="221"/>
    </row>
    <row r="371" spans="10:16">
      <c r="J371" s="223"/>
      <c r="K371" s="221"/>
      <c r="L371" s="221"/>
      <c r="O371" s="223"/>
      <c r="P371" s="221"/>
    </row>
    <row r="372" spans="10:16">
      <c r="J372" s="223"/>
      <c r="K372" s="221"/>
      <c r="L372" s="221"/>
      <c r="O372" s="223"/>
      <c r="P372" s="221"/>
    </row>
    <row r="373" spans="10:16">
      <c r="J373" s="223"/>
      <c r="K373" s="221"/>
      <c r="L373" s="221"/>
      <c r="O373" s="223"/>
      <c r="P373" s="221"/>
    </row>
    <row r="374" spans="10:16">
      <c r="J374" s="223"/>
      <c r="K374" s="221"/>
      <c r="L374" s="221"/>
      <c r="O374" s="223"/>
      <c r="P374" s="221"/>
    </row>
    <row r="375" spans="10:16">
      <c r="J375" s="223"/>
      <c r="K375" s="221"/>
      <c r="L375" s="221"/>
      <c r="O375" s="223"/>
      <c r="P375" s="221"/>
    </row>
    <row r="376" spans="10:16">
      <c r="J376" s="223"/>
      <c r="K376" s="221"/>
      <c r="L376" s="221"/>
      <c r="O376" s="223"/>
      <c r="P376" s="221"/>
    </row>
    <row r="377" spans="10:16">
      <c r="J377" s="223"/>
      <c r="K377" s="221"/>
      <c r="L377" s="221"/>
      <c r="O377" s="223"/>
      <c r="P377" s="221"/>
    </row>
    <row r="378" spans="10:16">
      <c r="J378" s="223"/>
      <c r="K378" s="221"/>
      <c r="L378" s="221"/>
      <c r="O378" s="223"/>
      <c r="P378" s="221"/>
    </row>
    <row r="379" spans="10:16">
      <c r="J379" s="223"/>
      <c r="K379" s="221"/>
      <c r="L379" s="221"/>
      <c r="O379" s="223"/>
      <c r="P379" s="221"/>
    </row>
    <row r="380" spans="10:16">
      <c r="J380" s="223"/>
      <c r="K380" s="221"/>
      <c r="L380" s="221"/>
      <c r="O380" s="223"/>
      <c r="P380" s="221"/>
    </row>
    <row r="381" spans="10:16">
      <c r="J381" s="223"/>
      <c r="K381" s="221"/>
      <c r="L381" s="221"/>
      <c r="O381" s="223"/>
      <c r="P381" s="221"/>
    </row>
    <row r="382" spans="10:16">
      <c r="J382" s="223"/>
      <c r="K382" s="221"/>
      <c r="L382" s="221"/>
      <c r="O382" s="223"/>
      <c r="P382" s="221"/>
    </row>
    <row r="383" spans="10:16">
      <c r="J383" s="223"/>
      <c r="K383" s="221"/>
      <c r="L383" s="221"/>
      <c r="O383" s="223"/>
      <c r="P383" s="221"/>
    </row>
    <row r="384" spans="10:16">
      <c r="J384" s="223"/>
      <c r="K384" s="221"/>
      <c r="L384" s="221"/>
      <c r="O384" s="223"/>
      <c r="P384" s="221"/>
    </row>
    <row r="385" spans="10:16">
      <c r="J385" s="223"/>
      <c r="K385" s="221"/>
      <c r="L385" s="221"/>
      <c r="O385" s="223"/>
      <c r="P385" s="221"/>
    </row>
    <row r="386" spans="10:16">
      <c r="J386" s="223"/>
      <c r="K386" s="221"/>
      <c r="L386" s="221"/>
      <c r="O386" s="223"/>
      <c r="P386" s="221"/>
    </row>
    <row r="387" spans="10:16">
      <c r="J387" s="223"/>
      <c r="K387" s="221"/>
      <c r="L387" s="221"/>
      <c r="O387" s="223"/>
      <c r="P387" s="221"/>
    </row>
    <row r="388" spans="10:16">
      <c r="J388" s="223"/>
      <c r="K388" s="221"/>
      <c r="L388" s="221"/>
      <c r="O388" s="223"/>
      <c r="P388" s="221"/>
    </row>
    <row r="389" spans="10:16">
      <c r="J389" s="223"/>
      <c r="K389" s="221"/>
      <c r="L389" s="221"/>
      <c r="O389" s="223"/>
      <c r="P389" s="221"/>
    </row>
    <row r="390" spans="10:16">
      <c r="J390" s="223"/>
      <c r="K390" s="221"/>
      <c r="L390" s="221"/>
      <c r="O390" s="223"/>
      <c r="P390" s="221"/>
    </row>
    <row r="391" spans="10:16">
      <c r="J391" s="223"/>
      <c r="K391" s="221"/>
      <c r="L391" s="221"/>
      <c r="O391" s="223"/>
      <c r="P391" s="221"/>
    </row>
    <row r="392" spans="10:16">
      <c r="J392" s="223"/>
      <c r="K392" s="221"/>
      <c r="L392" s="221"/>
      <c r="O392" s="223"/>
      <c r="P392" s="221"/>
    </row>
    <row r="393" spans="10:16">
      <c r="J393" s="223"/>
      <c r="K393" s="221"/>
      <c r="L393" s="221"/>
      <c r="O393" s="223"/>
      <c r="P393" s="221"/>
    </row>
    <row r="394" spans="10:16">
      <c r="J394" s="223"/>
      <c r="K394" s="221"/>
      <c r="L394" s="221"/>
      <c r="O394" s="223"/>
      <c r="P394" s="221"/>
    </row>
    <row r="395" spans="10:16">
      <c r="J395" s="223"/>
      <c r="K395" s="221"/>
      <c r="L395" s="221"/>
      <c r="O395" s="223"/>
      <c r="P395" s="221"/>
    </row>
    <row r="396" spans="10:16">
      <c r="J396" s="223"/>
      <c r="K396" s="221"/>
      <c r="L396" s="221"/>
      <c r="O396" s="223"/>
      <c r="P396" s="221"/>
    </row>
    <row r="397" spans="10:16">
      <c r="J397" s="223"/>
      <c r="K397" s="221"/>
      <c r="L397" s="221"/>
      <c r="O397" s="223"/>
      <c r="P397" s="221"/>
    </row>
    <row r="398" spans="10:16">
      <c r="J398" s="223"/>
      <c r="K398" s="221"/>
      <c r="L398" s="221"/>
      <c r="O398" s="223"/>
      <c r="P398" s="221"/>
    </row>
    <row r="399" spans="10:16">
      <c r="J399" s="223"/>
      <c r="K399" s="221"/>
      <c r="L399" s="221"/>
      <c r="O399" s="223"/>
      <c r="P399" s="221"/>
    </row>
    <row r="400" spans="10:16">
      <c r="J400" s="223"/>
      <c r="K400" s="221"/>
      <c r="L400" s="221"/>
      <c r="O400" s="223"/>
      <c r="P400" s="221"/>
    </row>
    <row r="401" spans="10:16">
      <c r="J401" s="223"/>
      <c r="K401" s="221"/>
      <c r="L401" s="221"/>
      <c r="O401" s="223"/>
      <c r="P401" s="221"/>
    </row>
    <row r="402" spans="10:16">
      <c r="J402" s="223"/>
      <c r="K402" s="221"/>
      <c r="L402" s="221"/>
      <c r="O402" s="223"/>
      <c r="P402" s="221"/>
    </row>
    <row r="403" spans="10:16">
      <c r="J403" s="223"/>
      <c r="K403" s="221"/>
      <c r="L403" s="221"/>
      <c r="O403" s="223"/>
      <c r="P403" s="221"/>
    </row>
    <row r="404" spans="10:16">
      <c r="J404" s="223"/>
      <c r="K404" s="221"/>
      <c r="L404" s="221"/>
      <c r="O404" s="223"/>
      <c r="P404" s="221"/>
    </row>
    <row r="405" spans="10:16">
      <c r="J405" s="223"/>
      <c r="K405" s="221"/>
      <c r="L405" s="221"/>
      <c r="O405" s="223"/>
      <c r="P405" s="221"/>
    </row>
    <row r="406" spans="10:16">
      <c r="J406" s="223"/>
      <c r="K406" s="221"/>
      <c r="L406" s="221"/>
      <c r="O406" s="223"/>
      <c r="P406" s="221"/>
    </row>
    <row r="407" spans="10:16">
      <c r="J407" s="223"/>
      <c r="K407" s="221"/>
      <c r="L407" s="221"/>
      <c r="O407" s="223"/>
      <c r="P407" s="221"/>
    </row>
    <row r="408" spans="10:16">
      <c r="J408" s="223"/>
      <c r="K408" s="221"/>
      <c r="L408" s="221"/>
      <c r="O408" s="223"/>
      <c r="P408" s="221"/>
    </row>
    <row r="409" spans="10:16">
      <c r="J409" s="223"/>
      <c r="K409" s="221"/>
      <c r="L409" s="221"/>
      <c r="O409" s="223"/>
      <c r="P409" s="221"/>
    </row>
    <row r="410" spans="10:16">
      <c r="J410" s="223"/>
      <c r="K410" s="221"/>
      <c r="L410" s="221"/>
      <c r="O410" s="223"/>
      <c r="P410" s="221"/>
    </row>
    <row r="411" spans="10:16">
      <c r="J411" s="223"/>
      <c r="K411" s="221"/>
      <c r="L411" s="221"/>
      <c r="O411" s="223"/>
      <c r="P411" s="221"/>
    </row>
    <row r="412" spans="10:16">
      <c r="J412" s="223"/>
      <c r="K412" s="221"/>
      <c r="L412" s="221"/>
      <c r="O412" s="223"/>
      <c r="P412" s="221"/>
    </row>
    <row r="413" spans="10:16">
      <c r="J413" s="223"/>
      <c r="K413" s="221"/>
      <c r="L413" s="221"/>
      <c r="O413" s="223"/>
      <c r="P413" s="221"/>
    </row>
    <row r="414" spans="10:16">
      <c r="J414" s="223"/>
      <c r="K414" s="221"/>
      <c r="L414" s="221"/>
      <c r="O414" s="223"/>
      <c r="P414" s="221"/>
    </row>
    <row r="415" spans="10:16">
      <c r="J415" s="223"/>
      <c r="K415" s="221"/>
      <c r="L415" s="221"/>
      <c r="O415" s="223"/>
      <c r="P415" s="221"/>
    </row>
    <row r="416" spans="10:16">
      <c r="J416" s="223"/>
      <c r="K416" s="221"/>
      <c r="L416" s="221"/>
      <c r="O416" s="223"/>
      <c r="P416" s="221"/>
    </row>
    <row r="417" spans="10:16">
      <c r="J417" s="223"/>
      <c r="K417" s="221"/>
      <c r="L417" s="221"/>
      <c r="O417" s="223"/>
      <c r="P417" s="221"/>
    </row>
    <row r="418" spans="10:16">
      <c r="J418" s="223"/>
      <c r="K418" s="221"/>
      <c r="L418" s="221"/>
      <c r="O418" s="223"/>
      <c r="P418" s="221"/>
    </row>
    <row r="419" spans="10:16">
      <c r="J419" s="223"/>
      <c r="K419" s="221"/>
      <c r="L419" s="221"/>
      <c r="O419" s="223"/>
      <c r="P419" s="221"/>
    </row>
    <row r="420" spans="10:16">
      <c r="J420" s="223"/>
      <c r="K420" s="221"/>
      <c r="L420" s="221"/>
      <c r="O420" s="223"/>
      <c r="P420" s="221"/>
    </row>
    <row r="421" spans="10:16">
      <c r="J421" s="223"/>
      <c r="K421" s="221"/>
      <c r="L421" s="221"/>
      <c r="O421" s="223"/>
      <c r="P421" s="221"/>
    </row>
    <row r="422" spans="10:16">
      <c r="J422" s="223"/>
      <c r="K422" s="221"/>
      <c r="L422" s="221"/>
      <c r="O422" s="223"/>
      <c r="P422" s="221"/>
    </row>
    <row r="423" spans="10:16">
      <c r="J423" s="223"/>
      <c r="K423" s="221"/>
      <c r="L423" s="221"/>
      <c r="O423" s="223"/>
      <c r="P423" s="221"/>
    </row>
    <row r="424" spans="10:16">
      <c r="J424" s="223"/>
      <c r="K424" s="221"/>
      <c r="L424" s="221"/>
      <c r="O424" s="223"/>
      <c r="P424" s="221"/>
    </row>
    <row r="425" spans="10:16">
      <c r="J425" s="223"/>
      <c r="K425" s="221"/>
      <c r="L425" s="221"/>
      <c r="O425" s="223"/>
      <c r="P425" s="221"/>
    </row>
    <row r="426" spans="10:16">
      <c r="J426" s="223"/>
      <c r="K426" s="221"/>
      <c r="L426" s="221"/>
      <c r="O426" s="223"/>
      <c r="P426" s="221"/>
    </row>
    <row r="427" spans="10:16">
      <c r="J427" s="223"/>
      <c r="K427" s="221"/>
      <c r="L427" s="221"/>
      <c r="O427" s="223"/>
      <c r="P427" s="221"/>
    </row>
    <row r="428" spans="10:16">
      <c r="J428" s="223"/>
      <c r="K428" s="221"/>
      <c r="L428" s="221"/>
      <c r="O428" s="223"/>
      <c r="P428" s="221"/>
    </row>
    <row r="429" spans="10:16">
      <c r="J429" s="223"/>
      <c r="K429" s="221"/>
      <c r="L429" s="221"/>
      <c r="O429" s="223"/>
      <c r="P429" s="221"/>
    </row>
    <row r="430" spans="10:16">
      <c r="J430" s="223"/>
      <c r="K430" s="221"/>
      <c r="L430" s="221"/>
      <c r="O430" s="223"/>
      <c r="P430" s="221"/>
    </row>
    <row r="431" spans="10:16">
      <c r="J431" s="223"/>
      <c r="K431" s="221"/>
      <c r="L431" s="221"/>
      <c r="O431" s="223"/>
      <c r="P431" s="221"/>
    </row>
    <row r="432" spans="10:16">
      <c r="J432" s="223"/>
      <c r="K432" s="221"/>
      <c r="L432" s="221"/>
      <c r="O432" s="223"/>
      <c r="P432" s="221"/>
    </row>
    <row r="433" spans="10:16">
      <c r="J433" s="223"/>
      <c r="K433" s="221"/>
      <c r="L433" s="221"/>
      <c r="O433" s="223"/>
      <c r="P433" s="221"/>
    </row>
    <row r="434" spans="10:16">
      <c r="J434" s="223"/>
      <c r="K434" s="221"/>
      <c r="L434" s="221"/>
      <c r="O434" s="223"/>
      <c r="P434" s="221"/>
    </row>
    <row r="435" spans="10:16">
      <c r="J435" s="223"/>
      <c r="K435" s="221"/>
      <c r="L435" s="221"/>
      <c r="O435" s="223"/>
      <c r="P435" s="221"/>
    </row>
    <row r="436" spans="10:16">
      <c r="J436" s="223"/>
      <c r="K436" s="221"/>
      <c r="L436" s="221"/>
      <c r="O436" s="223"/>
      <c r="P436" s="221"/>
    </row>
    <row r="437" spans="10:16">
      <c r="J437" s="223"/>
      <c r="K437" s="221"/>
      <c r="L437" s="221"/>
      <c r="O437" s="223"/>
      <c r="P437" s="221"/>
    </row>
    <row r="438" spans="10:16">
      <c r="J438" s="223"/>
      <c r="K438" s="221"/>
      <c r="L438" s="221"/>
      <c r="O438" s="223"/>
      <c r="P438" s="221"/>
    </row>
    <row r="439" spans="10:16">
      <c r="J439" s="223"/>
      <c r="K439" s="221"/>
      <c r="L439" s="221"/>
      <c r="O439" s="223"/>
      <c r="P439" s="221"/>
    </row>
    <row r="440" spans="10:16">
      <c r="J440" s="223"/>
      <c r="K440" s="221"/>
      <c r="L440" s="221"/>
      <c r="O440" s="223"/>
      <c r="P440" s="221"/>
    </row>
    <row r="441" spans="10:16">
      <c r="J441" s="223"/>
      <c r="K441" s="221"/>
      <c r="L441" s="221"/>
      <c r="O441" s="223"/>
      <c r="P441" s="221"/>
    </row>
    <row r="442" spans="10:16">
      <c r="J442" s="223"/>
      <c r="K442" s="221"/>
      <c r="L442" s="221"/>
      <c r="O442" s="223"/>
      <c r="P442" s="221"/>
    </row>
    <row r="443" spans="10:16">
      <c r="J443" s="223"/>
      <c r="K443" s="221"/>
      <c r="L443" s="221"/>
      <c r="O443" s="223"/>
      <c r="P443" s="221"/>
    </row>
    <row r="444" spans="10:16">
      <c r="J444" s="223"/>
      <c r="K444" s="221"/>
      <c r="L444" s="221"/>
      <c r="O444" s="223"/>
      <c r="P444" s="221"/>
    </row>
    <row r="445" spans="10:16">
      <c r="J445" s="223"/>
      <c r="K445" s="221"/>
      <c r="L445" s="221"/>
      <c r="O445" s="223"/>
      <c r="P445" s="221"/>
    </row>
    <row r="446" spans="10:16">
      <c r="J446" s="223"/>
      <c r="K446" s="221"/>
      <c r="L446" s="221"/>
      <c r="O446" s="223"/>
      <c r="P446" s="221"/>
    </row>
    <row r="447" spans="10:16">
      <c r="J447" s="223"/>
      <c r="K447" s="221"/>
      <c r="L447" s="221"/>
      <c r="O447" s="223"/>
      <c r="P447" s="221"/>
    </row>
    <row r="448" spans="10:16">
      <c r="J448" s="223"/>
      <c r="K448" s="221"/>
      <c r="L448" s="221"/>
      <c r="O448" s="223"/>
      <c r="P448" s="221"/>
    </row>
    <row r="449" spans="10:16">
      <c r="J449" s="223"/>
      <c r="K449" s="221"/>
      <c r="L449" s="221"/>
      <c r="O449" s="223"/>
      <c r="P449" s="221"/>
    </row>
    <row r="450" spans="10:16">
      <c r="J450" s="223"/>
      <c r="K450" s="221"/>
      <c r="L450" s="221"/>
      <c r="O450" s="223"/>
      <c r="P450" s="221"/>
    </row>
    <row r="451" spans="10:16">
      <c r="J451" s="223"/>
      <c r="K451" s="221"/>
      <c r="L451" s="221"/>
      <c r="O451" s="223"/>
      <c r="P451" s="221"/>
    </row>
    <row r="452" spans="10:16">
      <c r="J452" s="223"/>
      <c r="K452" s="221"/>
      <c r="L452" s="221"/>
      <c r="O452" s="223"/>
      <c r="P452" s="221"/>
    </row>
    <row r="453" spans="10:16">
      <c r="J453" s="223"/>
      <c r="K453" s="221"/>
      <c r="L453" s="221"/>
      <c r="O453" s="223"/>
      <c r="P453" s="221"/>
    </row>
    <row r="454" spans="10:16">
      <c r="J454" s="223"/>
      <c r="K454" s="221"/>
      <c r="L454" s="221"/>
      <c r="O454" s="223"/>
      <c r="P454" s="221"/>
    </row>
    <row r="455" spans="10:16">
      <c r="J455" s="223"/>
      <c r="K455" s="221"/>
      <c r="L455" s="221"/>
      <c r="O455" s="223"/>
      <c r="P455" s="221"/>
    </row>
    <row r="456" spans="10:16">
      <c r="J456" s="223"/>
      <c r="K456" s="221"/>
      <c r="L456" s="221"/>
      <c r="O456" s="223"/>
      <c r="P456" s="221"/>
    </row>
    <row r="457" spans="10:16">
      <c r="J457" s="223"/>
      <c r="K457" s="221"/>
      <c r="L457" s="221"/>
      <c r="O457" s="223"/>
      <c r="P457" s="221"/>
    </row>
    <row r="458" spans="10:16">
      <c r="J458" s="223"/>
      <c r="K458" s="221"/>
      <c r="L458" s="221"/>
      <c r="O458" s="223"/>
      <c r="P458" s="221"/>
    </row>
    <row r="459" spans="10:16">
      <c r="J459" s="223"/>
      <c r="K459" s="221"/>
      <c r="L459" s="221"/>
      <c r="O459" s="223"/>
      <c r="P459" s="221"/>
    </row>
    <row r="460" spans="10:16">
      <c r="J460" s="223"/>
      <c r="K460" s="221"/>
      <c r="L460" s="221"/>
      <c r="O460" s="223"/>
      <c r="P460" s="221"/>
    </row>
    <row r="461" spans="10:16">
      <c r="J461" s="223"/>
      <c r="K461" s="221"/>
      <c r="L461" s="221"/>
      <c r="O461" s="223"/>
      <c r="P461" s="221"/>
    </row>
    <row r="462" spans="10:16">
      <c r="J462" s="223"/>
      <c r="K462" s="221"/>
      <c r="L462" s="221"/>
      <c r="O462" s="223"/>
      <c r="P462" s="221"/>
    </row>
    <row r="463" spans="10:16">
      <c r="J463" s="223"/>
      <c r="K463" s="221"/>
      <c r="L463" s="221"/>
      <c r="O463" s="223"/>
      <c r="P463" s="221"/>
    </row>
    <row r="464" spans="10:16">
      <c r="J464" s="223"/>
      <c r="K464" s="221"/>
      <c r="L464" s="221"/>
      <c r="O464" s="223"/>
      <c r="P464" s="221"/>
    </row>
    <row r="465" spans="10:16">
      <c r="J465" s="223"/>
      <c r="K465" s="221"/>
      <c r="L465" s="221"/>
      <c r="O465" s="223"/>
      <c r="P465" s="221"/>
    </row>
    <row r="466" spans="10:16">
      <c r="J466" s="223"/>
      <c r="K466" s="221"/>
      <c r="L466" s="221"/>
      <c r="O466" s="223"/>
      <c r="P466" s="221"/>
    </row>
    <row r="467" spans="10:16">
      <c r="J467" s="223"/>
      <c r="K467" s="221"/>
      <c r="L467" s="221"/>
      <c r="O467" s="223"/>
      <c r="P467" s="221"/>
    </row>
    <row r="468" spans="10:16">
      <c r="J468" s="223"/>
      <c r="K468" s="221"/>
      <c r="L468" s="221"/>
      <c r="O468" s="223"/>
      <c r="P468" s="221"/>
    </row>
    <row r="469" spans="10:16">
      <c r="J469" s="223"/>
      <c r="K469" s="221"/>
      <c r="L469" s="221"/>
      <c r="O469" s="223"/>
      <c r="P469" s="221"/>
    </row>
    <row r="470" spans="10:16">
      <c r="J470" s="223"/>
      <c r="K470" s="221"/>
      <c r="L470" s="221"/>
      <c r="O470" s="223"/>
      <c r="P470" s="221"/>
    </row>
    <row r="471" spans="10:16">
      <c r="J471" s="223"/>
      <c r="K471" s="221"/>
      <c r="L471" s="221"/>
      <c r="O471" s="223"/>
      <c r="P471" s="221"/>
    </row>
    <row r="472" spans="10:16">
      <c r="J472" s="223"/>
      <c r="K472" s="221"/>
      <c r="L472" s="221"/>
      <c r="O472" s="223"/>
      <c r="P472" s="221"/>
    </row>
    <row r="473" spans="10:16">
      <c r="J473" s="223"/>
      <c r="K473" s="221"/>
      <c r="L473" s="221"/>
      <c r="O473" s="223"/>
      <c r="P473" s="221"/>
    </row>
    <row r="474" spans="10:16">
      <c r="J474" s="223"/>
      <c r="K474" s="221"/>
      <c r="L474" s="221"/>
      <c r="O474" s="223"/>
      <c r="P474" s="221"/>
    </row>
    <row r="475" spans="10:16">
      <c r="J475" s="223"/>
      <c r="K475" s="221"/>
      <c r="L475" s="221"/>
      <c r="O475" s="223"/>
      <c r="P475" s="221"/>
    </row>
    <row r="476" spans="10:16">
      <c r="J476" s="223"/>
      <c r="K476" s="221"/>
      <c r="L476" s="221"/>
      <c r="O476" s="223"/>
      <c r="P476" s="221"/>
    </row>
    <row r="477" spans="10:16">
      <c r="J477" s="223"/>
      <c r="K477" s="221"/>
      <c r="L477" s="221"/>
      <c r="O477" s="223"/>
      <c r="P477" s="221"/>
    </row>
    <row r="478" spans="10:16">
      <c r="J478" s="223"/>
      <c r="K478" s="221"/>
      <c r="L478" s="221"/>
      <c r="O478" s="223"/>
      <c r="P478" s="221"/>
    </row>
    <row r="479" spans="10:16">
      <c r="J479" s="223"/>
      <c r="K479" s="221"/>
      <c r="L479" s="221"/>
      <c r="O479" s="223"/>
      <c r="P479" s="221"/>
    </row>
    <row r="480" spans="10:16">
      <c r="J480" s="223"/>
      <c r="K480" s="221"/>
      <c r="L480" s="221"/>
      <c r="O480" s="223"/>
      <c r="P480" s="221"/>
    </row>
    <row r="481" spans="10:16">
      <c r="J481" s="223"/>
      <c r="K481" s="221"/>
      <c r="L481" s="221"/>
      <c r="O481" s="223"/>
      <c r="P481" s="221"/>
    </row>
    <row r="482" spans="10:16">
      <c r="J482" s="223"/>
      <c r="K482" s="221"/>
      <c r="L482" s="221"/>
      <c r="O482" s="223"/>
      <c r="P482" s="221"/>
    </row>
    <row r="483" spans="10:16">
      <c r="J483" s="223"/>
      <c r="K483" s="221"/>
      <c r="L483" s="221"/>
      <c r="O483" s="223"/>
      <c r="P483" s="221"/>
    </row>
    <row r="484" spans="10:16">
      <c r="J484" s="223"/>
      <c r="K484" s="221"/>
      <c r="L484" s="221"/>
      <c r="O484" s="223"/>
      <c r="P484" s="221"/>
    </row>
    <row r="485" spans="10:16">
      <c r="J485" s="223"/>
      <c r="K485" s="221"/>
      <c r="L485" s="221"/>
      <c r="O485" s="223"/>
      <c r="P485" s="221"/>
    </row>
    <row r="486" spans="10:16">
      <c r="J486" s="223"/>
      <c r="K486" s="221"/>
      <c r="L486" s="221"/>
      <c r="O486" s="223"/>
      <c r="P486" s="221"/>
    </row>
    <row r="487" spans="10:16">
      <c r="J487" s="223"/>
      <c r="K487" s="221"/>
      <c r="L487" s="221"/>
      <c r="O487" s="223"/>
      <c r="P487" s="221"/>
    </row>
    <row r="488" spans="10:16">
      <c r="J488" s="223"/>
      <c r="K488" s="221"/>
      <c r="L488" s="221"/>
      <c r="O488" s="223"/>
      <c r="P488" s="221"/>
    </row>
    <row r="489" spans="10:16">
      <c r="J489" s="223"/>
      <c r="K489" s="221"/>
      <c r="L489" s="221"/>
      <c r="O489" s="223"/>
      <c r="P489" s="221"/>
    </row>
    <row r="490" spans="10:16">
      <c r="J490" s="223"/>
      <c r="K490" s="221"/>
      <c r="L490" s="221"/>
      <c r="O490" s="223"/>
      <c r="P490" s="221"/>
    </row>
    <row r="491" spans="10:16">
      <c r="J491" s="223"/>
      <c r="K491" s="221"/>
      <c r="L491" s="221"/>
      <c r="O491" s="223"/>
      <c r="P491" s="221"/>
    </row>
    <row r="492" spans="10:16">
      <c r="J492" s="223"/>
      <c r="K492" s="221"/>
      <c r="L492" s="221"/>
      <c r="O492" s="223"/>
      <c r="P492" s="221"/>
    </row>
    <row r="493" spans="10:16">
      <c r="J493" s="223"/>
      <c r="K493" s="221"/>
      <c r="L493" s="221"/>
      <c r="O493" s="223"/>
      <c r="P493" s="221"/>
    </row>
    <row r="494" spans="10:16">
      <c r="J494" s="223"/>
      <c r="K494" s="221"/>
      <c r="L494" s="221"/>
      <c r="O494" s="223"/>
      <c r="P494" s="221"/>
    </row>
    <row r="495" spans="10:16">
      <c r="J495" s="223"/>
      <c r="K495" s="221"/>
      <c r="L495" s="221"/>
      <c r="O495" s="223"/>
      <c r="P495" s="221"/>
    </row>
    <row r="496" spans="10:16">
      <c r="J496" s="223"/>
      <c r="K496" s="221"/>
      <c r="L496" s="221"/>
      <c r="O496" s="223"/>
      <c r="P496" s="221"/>
    </row>
    <row r="497" spans="10:16">
      <c r="J497" s="223"/>
      <c r="K497" s="221"/>
      <c r="L497" s="221"/>
      <c r="O497" s="223"/>
      <c r="P497" s="221"/>
    </row>
    <row r="498" spans="10:16">
      <c r="J498" s="223"/>
      <c r="K498" s="221"/>
      <c r="L498" s="221"/>
      <c r="O498" s="223"/>
      <c r="P498" s="221"/>
    </row>
    <row r="499" spans="10:16">
      <c r="J499" s="223"/>
      <c r="K499" s="221"/>
      <c r="L499" s="221"/>
      <c r="O499" s="223"/>
      <c r="P499" s="221"/>
    </row>
    <row r="500" spans="10:16">
      <c r="J500" s="223"/>
      <c r="K500" s="221"/>
      <c r="L500" s="221"/>
      <c r="O500" s="223"/>
      <c r="P500" s="221"/>
    </row>
    <row r="501" spans="10:16">
      <c r="J501" s="223"/>
      <c r="K501" s="221"/>
      <c r="L501" s="221"/>
      <c r="O501" s="223"/>
      <c r="P501" s="221"/>
    </row>
    <row r="502" spans="10:16">
      <c r="J502" s="223"/>
      <c r="K502" s="221"/>
      <c r="L502" s="221"/>
      <c r="O502" s="223"/>
      <c r="P502" s="221"/>
    </row>
    <row r="503" spans="10:16">
      <c r="J503" s="223"/>
      <c r="K503" s="221"/>
      <c r="L503" s="221"/>
      <c r="O503" s="223"/>
      <c r="P503" s="221"/>
    </row>
    <row r="504" spans="10:16">
      <c r="J504" s="223"/>
      <c r="K504" s="221"/>
      <c r="L504" s="221"/>
      <c r="O504" s="223"/>
      <c r="P504" s="221"/>
    </row>
    <row r="505" spans="10:16">
      <c r="J505" s="223"/>
      <c r="K505" s="221"/>
      <c r="L505" s="221"/>
      <c r="O505" s="223"/>
      <c r="P505" s="221"/>
    </row>
    <row r="506" spans="10:16">
      <c r="J506" s="223"/>
      <c r="K506" s="221"/>
      <c r="L506" s="221"/>
      <c r="O506" s="223"/>
      <c r="P506" s="221"/>
    </row>
    <row r="507" spans="10:16">
      <c r="J507" s="223"/>
      <c r="K507" s="221"/>
      <c r="L507" s="221"/>
      <c r="O507" s="223"/>
      <c r="P507" s="221"/>
    </row>
    <row r="508" spans="10:16">
      <c r="J508" s="223"/>
      <c r="K508" s="221"/>
      <c r="L508" s="221"/>
      <c r="O508" s="223"/>
      <c r="P508" s="221"/>
    </row>
    <row r="509" spans="10:16">
      <c r="J509" s="223"/>
      <c r="K509" s="221"/>
      <c r="L509" s="221"/>
      <c r="O509" s="223"/>
      <c r="P509" s="221"/>
    </row>
    <row r="510" spans="10:16">
      <c r="J510" s="223"/>
      <c r="K510" s="221"/>
      <c r="L510" s="221"/>
      <c r="O510" s="223"/>
      <c r="P510" s="221"/>
    </row>
    <row r="511" spans="10:16">
      <c r="J511" s="223"/>
      <c r="K511" s="221"/>
      <c r="L511" s="221"/>
      <c r="O511" s="223"/>
      <c r="P511" s="221"/>
    </row>
    <row r="512" spans="10:16">
      <c r="J512" s="223"/>
      <c r="K512" s="221"/>
      <c r="L512" s="221"/>
      <c r="O512" s="223"/>
      <c r="P512" s="221"/>
    </row>
    <row r="513" spans="10:16">
      <c r="J513" s="223"/>
      <c r="K513" s="221"/>
      <c r="L513" s="221"/>
      <c r="O513" s="223"/>
      <c r="P513" s="221"/>
    </row>
    <row r="514" spans="10:16">
      <c r="J514" s="223"/>
      <c r="K514" s="221"/>
      <c r="L514" s="221"/>
      <c r="O514" s="223"/>
      <c r="P514" s="221"/>
    </row>
    <row r="515" spans="10:16">
      <c r="J515" s="223"/>
      <c r="K515" s="221"/>
      <c r="L515" s="221"/>
      <c r="O515" s="223"/>
      <c r="P515" s="221"/>
    </row>
    <row r="516" spans="10:16">
      <c r="J516" s="223"/>
      <c r="K516" s="221"/>
      <c r="L516" s="221"/>
      <c r="O516" s="223"/>
      <c r="P516" s="221"/>
    </row>
    <row r="517" spans="10:16">
      <c r="J517" s="223"/>
      <c r="K517" s="221"/>
      <c r="L517" s="221"/>
      <c r="O517" s="223"/>
      <c r="P517" s="221"/>
    </row>
    <row r="518" spans="10:16">
      <c r="J518" s="223"/>
      <c r="K518" s="221"/>
      <c r="L518" s="221"/>
      <c r="O518" s="223"/>
      <c r="P518" s="221"/>
    </row>
    <row r="519" spans="10:16">
      <c r="J519" s="223"/>
      <c r="K519" s="221"/>
      <c r="L519" s="221"/>
      <c r="O519" s="223"/>
      <c r="P519" s="221"/>
    </row>
    <row r="520" spans="10:16">
      <c r="J520" s="223"/>
      <c r="K520" s="221"/>
      <c r="L520" s="221"/>
      <c r="O520" s="223"/>
      <c r="P520" s="221"/>
    </row>
    <row r="521" spans="10:16">
      <c r="J521" s="223"/>
      <c r="K521" s="221"/>
      <c r="L521" s="221"/>
      <c r="O521" s="223"/>
      <c r="P521" s="221"/>
    </row>
    <row r="522" spans="10:16">
      <c r="J522" s="223"/>
      <c r="K522" s="221"/>
      <c r="L522" s="221"/>
      <c r="O522" s="223"/>
      <c r="P522" s="221"/>
    </row>
    <row r="523" spans="10:16">
      <c r="J523" s="223"/>
      <c r="K523" s="221"/>
      <c r="L523" s="221"/>
      <c r="O523" s="223"/>
      <c r="P523" s="221"/>
    </row>
    <row r="524" spans="10:16">
      <c r="J524" s="223"/>
      <c r="K524" s="221"/>
      <c r="L524" s="221"/>
      <c r="O524" s="223"/>
      <c r="P524" s="221"/>
    </row>
    <row r="525" spans="10:16">
      <c r="J525" s="223"/>
      <c r="K525" s="221"/>
      <c r="L525" s="221"/>
      <c r="O525" s="223"/>
      <c r="P525" s="221"/>
    </row>
    <row r="526" spans="10:16">
      <c r="J526" s="223"/>
      <c r="K526" s="221"/>
      <c r="L526" s="221"/>
      <c r="O526" s="223"/>
      <c r="P526" s="221"/>
    </row>
    <row r="527" spans="10:16">
      <c r="J527" s="223"/>
      <c r="K527" s="221"/>
      <c r="L527" s="221"/>
      <c r="O527" s="223"/>
      <c r="P527" s="221"/>
    </row>
    <row r="528" spans="10:16">
      <c r="J528" s="223"/>
      <c r="K528" s="221"/>
      <c r="L528" s="221"/>
      <c r="O528" s="223"/>
      <c r="P528" s="221"/>
    </row>
    <row r="529" spans="10:16">
      <c r="J529" s="223"/>
      <c r="K529" s="221"/>
      <c r="L529" s="221"/>
      <c r="O529" s="223"/>
      <c r="P529" s="221"/>
    </row>
    <row r="530" spans="10:16">
      <c r="J530" s="223"/>
      <c r="K530" s="221"/>
      <c r="L530" s="221"/>
      <c r="O530" s="223"/>
      <c r="P530" s="221"/>
    </row>
    <row r="531" spans="10:16">
      <c r="J531" s="223"/>
      <c r="K531" s="221"/>
      <c r="L531" s="221"/>
      <c r="O531" s="223"/>
      <c r="P531" s="221"/>
    </row>
    <row r="532" spans="10:16">
      <c r="J532" s="223"/>
      <c r="K532" s="221"/>
      <c r="L532" s="221"/>
      <c r="O532" s="223"/>
      <c r="P532" s="221"/>
    </row>
    <row r="533" spans="10:16">
      <c r="J533" s="223"/>
      <c r="K533" s="221"/>
      <c r="L533" s="221"/>
      <c r="O533" s="223"/>
      <c r="P533" s="221"/>
    </row>
    <row r="534" spans="10:16">
      <c r="J534" s="223"/>
      <c r="K534" s="221"/>
      <c r="L534" s="221"/>
      <c r="O534" s="223"/>
      <c r="P534" s="221"/>
    </row>
    <row r="535" spans="10:16">
      <c r="J535" s="223"/>
      <c r="K535" s="221"/>
      <c r="L535" s="221"/>
      <c r="O535" s="223"/>
      <c r="P535" s="221"/>
    </row>
    <row r="536" spans="10:16">
      <c r="J536" s="223"/>
      <c r="K536" s="221"/>
      <c r="L536" s="221"/>
      <c r="O536" s="223"/>
      <c r="P536" s="221"/>
    </row>
    <row r="537" spans="10:16">
      <c r="J537" s="223"/>
      <c r="K537" s="221"/>
      <c r="L537" s="221"/>
      <c r="O537" s="223"/>
      <c r="P537" s="221"/>
    </row>
    <row r="538" spans="10:16">
      <c r="J538" s="223"/>
      <c r="K538" s="221"/>
      <c r="L538" s="221"/>
      <c r="O538" s="223"/>
      <c r="P538" s="221"/>
    </row>
    <row r="539" spans="10:16">
      <c r="J539" s="223"/>
      <c r="K539" s="221"/>
      <c r="L539" s="221"/>
      <c r="O539" s="223"/>
      <c r="P539" s="221"/>
    </row>
    <row r="540" spans="10:16">
      <c r="J540" s="223"/>
      <c r="K540" s="221"/>
      <c r="L540" s="221"/>
      <c r="O540" s="223"/>
      <c r="P540" s="221"/>
    </row>
    <row r="541" spans="10:16">
      <c r="J541" s="223"/>
      <c r="K541" s="221"/>
      <c r="L541" s="221"/>
      <c r="O541" s="223"/>
      <c r="P541" s="221"/>
    </row>
    <row r="542" spans="10:16">
      <c r="J542" s="223"/>
      <c r="K542" s="221"/>
      <c r="L542" s="221"/>
      <c r="O542" s="223"/>
      <c r="P542" s="221"/>
    </row>
    <row r="543" spans="10:16">
      <c r="J543" s="223"/>
      <c r="K543" s="221"/>
      <c r="L543" s="221"/>
      <c r="O543" s="223"/>
      <c r="P543" s="221"/>
    </row>
    <row r="544" spans="10:16">
      <c r="J544" s="223"/>
      <c r="K544" s="221"/>
      <c r="L544" s="221"/>
      <c r="O544" s="223"/>
      <c r="P544" s="221"/>
    </row>
    <row r="545" spans="10:16">
      <c r="J545" s="223"/>
      <c r="K545" s="221"/>
      <c r="L545" s="221"/>
      <c r="O545" s="223"/>
      <c r="P545" s="221"/>
    </row>
    <row r="546" spans="10:16">
      <c r="J546" s="223"/>
      <c r="K546" s="221"/>
      <c r="L546" s="221"/>
      <c r="O546" s="223"/>
      <c r="P546" s="221"/>
    </row>
    <row r="547" spans="10:16">
      <c r="J547" s="223"/>
      <c r="K547" s="221"/>
      <c r="L547" s="221"/>
      <c r="O547" s="223"/>
      <c r="P547" s="221"/>
    </row>
    <row r="548" spans="10:16">
      <c r="J548" s="223"/>
      <c r="K548" s="221"/>
      <c r="L548" s="221"/>
      <c r="O548" s="223"/>
      <c r="P548" s="221"/>
    </row>
    <row r="549" spans="10:16">
      <c r="J549" s="223"/>
      <c r="K549" s="221"/>
      <c r="L549" s="221"/>
      <c r="O549" s="223"/>
      <c r="P549" s="221"/>
    </row>
    <row r="550" spans="10:16">
      <c r="J550" s="223"/>
      <c r="K550" s="221"/>
      <c r="L550" s="221"/>
      <c r="O550" s="223"/>
      <c r="P550" s="221"/>
    </row>
    <row r="551" spans="10:16">
      <c r="J551" s="223"/>
      <c r="K551" s="221"/>
      <c r="L551" s="221"/>
      <c r="O551" s="223"/>
      <c r="P551" s="221"/>
    </row>
    <row r="552" spans="10:16">
      <c r="J552" s="223"/>
      <c r="K552" s="221"/>
      <c r="L552" s="221"/>
      <c r="O552" s="223"/>
      <c r="P552" s="221"/>
    </row>
    <row r="553" spans="10:16">
      <c r="J553" s="223"/>
      <c r="K553" s="221"/>
      <c r="L553" s="221"/>
      <c r="O553" s="223"/>
      <c r="P553" s="221"/>
    </row>
    <row r="554" spans="10:16">
      <c r="J554" s="223"/>
      <c r="K554" s="221"/>
      <c r="L554" s="221"/>
      <c r="O554" s="223"/>
      <c r="P554" s="221"/>
    </row>
    <row r="555" spans="10:16">
      <c r="J555" s="223"/>
      <c r="K555" s="221"/>
      <c r="L555" s="221"/>
      <c r="O555" s="223"/>
      <c r="P555" s="221"/>
    </row>
    <row r="556" spans="10:16">
      <c r="J556" s="223"/>
      <c r="K556" s="221"/>
      <c r="L556" s="221"/>
      <c r="O556" s="223"/>
      <c r="P556" s="221"/>
    </row>
    <row r="557" spans="10:16">
      <c r="J557" s="223"/>
      <c r="K557" s="221"/>
      <c r="L557" s="221"/>
      <c r="O557" s="223"/>
      <c r="P557" s="221"/>
    </row>
    <row r="558" spans="10:16">
      <c r="J558" s="223"/>
      <c r="K558" s="221"/>
      <c r="L558" s="221"/>
      <c r="O558" s="223"/>
      <c r="P558" s="221"/>
    </row>
    <row r="559" spans="10:16">
      <c r="J559" s="223"/>
      <c r="K559" s="221"/>
      <c r="L559" s="221"/>
      <c r="O559" s="223"/>
      <c r="P559" s="221"/>
    </row>
    <row r="560" spans="10:16">
      <c r="J560" s="223"/>
      <c r="K560" s="221"/>
      <c r="L560" s="221"/>
      <c r="O560" s="223"/>
      <c r="P560" s="221"/>
    </row>
    <row r="561" spans="10:16">
      <c r="J561" s="223"/>
      <c r="K561" s="221"/>
      <c r="L561" s="221"/>
      <c r="O561" s="223"/>
      <c r="P561" s="221"/>
    </row>
    <row r="562" spans="10:16">
      <c r="J562" s="223"/>
      <c r="K562" s="221"/>
      <c r="L562" s="221"/>
      <c r="O562" s="223"/>
      <c r="P562" s="221"/>
    </row>
    <row r="563" spans="10:16">
      <c r="J563" s="223"/>
      <c r="K563" s="221"/>
      <c r="L563" s="221"/>
      <c r="O563" s="223"/>
      <c r="P563" s="221"/>
    </row>
    <row r="564" spans="10:16">
      <c r="J564" s="223"/>
      <c r="K564" s="221"/>
      <c r="L564" s="221"/>
      <c r="O564" s="223"/>
      <c r="P564" s="221"/>
    </row>
    <row r="565" spans="10:16">
      <c r="J565" s="223"/>
      <c r="K565" s="221"/>
      <c r="L565" s="221"/>
      <c r="O565" s="223"/>
      <c r="P565" s="221"/>
    </row>
    <row r="566" spans="10:16">
      <c r="J566" s="223"/>
      <c r="K566" s="221"/>
      <c r="L566" s="221"/>
      <c r="O566" s="223"/>
      <c r="P566" s="221"/>
    </row>
    <row r="567" spans="10:16">
      <c r="J567" s="223"/>
      <c r="K567" s="221"/>
      <c r="L567" s="221"/>
      <c r="O567" s="223"/>
      <c r="P567" s="221"/>
    </row>
    <row r="568" spans="10:16">
      <c r="J568" s="223"/>
      <c r="K568" s="221"/>
      <c r="L568" s="221"/>
      <c r="O568" s="223"/>
      <c r="P568" s="221"/>
    </row>
    <row r="569" spans="10:16">
      <c r="J569" s="223"/>
      <c r="K569" s="221"/>
      <c r="L569" s="221"/>
      <c r="O569" s="223"/>
      <c r="P569" s="221"/>
    </row>
    <row r="570" spans="10:16">
      <c r="J570" s="223"/>
      <c r="K570" s="221"/>
      <c r="L570" s="221"/>
      <c r="O570" s="223"/>
      <c r="P570" s="221"/>
    </row>
    <row r="571" spans="10:16">
      <c r="J571" s="223"/>
      <c r="K571" s="221"/>
      <c r="L571" s="221"/>
      <c r="O571" s="223"/>
      <c r="P571" s="221"/>
    </row>
    <row r="572" spans="10:16">
      <c r="J572" s="223"/>
      <c r="K572" s="221"/>
      <c r="L572" s="221"/>
      <c r="O572" s="223"/>
      <c r="P572" s="221"/>
    </row>
    <row r="573" spans="10:16">
      <c r="J573" s="223"/>
      <c r="K573" s="221"/>
      <c r="L573" s="221"/>
      <c r="O573" s="223"/>
      <c r="P573" s="221"/>
    </row>
    <row r="574" spans="10:16">
      <c r="J574" s="223"/>
      <c r="K574" s="221"/>
      <c r="L574" s="221"/>
      <c r="O574" s="223"/>
      <c r="P574" s="221"/>
    </row>
    <row r="575" spans="10:16">
      <c r="J575" s="223"/>
      <c r="K575" s="221"/>
      <c r="L575" s="221"/>
      <c r="O575" s="223"/>
      <c r="P575" s="221"/>
    </row>
    <row r="576" spans="10:16">
      <c r="J576" s="223"/>
      <c r="K576" s="221"/>
      <c r="L576" s="221"/>
      <c r="O576" s="223"/>
      <c r="P576" s="221"/>
    </row>
    <row r="577" spans="10:16">
      <c r="J577" s="223"/>
      <c r="K577" s="221"/>
      <c r="L577" s="221"/>
      <c r="O577" s="223"/>
      <c r="P577" s="221"/>
    </row>
    <row r="578" spans="10:16">
      <c r="J578" s="223"/>
      <c r="K578" s="221"/>
      <c r="L578" s="221"/>
      <c r="O578" s="223"/>
      <c r="P578" s="221"/>
    </row>
    <row r="579" spans="10:16">
      <c r="J579" s="223"/>
      <c r="K579" s="221"/>
      <c r="L579" s="221"/>
      <c r="O579" s="223"/>
      <c r="P579" s="221"/>
    </row>
    <row r="580" spans="10:16">
      <c r="J580" s="223"/>
      <c r="K580" s="221"/>
      <c r="L580" s="221"/>
      <c r="O580" s="223"/>
      <c r="P580" s="221"/>
    </row>
    <row r="581" spans="10:16">
      <c r="J581" s="223"/>
      <c r="K581" s="221"/>
      <c r="L581" s="221"/>
      <c r="O581" s="223"/>
      <c r="P581" s="221"/>
    </row>
    <row r="582" spans="10:16">
      <c r="J582" s="223"/>
      <c r="K582" s="221"/>
      <c r="L582" s="221"/>
      <c r="O582" s="223"/>
      <c r="P582" s="221"/>
    </row>
    <row r="583" spans="10:16">
      <c r="J583" s="223"/>
      <c r="K583" s="221"/>
      <c r="L583" s="221"/>
      <c r="O583" s="223"/>
      <c r="P583" s="221"/>
    </row>
    <row r="584" spans="10:16">
      <c r="J584" s="223"/>
      <c r="K584" s="221"/>
      <c r="L584" s="221"/>
      <c r="O584" s="223"/>
      <c r="P584" s="221"/>
    </row>
    <row r="585" spans="10:16">
      <c r="J585" s="223"/>
      <c r="K585" s="221"/>
      <c r="L585" s="221"/>
      <c r="O585" s="223"/>
      <c r="P585" s="221"/>
    </row>
    <row r="586" spans="10:16">
      <c r="J586" s="223"/>
      <c r="K586" s="221"/>
      <c r="L586" s="221"/>
      <c r="O586" s="223"/>
      <c r="P586" s="221"/>
    </row>
    <row r="587" spans="10:16">
      <c r="J587" s="223"/>
      <c r="K587" s="221"/>
      <c r="L587" s="221"/>
      <c r="O587" s="223"/>
      <c r="P587" s="221"/>
    </row>
    <row r="588" spans="10:16">
      <c r="J588" s="223"/>
      <c r="K588" s="221"/>
      <c r="L588" s="221"/>
      <c r="O588" s="223"/>
      <c r="P588" s="221"/>
    </row>
    <row r="589" spans="10:16">
      <c r="J589" s="223"/>
      <c r="K589" s="221"/>
      <c r="L589" s="221"/>
      <c r="O589" s="223"/>
      <c r="P589" s="221"/>
    </row>
    <row r="590" spans="10:16">
      <c r="J590" s="223"/>
      <c r="K590" s="221"/>
      <c r="L590" s="221"/>
      <c r="O590" s="223"/>
      <c r="P590" s="221"/>
    </row>
    <row r="591" spans="10:16">
      <c r="J591" s="223"/>
      <c r="K591" s="221"/>
      <c r="L591" s="221"/>
      <c r="O591" s="223"/>
      <c r="P591" s="221"/>
    </row>
    <row r="592" spans="10:16">
      <c r="J592" s="223"/>
      <c r="K592" s="221"/>
      <c r="L592" s="221"/>
      <c r="O592" s="223"/>
      <c r="P592" s="221"/>
    </row>
    <row r="593" spans="10:16">
      <c r="J593" s="223"/>
      <c r="K593" s="221"/>
      <c r="L593" s="221"/>
      <c r="O593" s="223"/>
      <c r="P593" s="221"/>
    </row>
    <row r="594" spans="10:16">
      <c r="J594" s="223"/>
      <c r="K594" s="221"/>
      <c r="L594" s="221"/>
      <c r="O594" s="223"/>
      <c r="P594" s="221"/>
    </row>
    <row r="595" spans="10:16">
      <c r="J595" s="223"/>
      <c r="K595" s="221"/>
      <c r="L595" s="221"/>
      <c r="O595" s="223"/>
      <c r="P595" s="221"/>
    </row>
    <row r="596" spans="10:16">
      <c r="J596" s="223"/>
      <c r="K596" s="221"/>
      <c r="L596" s="221"/>
      <c r="O596" s="223"/>
      <c r="P596" s="221"/>
    </row>
    <row r="597" spans="10:16">
      <c r="J597" s="223"/>
      <c r="K597" s="221"/>
      <c r="L597" s="221"/>
      <c r="O597" s="223"/>
      <c r="P597" s="221"/>
    </row>
    <row r="598" spans="10:16">
      <c r="J598" s="223"/>
      <c r="K598" s="221"/>
      <c r="L598" s="221"/>
      <c r="O598" s="223"/>
      <c r="P598" s="221"/>
    </row>
    <row r="599" spans="10:16">
      <c r="J599" s="223"/>
      <c r="K599" s="221"/>
      <c r="L599" s="221"/>
      <c r="O599" s="223"/>
      <c r="P599" s="221"/>
    </row>
    <row r="600" spans="10:16">
      <c r="J600" s="223"/>
      <c r="K600" s="221"/>
      <c r="L600" s="221"/>
      <c r="O600" s="223"/>
      <c r="P600" s="221"/>
    </row>
    <row r="601" spans="10:16">
      <c r="J601" s="223"/>
      <c r="K601" s="221"/>
      <c r="L601" s="221"/>
      <c r="O601" s="223"/>
      <c r="P601" s="221"/>
    </row>
    <row r="602" spans="10:16">
      <c r="J602" s="223"/>
      <c r="K602" s="221"/>
      <c r="L602" s="221"/>
      <c r="O602" s="223"/>
      <c r="P602" s="221"/>
    </row>
    <row r="603" spans="10:16">
      <c r="J603" s="223"/>
      <c r="K603" s="221"/>
      <c r="L603" s="221"/>
      <c r="O603" s="223"/>
      <c r="P603" s="221"/>
    </row>
    <row r="604" spans="10:16">
      <c r="J604" s="223"/>
      <c r="K604" s="221"/>
      <c r="L604" s="221"/>
      <c r="O604" s="223"/>
      <c r="P604" s="221"/>
    </row>
    <row r="605" spans="10:16">
      <c r="J605" s="223"/>
      <c r="K605" s="221"/>
      <c r="L605" s="221"/>
      <c r="O605" s="223"/>
      <c r="P605" s="221"/>
    </row>
    <row r="606" spans="10:16">
      <c r="J606" s="223"/>
      <c r="K606" s="221"/>
      <c r="L606" s="221"/>
      <c r="O606" s="223"/>
      <c r="P606" s="221"/>
    </row>
    <row r="607" spans="10:16">
      <c r="J607" s="223"/>
      <c r="K607" s="221"/>
      <c r="L607" s="221"/>
      <c r="O607" s="223"/>
      <c r="P607" s="221"/>
    </row>
    <row r="608" spans="10:16">
      <c r="J608" s="223"/>
      <c r="K608" s="221"/>
      <c r="L608" s="221"/>
      <c r="O608" s="223"/>
      <c r="P608" s="221"/>
    </row>
    <row r="609" spans="10:16">
      <c r="J609" s="223"/>
      <c r="K609" s="221"/>
      <c r="L609" s="221"/>
      <c r="O609" s="223"/>
      <c r="P609" s="221"/>
    </row>
    <row r="610" spans="10:16">
      <c r="J610" s="223"/>
      <c r="K610" s="221"/>
      <c r="L610" s="221"/>
      <c r="O610" s="223"/>
      <c r="P610" s="221"/>
    </row>
    <row r="611" spans="10:16">
      <c r="J611" s="223"/>
      <c r="K611" s="221"/>
      <c r="L611" s="221"/>
      <c r="O611" s="223"/>
      <c r="P611" s="221"/>
    </row>
    <row r="612" spans="10:16">
      <c r="J612" s="223"/>
      <c r="K612" s="221"/>
      <c r="L612" s="221"/>
      <c r="O612" s="223"/>
      <c r="P612" s="221"/>
    </row>
    <row r="613" spans="10:16">
      <c r="J613" s="223"/>
      <c r="K613" s="221"/>
      <c r="L613" s="221"/>
      <c r="O613" s="223"/>
      <c r="P613" s="221"/>
    </row>
    <row r="614" spans="10:16">
      <c r="J614" s="223"/>
      <c r="K614" s="221"/>
      <c r="L614" s="221"/>
      <c r="O614" s="223"/>
      <c r="P614" s="221"/>
    </row>
    <row r="615" spans="10:16">
      <c r="J615" s="223"/>
      <c r="K615" s="221"/>
      <c r="L615" s="221"/>
      <c r="O615" s="223"/>
      <c r="P615" s="221"/>
    </row>
    <row r="616" spans="10:16">
      <c r="J616" s="223"/>
      <c r="K616" s="221"/>
      <c r="L616" s="221"/>
      <c r="O616" s="223"/>
      <c r="P616" s="221"/>
    </row>
    <row r="617" spans="10:16">
      <c r="J617" s="223"/>
      <c r="K617" s="221"/>
      <c r="L617" s="221"/>
      <c r="O617" s="223"/>
      <c r="P617" s="221"/>
    </row>
    <row r="618" spans="10:16">
      <c r="J618" s="223"/>
      <c r="K618" s="221"/>
      <c r="L618" s="221"/>
      <c r="O618" s="223"/>
      <c r="P618" s="221"/>
    </row>
    <row r="619" spans="10:16">
      <c r="J619" s="223"/>
      <c r="K619" s="221"/>
      <c r="L619" s="221"/>
      <c r="O619" s="223"/>
      <c r="P619" s="221"/>
    </row>
    <row r="620" spans="10:16">
      <c r="J620" s="223"/>
      <c r="K620" s="221"/>
      <c r="L620" s="221"/>
      <c r="O620" s="223"/>
      <c r="P620" s="221"/>
    </row>
    <row r="621" spans="10:16">
      <c r="J621" s="223"/>
      <c r="K621" s="221"/>
      <c r="L621" s="221"/>
      <c r="O621" s="223"/>
      <c r="P621" s="221"/>
    </row>
    <row r="622" spans="10:16">
      <c r="J622" s="223"/>
      <c r="K622" s="221"/>
      <c r="L622" s="221"/>
      <c r="O622" s="223"/>
      <c r="P622" s="221"/>
    </row>
    <row r="623" spans="10:16">
      <c r="J623" s="223"/>
      <c r="K623" s="221"/>
      <c r="L623" s="221"/>
      <c r="O623" s="223"/>
      <c r="P623" s="221"/>
    </row>
    <row r="624" spans="10:16">
      <c r="J624" s="223"/>
      <c r="K624" s="221"/>
      <c r="L624" s="221"/>
      <c r="O624" s="223"/>
      <c r="P624" s="221"/>
    </row>
    <row r="625" spans="10:16">
      <c r="J625" s="223"/>
      <c r="K625" s="221"/>
      <c r="L625" s="221"/>
      <c r="O625" s="223"/>
      <c r="P625" s="221"/>
    </row>
    <row r="626" spans="10:16">
      <c r="J626" s="223"/>
      <c r="K626" s="221"/>
      <c r="L626" s="221"/>
      <c r="O626" s="223"/>
      <c r="P626" s="221"/>
    </row>
    <row r="627" spans="10:16">
      <c r="J627" s="223"/>
      <c r="K627" s="221"/>
      <c r="L627" s="221"/>
      <c r="O627" s="223"/>
      <c r="P627" s="221"/>
    </row>
    <row r="628" spans="10:16">
      <c r="J628" s="223"/>
      <c r="K628" s="221"/>
      <c r="L628" s="221"/>
      <c r="O628" s="223"/>
      <c r="P628" s="221"/>
    </row>
    <row r="629" spans="10:16">
      <c r="J629" s="223"/>
      <c r="K629" s="221"/>
      <c r="L629" s="221"/>
      <c r="O629" s="223"/>
      <c r="P629" s="221"/>
    </row>
    <row r="630" spans="10:16">
      <c r="J630" s="223"/>
      <c r="K630" s="221"/>
      <c r="L630" s="221"/>
      <c r="O630" s="223"/>
      <c r="P630" s="221"/>
    </row>
    <row r="631" spans="10:16">
      <c r="J631" s="223"/>
      <c r="K631" s="221"/>
      <c r="L631" s="221"/>
      <c r="O631" s="223"/>
      <c r="P631" s="221"/>
    </row>
    <row r="632" spans="10:16">
      <c r="J632" s="223"/>
      <c r="K632" s="221"/>
      <c r="L632" s="221"/>
      <c r="O632" s="223"/>
      <c r="P632" s="221"/>
    </row>
    <row r="633" spans="10:16">
      <c r="J633" s="223"/>
      <c r="K633" s="221"/>
      <c r="L633" s="221"/>
      <c r="O633" s="223"/>
      <c r="P633" s="221"/>
    </row>
    <row r="634" spans="10:16">
      <c r="J634" s="223"/>
      <c r="K634" s="221"/>
      <c r="L634" s="221"/>
      <c r="O634" s="223"/>
      <c r="P634" s="221"/>
    </row>
    <row r="635" spans="10:16">
      <c r="J635" s="223"/>
      <c r="K635" s="221"/>
      <c r="L635" s="221"/>
      <c r="O635" s="223"/>
      <c r="P635" s="221"/>
    </row>
    <row r="636" spans="10:16">
      <c r="J636" s="223"/>
      <c r="K636" s="221"/>
      <c r="L636" s="221"/>
      <c r="O636" s="223"/>
      <c r="P636" s="221"/>
    </row>
    <row r="637" spans="10:16">
      <c r="J637" s="223"/>
      <c r="K637" s="221"/>
      <c r="L637" s="221"/>
      <c r="O637" s="223"/>
      <c r="P637" s="221"/>
    </row>
    <row r="638" spans="10:16">
      <c r="J638" s="223"/>
      <c r="K638" s="221"/>
      <c r="L638" s="221"/>
      <c r="O638" s="223"/>
      <c r="P638" s="221"/>
    </row>
    <row r="639" spans="10:16">
      <c r="J639" s="223"/>
      <c r="K639" s="221"/>
      <c r="L639" s="221"/>
      <c r="O639" s="223"/>
      <c r="P639" s="221"/>
    </row>
    <row r="640" spans="10:16">
      <c r="J640" s="223"/>
      <c r="K640" s="221"/>
      <c r="L640" s="221"/>
      <c r="O640" s="223"/>
      <c r="P640" s="221"/>
    </row>
    <row r="641" spans="10:16">
      <c r="J641" s="223"/>
      <c r="K641" s="221"/>
      <c r="L641" s="221"/>
      <c r="O641" s="223"/>
      <c r="P641" s="221"/>
    </row>
    <row r="642" spans="10:16">
      <c r="J642" s="223"/>
      <c r="K642" s="221"/>
      <c r="L642" s="221"/>
      <c r="O642" s="223"/>
      <c r="P642" s="221"/>
    </row>
    <row r="643" spans="10:16">
      <c r="J643" s="223"/>
      <c r="K643" s="221"/>
      <c r="L643" s="221"/>
      <c r="O643" s="223"/>
      <c r="P643" s="221"/>
    </row>
    <row r="644" spans="10:16">
      <c r="J644" s="223"/>
      <c r="K644" s="221"/>
      <c r="L644" s="221"/>
      <c r="O644" s="223"/>
      <c r="P644" s="221"/>
    </row>
    <row r="645" spans="10:16">
      <c r="J645" s="223"/>
      <c r="K645" s="221"/>
      <c r="L645" s="221"/>
      <c r="O645" s="223"/>
      <c r="P645" s="221"/>
    </row>
    <row r="646" spans="10:16">
      <c r="J646" s="223"/>
      <c r="K646" s="221"/>
      <c r="L646" s="221"/>
      <c r="O646" s="223"/>
      <c r="P646" s="221"/>
    </row>
    <row r="647" spans="10:16">
      <c r="J647" s="223"/>
      <c r="K647" s="221"/>
      <c r="L647" s="221"/>
      <c r="O647" s="223"/>
      <c r="P647" s="221"/>
    </row>
    <row r="648" spans="10:16">
      <c r="J648" s="223"/>
      <c r="K648" s="221"/>
      <c r="L648" s="221"/>
      <c r="O648" s="223"/>
      <c r="P648" s="221"/>
    </row>
    <row r="649" spans="10:16">
      <c r="J649" s="223"/>
      <c r="K649" s="221"/>
      <c r="L649" s="221"/>
      <c r="O649" s="223"/>
      <c r="P649" s="221"/>
    </row>
    <row r="650" spans="10:16">
      <c r="J650" s="223"/>
      <c r="K650" s="221"/>
      <c r="L650" s="221"/>
      <c r="O650" s="223"/>
      <c r="P650" s="221"/>
    </row>
    <row r="651" spans="10:16">
      <c r="J651" s="223"/>
      <c r="K651" s="221"/>
      <c r="L651" s="221"/>
      <c r="O651" s="223"/>
      <c r="P651" s="221"/>
    </row>
    <row r="652" spans="10:16">
      <c r="J652" s="223"/>
      <c r="K652" s="221"/>
      <c r="L652" s="221"/>
      <c r="O652" s="223"/>
      <c r="P652" s="221"/>
    </row>
    <row r="653" spans="10:16">
      <c r="J653" s="223"/>
      <c r="K653" s="221"/>
      <c r="L653" s="221"/>
      <c r="O653" s="223"/>
      <c r="P653" s="221"/>
    </row>
    <row r="654" spans="10:16">
      <c r="J654" s="223"/>
      <c r="K654" s="221"/>
      <c r="L654" s="221"/>
      <c r="O654" s="223"/>
      <c r="P654" s="221"/>
    </row>
    <row r="655" spans="10:16">
      <c r="J655" s="223"/>
      <c r="K655" s="221"/>
      <c r="L655" s="221"/>
      <c r="O655" s="223"/>
      <c r="P655" s="221"/>
    </row>
    <row r="656" spans="10:16">
      <c r="J656" s="223"/>
      <c r="K656" s="221"/>
      <c r="L656" s="221"/>
      <c r="O656" s="223"/>
      <c r="P656" s="221"/>
    </row>
    <row r="657" spans="10:16">
      <c r="J657" s="223"/>
      <c r="K657" s="221"/>
      <c r="L657" s="221"/>
      <c r="O657" s="223"/>
      <c r="P657" s="221"/>
    </row>
    <row r="658" spans="10:16">
      <c r="J658" s="223"/>
      <c r="K658" s="221"/>
      <c r="L658" s="221"/>
      <c r="O658" s="223"/>
      <c r="P658" s="221"/>
    </row>
    <row r="659" spans="10:16">
      <c r="J659" s="223"/>
      <c r="K659" s="221"/>
      <c r="L659" s="221"/>
      <c r="O659" s="223"/>
      <c r="P659" s="221"/>
    </row>
    <row r="660" spans="10:16">
      <c r="J660" s="223"/>
      <c r="K660" s="221"/>
      <c r="L660" s="221"/>
      <c r="O660" s="223"/>
      <c r="P660" s="221"/>
    </row>
    <row r="661" spans="10:16">
      <c r="J661" s="223"/>
      <c r="K661" s="221"/>
      <c r="L661" s="221"/>
      <c r="O661" s="223"/>
      <c r="P661" s="221"/>
    </row>
    <row r="662" spans="10:16">
      <c r="J662" s="223"/>
      <c r="K662" s="221"/>
      <c r="L662" s="221"/>
      <c r="O662" s="223"/>
      <c r="P662" s="221"/>
    </row>
    <row r="663" spans="10:16">
      <c r="J663" s="223"/>
      <c r="K663" s="221"/>
      <c r="L663" s="221"/>
      <c r="O663" s="223"/>
      <c r="P663" s="221"/>
    </row>
    <row r="664" spans="10:16">
      <c r="J664" s="223"/>
      <c r="K664" s="221"/>
      <c r="L664" s="221"/>
      <c r="O664" s="223"/>
      <c r="P664" s="221"/>
    </row>
    <row r="665" spans="10:16">
      <c r="J665" s="223"/>
      <c r="K665" s="221"/>
      <c r="L665" s="221"/>
      <c r="O665" s="223"/>
      <c r="P665" s="221"/>
    </row>
    <row r="666" spans="10:16">
      <c r="J666" s="223"/>
      <c r="K666" s="221"/>
      <c r="L666" s="221"/>
      <c r="O666" s="223"/>
      <c r="P666" s="221"/>
    </row>
    <row r="667" spans="10:16">
      <c r="J667" s="223"/>
      <c r="K667" s="221"/>
      <c r="L667" s="221"/>
      <c r="O667" s="223"/>
      <c r="P667" s="221"/>
    </row>
    <row r="668" spans="10:16">
      <c r="J668" s="223"/>
      <c r="K668" s="221"/>
      <c r="L668" s="221"/>
      <c r="O668" s="223"/>
      <c r="P668" s="221"/>
    </row>
    <row r="669" spans="10:16">
      <c r="J669" s="223"/>
      <c r="K669" s="221"/>
      <c r="L669" s="221"/>
      <c r="O669" s="223"/>
      <c r="P669" s="221"/>
    </row>
    <row r="670" spans="10:16">
      <c r="J670" s="223"/>
      <c r="K670" s="221"/>
      <c r="L670" s="221"/>
      <c r="O670" s="223"/>
      <c r="P670" s="221"/>
    </row>
    <row r="671" spans="10:16">
      <c r="J671" s="223"/>
      <c r="K671" s="221"/>
      <c r="L671" s="221"/>
      <c r="O671" s="223"/>
      <c r="P671" s="221"/>
    </row>
    <row r="672" spans="10:16">
      <c r="J672" s="223"/>
      <c r="K672" s="221"/>
      <c r="L672" s="221"/>
      <c r="O672" s="223"/>
      <c r="P672" s="221"/>
    </row>
    <row r="673" spans="10:16">
      <c r="J673" s="223"/>
      <c r="K673" s="221"/>
      <c r="L673" s="221"/>
      <c r="O673" s="223"/>
      <c r="P673" s="221"/>
    </row>
    <row r="674" spans="10:16">
      <c r="J674" s="223"/>
      <c r="K674" s="221"/>
      <c r="L674" s="221"/>
      <c r="O674" s="223"/>
      <c r="P674" s="221"/>
    </row>
    <row r="675" spans="10:16">
      <c r="J675" s="223"/>
      <c r="K675" s="221"/>
      <c r="L675" s="221"/>
      <c r="O675" s="223"/>
      <c r="P675" s="221"/>
    </row>
    <row r="676" spans="10:16">
      <c r="J676" s="223"/>
      <c r="K676" s="221"/>
      <c r="L676" s="221"/>
      <c r="O676" s="223"/>
      <c r="P676" s="221"/>
    </row>
    <row r="677" spans="10:16">
      <c r="J677" s="223"/>
      <c r="K677" s="221"/>
      <c r="L677" s="221"/>
      <c r="O677" s="223"/>
      <c r="P677" s="221"/>
    </row>
    <row r="678" spans="10:16">
      <c r="J678" s="223"/>
      <c r="K678" s="221"/>
      <c r="L678" s="221"/>
      <c r="O678" s="223"/>
      <c r="P678" s="221"/>
    </row>
    <row r="679" spans="10:16">
      <c r="J679" s="223"/>
      <c r="K679" s="221"/>
      <c r="L679" s="221"/>
      <c r="O679" s="223"/>
      <c r="P679" s="221"/>
    </row>
    <row r="680" spans="10:16">
      <c r="J680" s="223"/>
      <c r="K680" s="221"/>
      <c r="L680" s="221"/>
      <c r="O680" s="223"/>
      <c r="P680" s="221"/>
    </row>
    <row r="681" spans="10:16">
      <c r="J681" s="223"/>
      <c r="K681" s="221"/>
      <c r="L681" s="221"/>
      <c r="O681" s="223"/>
      <c r="P681" s="221"/>
    </row>
    <row r="682" spans="10:16">
      <c r="J682" s="223"/>
      <c r="K682" s="221"/>
      <c r="L682" s="221"/>
      <c r="O682" s="223"/>
      <c r="P682" s="221"/>
    </row>
    <row r="683" spans="10:16">
      <c r="J683" s="223"/>
      <c r="K683" s="221"/>
      <c r="L683" s="221"/>
      <c r="O683" s="223"/>
      <c r="P683" s="221"/>
    </row>
    <row r="684" spans="10:16">
      <c r="J684" s="223"/>
      <c r="K684" s="221"/>
      <c r="L684" s="221"/>
      <c r="O684" s="223"/>
      <c r="P684" s="221"/>
    </row>
    <row r="685" spans="10:16">
      <c r="J685" s="223"/>
      <c r="K685" s="221"/>
      <c r="L685" s="221"/>
      <c r="O685" s="223"/>
      <c r="P685" s="221"/>
    </row>
    <row r="686" spans="10:16">
      <c r="J686" s="223"/>
      <c r="K686" s="221"/>
      <c r="L686" s="221"/>
      <c r="O686" s="223"/>
      <c r="P686" s="221"/>
    </row>
    <row r="687" spans="10:16">
      <c r="J687" s="223"/>
      <c r="K687" s="221"/>
      <c r="L687" s="221"/>
      <c r="O687" s="223"/>
      <c r="P687" s="221"/>
    </row>
    <row r="688" spans="10:16">
      <c r="J688" s="223"/>
      <c r="K688" s="221"/>
      <c r="L688" s="221"/>
      <c r="O688" s="223"/>
      <c r="P688" s="221"/>
    </row>
    <row r="689" spans="10:16">
      <c r="J689" s="223"/>
      <c r="K689" s="221"/>
      <c r="L689" s="221"/>
      <c r="O689" s="223"/>
      <c r="P689" s="221"/>
    </row>
    <row r="690" spans="10:16">
      <c r="J690" s="223"/>
      <c r="K690" s="221"/>
      <c r="L690" s="221"/>
      <c r="O690" s="223"/>
      <c r="P690" s="221"/>
    </row>
    <row r="691" spans="10:16">
      <c r="J691" s="223"/>
      <c r="K691" s="221"/>
      <c r="L691" s="221"/>
      <c r="O691" s="223"/>
      <c r="P691" s="221"/>
    </row>
    <row r="692" spans="10:16">
      <c r="J692" s="223"/>
      <c r="K692" s="221"/>
      <c r="L692" s="221"/>
      <c r="O692" s="223"/>
      <c r="P692" s="221"/>
    </row>
    <row r="693" spans="10:16">
      <c r="J693" s="223"/>
      <c r="K693" s="221"/>
      <c r="L693" s="221"/>
      <c r="O693" s="223"/>
      <c r="P693" s="221"/>
    </row>
    <row r="694" spans="10:16">
      <c r="J694" s="223"/>
      <c r="K694" s="221"/>
      <c r="L694" s="221"/>
      <c r="O694" s="223"/>
      <c r="P694" s="221"/>
    </row>
    <row r="695" spans="10:16">
      <c r="J695" s="223"/>
      <c r="K695" s="221"/>
      <c r="L695" s="221"/>
      <c r="O695" s="223"/>
      <c r="P695" s="221"/>
    </row>
    <row r="696" spans="10:16">
      <c r="J696" s="223"/>
      <c r="K696" s="221"/>
      <c r="L696" s="221"/>
      <c r="O696" s="223"/>
      <c r="P696" s="221"/>
    </row>
    <row r="697" spans="10:16">
      <c r="J697" s="223"/>
      <c r="K697" s="221"/>
      <c r="L697" s="221"/>
      <c r="O697" s="223"/>
      <c r="P697" s="221"/>
    </row>
    <row r="698" spans="10:16">
      <c r="J698" s="223"/>
      <c r="K698" s="221"/>
      <c r="L698" s="221"/>
      <c r="O698" s="223"/>
      <c r="P698" s="221"/>
    </row>
    <row r="699" spans="10:16">
      <c r="J699" s="223"/>
      <c r="K699" s="221"/>
      <c r="L699" s="221"/>
      <c r="O699" s="223"/>
      <c r="P699" s="221"/>
    </row>
    <row r="700" spans="10:16">
      <c r="J700" s="223"/>
      <c r="K700" s="221"/>
      <c r="L700" s="221"/>
      <c r="O700" s="223"/>
      <c r="P700" s="221"/>
    </row>
    <row r="701" spans="10:16">
      <c r="J701" s="223"/>
      <c r="K701" s="221"/>
      <c r="L701" s="221"/>
      <c r="O701" s="223"/>
      <c r="P701" s="221"/>
    </row>
    <row r="702" spans="10:16">
      <c r="J702" s="223"/>
      <c r="K702" s="221"/>
      <c r="L702" s="221"/>
      <c r="O702" s="223"/>
      <c r="P702" s="221"/>
    </row>
    <row r="703" spans="10:16">
      <c r="J703" s="223"/>
      <c r="K703" s="221"/>
      <c r="L703" s="221"/>
      <c r="O703" s="223"/>
      <c r="P703" s="221"/>
    </row>
    <row r="704" spans="10:16">
      <c r="J704" s="223"/>
      <c r="K704" s="221"/>
      <c r="L704" s="221"/>
      <c r="O704" s="223"/>
      <c r="P704" s="221"/>
    </row>
    <row r="705" spans="10:16">
      <c r="J705" s="223"/>
      <c r="K705" s="221"/>
      <c r="L705" s="221"/>
      <c r="O705" s="223"/>
      <c r="P705" s="221"/>
    </row>
    <row r="706" spans="10:16">
      <c r="J706" s="223"/>
      <c r="K706" s="221"/>
      <c r="L706" s="221"/>
      <c r="O706" s="223"/>
      <c r="P706" s="221"/>
    </row>
    <row r="707" spans="10:16">
      <c r="J707" s="223"/>
      <c r="K707" s="221"/>
      <c r="L707" s="221"/>
      <c r="O707" s="223"/>
      <c r="P707" s="221"/>
    </row>
    <row r="708" spans="10:16">
      <c r="J708" s="223"/>
      <c r="K708" s="221"/>
      <c r="L708" s="221"/>
      <c r="O708" s="223"/>
      <c r="P708" s="221"/>
    </row>
    <row r="709" spans="10:16">
      <c r="J709" s="223"/>
      <c r="K709" s="221"/>
      <c r="L709" s="221"/>
      <c r="O709" s="223"/>
      <c r="P709" s="221"/>
    </row>
    <row r="710" spans="10:16">
      <c r="J710" s="223"/>
      <c r="K710" s="221"/>
      <c r="L710" s="221"/>
      <c r="O710" s="223"/>
      <c r="P710" s="221"/>
    </row>
    <row r="711" spans="10:16">
      <c r="J711" s="223"/>
      <c r="K711" s="221"/>
      <c r="L711" s="221"/>
      <c r="O711" s="223"/>
      <c r="P711" s="221"/>
    </row>
    <row r="712" spans="10:16">
      <c r="J712" s="223"/>
      <c r="K712" s="221"/>
      <c r="L712" s="221"/>
      <c r="O712" s="223"/>
      <c r="P712" s="221"/>
    </row>
    <row r="713" spans="10:16">
      <c r="J713" s="223"/>
      <c r="K713" s="221"/>
      <c r="L713" s="221"/>
      <c r="O713" s="223"/>
      <c r="P713" s="221"/>
    </row>
    <row r="714" spans="10:16">
      <c r="J714" s="223"/>
      <c r="K714" s="221"/>
      <c r="L714" s="221"/>
      <c r="O714" s="223"/>
      <c r="P714" s="221"/>
    </row>
    <row r="715" spans="10:16">
      <c r="J715" s="223"/>
      <c r="K715" s="221"/>
      <c r="L715" s="221"/>
      <c r="O715" s="223"/>
      <c r="P715" s="221"/>
    </row>
    <row r="716" spans="10:16">
      <c r="J716" s="223"/>
      <c r="K716" s="221"/>
      <c r="L716" s="221"/>
      <c r="O716" s="223"/>
      <c r="P716" s="221"/>
    </row>
    <row r="717" spans="10:16">
      <c r="J717" s="223"/>
      <c r="K717" s="221"/>
      <c r="L717" s="221"/>
      <c r="O717" s="223"/>
      <c r="P717" s="221"/>
    </row>
    <row r="718" spans="10:16">
      <c r="J718" s="223"/>
      <c r="K718" s="221"/>
      <c r="L718" s="221"/>
      <c r="O718" s="223"/>
      <c r="P718" s="221"/>
    </row>
    <row r="719" spans="10:16">
      <c r="J719" s="223"/>
      <c r="K719" s="221"/>
      <c r="L719" s="221"/>
      <c r="O719" s="223"/>
      <c r="P719" s="221"/>
    </row>
    <row r="720" spans="10:16">
      <c r="J720" s="223"/>
      <c r="K720" s="221"/>
      <c r="L720" s="221"/>
      <c r="O720" s="223"/>
      <c r="P720" s="221"/>
    </row>
    <row r="721" spans="10:16">
      <c r="J721" s="223"/>
      <c r="K721" s="221"/>
      <c r="L721" s="221"/>
      <c r="O721" s="223"/>
      <c r="P721" s="221"/>
    </row>
    <row r="722" spans="10:16">
      <c r="J722" s="223"/>
      <c r="K722" s="221"/>
      <c r="L722" s="221"/>
      <c r="O722" s="223"/>
      <c r="P722" s="221"/>
    </row>
    <row r="723" spans="10:16">
      <c r="J723" s="223"/>
      <c r="K723" s="221"/>
      <c r="L723" s="221"/>
      <c r="O723" s="223"/>
      <c r="P723" s="221"/>
    </row>
    <row r="724" spans="10:16">
      <c r="J724" s="223"/>
      <c r="K724" s="221"/>
      <c r="L724" s="221"/>
      <c r="O724" s="223"/>
      <c r="P724" s="221"/>
    </row>
    <row r="725" spans="10:16">
      <c r="J725" s="223"/>
      <c r="K725" s="221"/>
      <c r="L725" s="221"/>
      <c r="O725" s="223"/>
      <c r="P725" s="221"/>
    </row>
    <row r="726" spans="10:16">
      <c r="J726" s="223"/>
      <c r="K726" s="221"/>
      <c r="L726" s="221"/>
      <c r="O726" s="223"/>
      <c r="P726" s="221"/>
    </row>
    <row r="727" spans="10:16">
      <c r="J727" s="223"/>
      <c r="K727" s="221"/>
      <c r="L727" s="221"/>
      <c r="O727" s="223"/>
      <c r="P727" s="221"/>
    </row>
    <row r="728" spans="10:16">
      <c r="J728" s="223"/>
      <c r="K728" s="221"/>
      <c r="L728" s="221"/>
      <c r="O728" s="223"/>
      <c r="P728" s="221"/>
    </row>
    <row r="729" spans="10:16">
      <c r="J729" s="223"/>
      <c r="K729" s="221"/>
      <c r="L729" s="221"/>
      <c r="O729" s="223"/>
      <c r="P729" s="221"/>
    </row>
    <row r="730" spans="10:16">
      <c r="J730" s="223"/>
      <c r="K730" s="221"/>
      <c r="L730" s="221"/>
      <c r="O730" s="223"/>
      <c r="P730" s="221"/>
    </row>
    <row r="731" spans="10:16">
      <c r="J731" s="223"/>
      <c r="K731" s="221"/>
      <c r="L731" s="221"/>
      <c r="O731" s="223"/>
      <c r="P731" s="221"/>
    </row>
    <row r="732" spans="10:16">
      <c r="J732" s="223"/>
      <c r="K732" s="221"/>
      <c r="L732" s="221"/>
      <c r="O732" s="223"/>
      <c r="P732" s="221"/>
    </row>
    <row r="733" spans="10:16">
      <c r="J733" s="223"/>
      <c r="K733" s="221"/>
      <c r="L733" s="221"/>
      <c r="O733" s="223"/>
      <c r="P733" s="221"/>
    </row>
    <row r="734" spans="10:16">
      <c r="J734" s="223"/>
      <c r="K734" s="221"/>
      <c r="L734" s="221"/>
      <c r="O734" s="223"/>
      <c r="P734" s="221"/>
    </row>
    <row r="735" spans="10:16">
      <c r="J735" s="223"/>
      <c r="K735" s="221"/>
      <c r="L735" s="221"/>
      <c r="O735" s="223"/>
      <c r="P735" s="221"/>
    </row>
    <row r="736" spans="10:16">
      <c r="J736" s="223"/>
      <c r="K736" s="221"/>
      <c r="L736" s="221"/>
      <c r="O736" s="223"/>
      <c r="P736" s="221"/>
    </row>
    <row r="737" spans="10:16">
      <c r="J737" s="223"/>
      <c r="K737" s="221"/>
      <c r="L737" s="221"/>
      <c r="O737" s="223"/>
      <c r="P737" s="221"/>
    </row>
    <row r="738" spans="10:16">
      <c r="J738" s="223"/>
      <c r="K738" s="221"/>
      <c r="L738" s="221"/>
      <c r="O738" s="223"/>
      <c r="P738" s="221"/>
    </row>
    <row r="739" spans="10:16">
      <c r="J739" s="223"/>
      <c r="K739" s="221"/>
      <c r="L739" s="221"/>
      <c r="O739" s="223"/>
      <c r="P739" s="221"/>
    </row>
    <row r="740" spans="10:16">
      <c r="J740" s="223"/>
      <c r="K740" s="221"/>
      <c r="L740" s="221"/>
      <c r="O740" s="223"/>
      <c r="P740" s="221"/>
    </row>
    <row r="741" spans="10:16">
      <c r="J741" s="223"/>
      <c r="K741" s="221"/>
      <c r="L741" s="221"/>
      <c r="O741" s="223"/>
      <c r="P741" s="221"/>
    </row>
    <row r="742" spans="10:16">
      <c r="J742" s="223"/>
      <c r="K742" s="221"/>
      <c r="L742" s="221"/>
      <c r="O742" s="223"/>
      <c r="P742" s="221"/>
    </row>
    <row r="743" spans="10:16">
      <c r="J743" s="223"/>
      <c r="K743" s="221"/>
      <c r="L743" s="221"/>
      <c r="O743" s="223"/>
      <c r="P743" s="221"/>
    </row>
    <row r="744" spans="10:16">
      <c r="J744" s="223"/>
      <c r="K744" s="221"/>
      <c r="L744" s="221"/>
      <c r="O744" s="223"/>
      <c r="P744" s="221"/>
    </row>
    <row r="745" spans="10:16">
      <c r="J745" s="223"/>
      <c r="K745" s="221"/>
      <c r="L745" s="221"/>
      <c r="O745" s="223"/>
      <c r="P745" s="221"/>
    </row>
    <row r="746" spans="10:16">
      <c r="J746" s="223"/>
      <c r="K746" s="221"/>
      <c r="L746" s="221"/>
      <c r="O746" s="223"/>
      <c r="P746" s="221"/>
    </row>
    <row r="747" spans="10:16">
      <c r="J747" s="223"/>
      <c r="K747" s="221"/>
      <c r="L747" s="221"/>
      <c r="O747" s="223"/>
      <c r="P747" s="221"/>
    </row>
    <row r="748" spans="10:16">
      <c r="J748" s="223"/>
      <c r="K748" s="221"/>
      <c r="L748" s="221"/>
      <c r="O748" s="223"/>
      <c r="P748" s="221"/>
    </row>
    <row r="749" spans="10:16">
      <c r="J749" s="223"/>
      <c r="K749" s="221"/>
      <c r="L749" s="221"/>
      <c r="O749" s="223"/>
      <c r="P749" s="221"/>
    </row>
    <row r="750" spans="10:16">
      <c r="J750" s="223"/>
      <c r="K750" s="221"/>
      <c r="L750" s="221"/>
      <c r="O750" s="223"/>
      <c r="P750" s="221"/>
    </row>
    <row r="751" spans="10:16">
      <c r="J751" s="223"/>
      <c r="K751" s="221"/>
      <c r="L751" s="221"/>
      <c r="O751" s="223"/>
      <c r="P751" s="221"/>
    </row>
    <row r="752" spans="10:16">
      <c r="J752" s="223"/>
      <c r="K752" s="221"/>
      <c r="L752" s="221"/>
      <c r="O752" s="223"/>
      <c r="P752" s="221"/>
    </row>
    <row r="753" spans="10:16">
      <c r="J753" s="223"/>
      <c r="K753" s="221"/>
      <c r="L753" s="221"/>
      <c r="O753" s="223"/>
      <c r="P753" s="221"/>
    </row>
    <row r="754" spans="10:16">
      <c r="J754" s="223"/>
      <c r="K754" s="221"/>
      <c r="L754" s="221"/>
      <c r="O754" s="223"/>
      <c r="P754" s="221"/>
    </row>
    <row r="755" spans="10:16">
      <c r="J755" s="223"/>
      <c r="K755" s="221"/>
      <c r="L755" s="221"/>
      <c r="O755" s="223"/>
      <c r="P755" s="221"/>
    </row>
    <row r="756" spans="10:16">
      <c r="J756" s="223"/>
      <c r="K756" s="221"/>
      <c r="L756" s="221"/>
      <c r="O756" s="223"/>
      <c r="P756" s="221"/>
    </row>
    <row r="757" spans="10:16">
      <c r="J757" s="223"/>
      <c r="K757" s="221"/>
      <c r="L757" s="221"/>
      <c r="O757" s="223"/>
      <c r="P757" s="221"/>
    </row>
    <row r="758" spans="10:16">
      <c r="J758" s="223"/>
      <c r="K758" s="221"/>
      <c r="L758" s="221"/>
      <c r="O758" s="223"/>
      <c r="P758" s="221"/>
    </row>
    <row r="759" spans="10:16">
      <c r="J759" s="223"/>
      <c r="K759" s="221"/>
      <c r="L759" s="221"/>
      <c r="O759" s="223"/>
      <c r="P759" s="221"/>
    </row>
    <row r="760" spans="10:16">
      <c r="J760" s="223"/>
      <c r="K760" s="221"/>
      <c r="L760" s="221"/>
      <c r="O760" s="223"/>
      <c r="P760" s="221"/>
    </row>
    <row r="761" spans="10:16">
      <c r="J761" s="223"/>
      <c r="K761" s="221"/>
      <c r="L761" s="221"/>
      <c r="O761" s="223"/>
      <c r="P761" s="221"/>
    </row>
    <row r="762" spans="10:16">
      <c r="J762" s="223"/>
      <c r="K762" s="221"/>
      <c r="L762" s="221"/>
      <c r="O762" s="223"/>
      <c r="P762" s="221"/>
    </row>
    <row r="763" spans="10:16">
      <c r="J763" s="223"/>
      <c r="K763" s="221"/>
      <c r="L763" s="221"/>
      <c r="O763" s="223"/>
      <c r="P763" s="221"/>
    </row>
    <row r="764" spans="10:16">
      <c r="J764" s="223"/>
      <c r="K764" s="221"/>
      <c r="L764" s="221"/>
      <c r="O764" s="223"/>
      <c r="P764" s="221"/>
    </row>
    <row r="765" spans="10:16">
      <c r="J765" s="223"/>
      <c r="K765" s="221"/>
      <c r="L765" s="221"/>
      <c r="O765" s="223"/>
      <c r="P765" s="221"/>
    </row>
    <row r="766" spans="10:16">
      <c r="J766" s="223"/>
      <c r="K766" s="221"/>
      <c r="L766" s="221"/>
      <c r="O766" s="223"/>
      <c r="P766" s="221"/>
    </row>
    <row r="767" spans="10:16">
      <c r="J767" s="223"/>
      <c r="K767" s="221"/>
      <c r="L767" s="221"/>
      <c r="O767" s="223"/>
      <c r="P767" s="221"/>
    </row>
    <row r="768" spans="10:16">
      <c r="J768" s="223"/>
      <c r="K768" s="221"/>
      <c r="L768" s="221"/>
      <c r="O768" s="223"/>
      <c r="P768" s="221"/>
    </row>
    <row r="769" spans="10:16">
      <c r="J769" s="223"/>
      <c r="K769" s="221"/>
      <c r="L769" s="221"/>
      <c r="O769" s="223"/>
      <c r="P769" s="221"/>
    </row>
    <row r="770" spans="10:16">
      <c r="J770" s="223"/>
      <c r="K770" s="221"/>
      <c r="L770" s="221"/>
      <c r="O770" s="223"/>
      <c r="P770" s="221"/>
    </row>
    <row r="771" spans="10:16">
      <c r="J771" s="223"/>
      <c r="K771" s="221"/>
      <c r="L771" s="221"/>
      <c r="O771" s="223"/>
      <c r="P771" s="221"/>
    </row>
    <row r="772" spans="10:16">
      <c r="J772" s="223"/>
      <c r="K772" s="221"/>
      <c r="L772" s="221"/>
      <c r="O772" s="223"/>
      <c r="P772" s="221"/>
    </row>
    <row r="773" spans="10:16">
      <c r="J773" s="223"/>
      <c r="K773" s="221"/>
      <c r="L773" s="221"/>
      <c r="O773" s="223"/>
      <c r="P773" s="221"/>
    </row>
    <row r="774" spans="10:16">
      <c r="J774" s="223"/>
      <c r="K774" s="221"/>
      <c r="L774" s="221"/>
      <c r="O774" s="223"/>
      <c r="P774" s="221"/>
    </row>
    <row r="775" spans="10:16">
      <c r="J775" s="223"/>
      <c r="K775" s="221"/>
      <c r="L775" s="221"/>
      <c r="O775" s="223"/>
      <c r="P775" s="221"/>
    </row>
    <row r="776" spans="10:16">
      <c r="J776" s="223"/>
      <c r="K776" s="221"/>
      <c r="L776" s="221"/>
      <c r="O776" s="223"/>
      <c r="P776" s="221"/>
    </row>
    <row r="777" spans="10:16">
      <c r="J777" s="223"/>
      <c r="K777" s="221"/>
      <c r="L777" s="221"/>
      <c r="O777" s="223"/>
      <c r="P777" s="221"/>
    </row>
    <row r="778" spans="10:16">
      <c r="J778" s="223"/>
      <c r="K778" s="221"/>
      <c r="L778" s="221"/>
      <c r="O778" s="223"/>
      <c r="P778" s="221"/>
    </row>
    <row r="779" spans="10:16">
      <c r="J779" s="223"/>
      <c r="K779" s="221"/>
      <c r="L779" s="221"/>
      <c r="O779" s="223"/>
      <c r="P779" s="221"/>
    </row>
    <row r="780" spans="10:16">
      <c r="J780" s="223"/>
      <c r="K780" s="221"/>
      <c r="L780" s="221"/>
      <c r="O780" s="223"/>
      <c r="P780" s="221"/>
    </row>
    <row r="781" spans="10:16">
      <c r="J781" s="223"/>
      <c r="K781" s="221"/>
      <c r="L781" s="221"/>
      <c r="O781" s="223"/>
      <c r="P781" s="221"/>
    </row>
    <row r="782" spans="10:16">
      <c r="J782" s="223"/>
      <c r="K782" s="221"/>
      <c r="L782" s="221"/>
      <c r="O782" s="223"/>
      <c r="P782" s="221"/>
    </row>
    <row r="783" spans="10:16">
      <c r="J783" s="223"/>
      <c r="K783" s="221"/>
      <c r="L783" s="221"/>
      <c r="O783" s="223"/>
      <c r="P783" s="221"/>
    </row>
    <row r="784" spans="10:16">
      <c r="J784" s="223"/>
      <c r="K784" s="221"/>
      <c r="L784" s="221"/>
      <c r="O784" s="223"/>
      <c r="P784" s="221"/>
    </row>
    <row r="785" spans="10:16">
      <c r="J785" s="223"/>
      <c r="K785" s="221"/>
      <c r="L785" s="221"/>
      <c r="O785" s="223"/>
      <c r="P785" s="221"/>
    </row>
    <row r="786" spans="10:16">
      <c r="J786" s="223"/>
      <c r="K786" s="221"/>
      <c r="L786" s="221"/>
      <c r="O786" s="223"/>
      <c r="P786" s="221"/>
    </row>
    <row r="787" spans="10:16">
      <c r="J787" s="223"/>
      <c r="K787" s="221"/>
      <c r="L787" s="221"/>
      <c r="O787" s="223"/>
      <c r="P787" s="221"/>
    </row>
    <row r="788" spans="10:16">
      <c r="J788" s="223"/>
      <c r="K788" s="221"/>
      <c r="L788" s="221"/>
      <c r="O788" s="223"/>
      <c r="P788" s="221"/>
    </row>
    <row r="789" spans="10:16">
      <c r="J789" s="223"/>
      <c r="K789" s="221"/>
      <c r="L789" s="221"/>
      <c r="O789" s="223"/>
      <c r="P789" s="221"/>
    </row>
    <row r="790" spans="10:16">
      <c r="J790" s="223"/>
      <c r="K790" s="221"/>
      <c r="L790" s="221"/>
      <c r="O790" s="223"/>
      <c r="P790" s="221"/>
    </row>
    <row r="791" spans="10:16">
      <c r="J791" s="223"/>
      <c r="K791" s="221"/>
      <c r="L791" s="221"/>
      <c r="O791" s="223"/>
      <c r="P791" s="221"/>
    </row>
    <row r="792" spans="10:16">
      <c r="J792" s="223"/>
      <c r="K792" s="221"/>
      <c r="L792" s="221"/>
      <c r="O792" s="223"/>
      <c r="P792" s="221"/>
    </row>
    <row r="793" spans="10:16">
      <c r="J793" s="223"/>
      <c r="K793" s="221"/>
      <c r="L793" s="221"/>
      <c r="O793" s="223"/>
      <c r="P793" s="221"/>
    </row>
    <row r="794" spans="10:16">
      <c r="J794" s="223"/>
      <c r="K794" s="221"/>
      <c r="L794" s="221"/>
      <c r="O794" s="223"/>
      <c r="P794" s="221"/>
    </row>
    <row r="795" spans="10:16">
      <c r="J795" s="223"/>
      <c r="K795" s="221"/>
      <c r="L795" s="221"/>
      <c r="O795" s="223"/>
      <c r="P795" s="221"/>
    </row>
    <row r="796" spans="10:16">
      <c r="J796" s="223"/>
      <c r="K796" s="221"/>
      <c r="L796" s="221"/>
      <c r="O796" s="223"/>
      <c r="P796" s="221"/>
    </row>
    <row r="797" spans="10:16">
      <c r="J797" s="223"/>
      <c r="K797" s="221"/>
      <c r="L797" s="221"/>
      <c r="O797" s="223"/>
      <c r="P797" s="221"/>
    </row>
    <row r="798" spans="10:16">
      <c r="J798" s="223"/>
      <c r="K798" s="221"/>
      <c r="L798" s="221"/>
      <c r="O798" s="223"/>
      <c r="P798" s="221"/>
    </row>
    <row r="799" spans="10:16">
      <c r="J799" s="223"/>
      <c r="K799" s="221"/>
      <c r="L799" s="221"/>
      <c r="O799" s="223"/>
      <c r="P799" s="221"/>
    </row>
    <row r="800" spans="10:16">
      <c r="J800" s="223"/>
      <c r="K800" s="221"/>
      <c r="L800" s="221"/>
      <c r="O800" s="223"/>
      <c r="P800" s="221"/>
    </row>
    <row r="801" spans="10:16">
      <c r="J801" s="223"/>
      <c r="K801" s="221"/>
      <c r="L801" s="221"/>
      <c r="O801" s="223"/>
      <c r="P801" s="221"/>
    </row>
    <row r="802" spans="10:16">
      <c r="J802" s="223"/>
      <c r="K802" s="221"/>
      <c r="L802" s="221"/>
      <c r="O802" s="223"/>
      <c r="P802" s="221"/>
    </row>
    <row r="803" spans="10:16">
      <c r="J803" s="223"/>
      <c r="K803" s="221"/>
      <c r="L803" s="221"/>
      <c r="O803" s="223"/>
      <c r="P803" s="221"/>
    </row>
    <row r="804" spans="10:16">
      <c r="J804" s="223"/>
      <c r="K804" s="221"/>
      <c r="L804" s="221"/>
      <c r="O804" s="223"/>
      <c r="P804" s="221"/>
    </row>
    <row r="805" spans="10:16">
      <c r="J805" s="223"/>
      <c r="K805" s="221"/>
      <c r="L805" s="221"/>
      <c r="O805" s="223"/>
      <c r="P805" s="221"/>
    </row>
    <row r="806" spans="10:16">
      <c r="J806" s="223"/>
      <c r="K806" s="221"/>
      <c r="L806" s="221"/>
      <c r="O806" s="223"/>
      <c r="P806" s="221"/>
    </row>
    <row r="807" spans="10:16">
      <c r="J807" s="223"/>
      <c r="K807" s="221"/>
      <c r="L807" s="221"/>
      <c r="O807" s="223"/>
      <c r="P807" s="221"/>
    </row>
    <row r="808" spans="10:16">
      <c r="J808" s="223"/>
      <c r="K808" s="221"/>
      <c r="L808" s="221"/>
      <c r="O808" s="223"/>
      <c r="P808" s="221"/>
    </row>
    <row r="809" spans="10:16">
      <c r="J809" s="223"/>
      <c r="K809" s="221"/>
      <c r="L809" s="221"/>
      <c r="O809" s="223"/>
      <c r="P809" s="221"/>
    </row>
    <row r="810" spans="10:16">
      <c r="J810" s="223"/>
      <c r="K810" s="221"/>
      <c r="L810" s="221"/>
      <c r="O810" s="223"/>
      <c r="P810" s="221"/>
    </row>
    <row r="811" spans="10:16">
      <c r="J811" s="223"/>
      <c r="K811" s="221"/>
      <c r="L811" s="221"/>
      <c r="O811" s="223"/>
      <c r="P811" s="221"/>
    </row>
    <row r="812" spans="10:16">
      <c r="J812" s="223"/>
      <c r="K812" s="221"/>
      <c r="L812" s="221"/>
      <c r="O812" s="223"/>
      <c r="P812" s="221"/>
    </row>
    <row r="813" spans="10:16">
      <c r="J813" s="223"/>
      <c r="K813" s="221"/>
      <c r="L813" s="221"/>
      <c r="O813" s="223"/>
      <c r="P813" s="221"/>
    </row>
    <row r="814" spans="10:16">
      <c r="J814" s="223"/>
      <c r="K814" s="221"/>
      <c r="L814" s="221"/>
      <c r="O814" s="223"/>
      <c r="P814" s="221"/>
    </row>
    <row r="815" spans="10:16">
      <c r="J815" s="223"/>
      <c r="K815" s="221"/>
      <c r="L815" s="221"/>
      <c r="O815" s="223"/>
      <c r="P815" s="221"/>
    </row>
    <row r="816" spans="10:16">
      <c r="J816" s="223"/>
      <c r="K816" s="221"/>
      <c r="L816" s="221"/>
      <c r="O816" s="223"/>
      <c r="P816" s="221"/>
    </row>
    <row r="817" spans="10:16">
      <c r="J817" s="223"/>
      <c r="K817" s="221"/>
      <c r="L817" s="221"/>
      <c r="O817" s="223"/>
      <c r="P817" s="221"/>
    </row>
    <row r="818" spans="10:16">
      <c r="J818" s="223"/>
      <c r="K818" s="221"/>
      <c r="L818" s="221"/>
      <c r="O818" s="223"/>
      <c r="P818" s="221"/>
    </row>
    <row r="819" spans="10:16">
      <c r="J819" s="223"/>
      <c r="K819" s="221"/>
      <c r="L819" s="221"/>
      <c r="O819" s="223"/>
      <c r="P819" s="221"/>
    </row>
    <row r="820" spans="10:16">
      <c r="J820" s="223"/>
      <c r="K820" s="221"/>
      <c r="L820" s="221"/>
      <c r="O820" s="223"/>
      <c r="P820" s="221"/>
    </row>
    <row r="821" spans="10:16">
      <c r="J821" s="223"/>
      <c r="K821" s="221"/>
      <c r="L821" s="221"/>
      <c r="O821" s="223"/>
      <c r="P821" s="221"/>
    </row>
    <row r="822" spans="10:16">
      <c r="J822" s="223"/>
      <c r="K822" s="221"/>
      <c r="L822" s="221"/>
      <c r="O822" s="223"/>
      <c r="P822" s="221"/>
    </row>
    <row r="823" spans="10:16">
      <c r="J823" s="223"/>
      <c r="K823" s="221"/>
      <c r="L823" s="221"/>
      <c r="O823" s="223"/>
      <c r="P823" s="221"/>
    </row>
    <row r="824" spans="10:16">
      <c r="J824" s="223"/>
      <c r="K824" s="221"/>
      <c r="L824" s="221"/>
      <c r="O824" s="223"/>
      <c r="P824" s="221"/>
    </row>
    <row r="825" spans="10:16">
      <c r="J825" s="223"/>
      <c r="K825" s="221"/>
      <c r="L825" s="221"/>
      <c r="O825" s="223"/>
      <c r="P825" s="221"/>
    </row>
    <row r="826" spans="10:16">
      <c r="J826" s="223"/>
      <c r="K826" s="221"/>
      <c r="L826" s="221"/>
      <c r="O826" s="223"/>
      <c r="P826" s="221"/>
    </row>
    <row r="827" spans="10:16">
      <c r="J827" s="223"/>
      <c r="K827" s="221"/>
      <c r="L827" s="221"/>
      <c r="O827" s="223"/>
      <c r="P827" s="221"/>
    </row>
    <row r="828" spans="10:16">
      <c r="J828" s="223"/>
      <c r="K828" s="221"/>
      <c r="L828" s="221"/>
      <c r="O828" s="223"/>
      <c r="P828" s="221"/>
    </row>
    <row r="829" spans="10:16">
      <c r="J829" s="223"/>
      <c r="K829" s="221"/>
      <c r="L829" s="221"/>
      <c r="O829" s="223"/>
      <c r="P829" s="221"/>
    </row>
    <row r="830" spans="10:16">
      <c r="J830" s="223"/>
      <c r="K830" s="221"/>
      <c r="L830" s="221"/>
      <c r="O830" s="223"/>
      <c r="P830" s="221"/>
    </row>
    <row r="831" spans="10:16">
      <c r="J831" s="223"/>
      <c r="K831" s="221"/>
      <c r="L831" s="221"/>
      <c r="O831" s="223"/>
      <c r="P831" s="221"/>
    </row>
    <row r="832" spans="10:16">
      <c r="J832" s="223"/>
      <c r="K832" s="221"/>
      <c r="L832" s="221"/>
      <c r="O832" s="223"/>
      <c r="P832" s="221"/>
    </row>
    <row r="833" spans="10:16">
      <c r="J833" s="223"/>
      <c r="K833" s="221"/>
      <c r="L833" s="221"/>
      <c r="O833" s="223"/>
      <c r="P833" s="221"/>
    </row>
    <row r="834" spans="10:16">
      <c r="J834" s="223"/>
      <c r="K834" s="221"/>
      <c r="L834" s="221"/>
      <c r="O834" s="223"/>
      <c r="P834" s="221"/>
    </row>
    <row r="835" spans="10:16">
      <c r="J835" s="223"/>
      <c r="K835" s="221"/>
      <c r="L835" s="221"/>
      <c r="O835" s="223"/>
      <c r="P835" s="221"/>
    </row>
    <row r="836" spans="10:16">
      <c r="J836" s="223"/>
      <c r="K836" s="221"/>
      <c r="L836" s="221"/>
      <c r="O836" s="223"/>
      <c r="P836" s="221"/>
    </row>
    <row r="837" spans="10:16">
      <c r="J837" s="223"/>
      <c r="K837" s="221"/>
      <c r="L837" s="221"/>
      <c r="O837" s="223"/>
      <c r="P837" s="221"/>
    </row>
    <row r="838" spans="10:16">
      <c r="J838" s="223"/>
      <c r="K838" s="221"/>
      <c r="L838" s="221"/>
      <c r="O838" s="223"/>
      <c r="P838" s="221"/>
    </row>
    <row r="839" spans="10:16">
      <c r="J839" s="223"/>
      <c r="K839" s="221"/>
      <c r="L839" s="221"/>
      <c r="O839" s="223"/>
      <c r="P839" s="221"/>
    </row>
    <row r="840" spans="10:16">
      <c r="J840" s="223"/>
      <c r="K840" s="221"/>
      <c r="L840" s="221"/>
      <c r="O840" s="223"/>
      <c r="P840" s="221"/>
    </row>
    <row r="841" spans="10:16">
      <c r="J841" s="223"/>
      <c r="K841" s="221"/>
      <c r="L841" s="221"/>
      <c r="O841" s="223"/>
      <c r="P841" s="221"/>
    </row>
    <row r="842" spans="10:16">
      <c r="J842" s="223"/>
      <c r="K842" s="221"/>
      <c r="L842" s="221"/>
      <c r="O842" s="223"/>
      <c r="P842" s="221"/>
    </row>
    <row r="843" spans="10:16">
      <c r="J843" s="223"/>
      <c r="K843" s="221"/>
      <c r="L843" s="221"/>
      <c r="O843" s="223"/>
      <c r="P843" s="221"/>
    </row>
    <row r="844" spans="10:16">
      <c r="J844" s="223"/>
      <c r="K844" s="221"/>
      <c r="L844" s="221"/>
      <c r="O844" s="223"/>
      <c r="P844" s="221"/>
    </row>
    <row r="845" spans="10:16">
      <c r="J845" s="223"/>
      <c r="K845" s="221"/>
      <c r="L845" s="221"/>
      <c r="O845" s="223"/>
      <c r="P845" s="221"/>
    </row>
    <row r="846" spans="10:16">
      <c r="J846" s="223"/>
      <c r="K846" s="221"/>
      <c r="L846" s="221"/>
      <c r="O846" s="223"/>
      <c r="P846" s="221"/>
    </row>
    <row r="847" spans="10:16">
      <c r="J847" s="223"/>
      <c r="K847" s="221"/>
      <c r="L847" s="221"/>
      <c r="O847" s="223"/>
      <c r="P847" s="221"/>
    </row>
    <row r="848" spans="10:16">
      <c r="J848" s="223"/>
      <c r="K848" s="221"/>
      <c r="L848" s="221"/>
      <c r="O848" s="223"/>
      <c r="P848" s="221"/>
    </row>
    <row r="849" spans="10:16">
      <c r="J849" s="223"/>
      <c r="K849" s="221"/>
      <c r="L849" s="221"/>
      <c r="O849" s="223"/>
      <c r="P849" s="221"/>
    </row>
    <row r="850" spans="10:16">
      <c r="J850" s="223"/>
      <c r="K850" s="221"/>
      <c r="L850" s="221"/>
      <c r="O850" s="223"/>
      <c r="P850" s="221"/>
    </row>
    <row r="851" spans="10:16">
      <c r="J851" s="223"/>
      <c r="K851" s="221"/>
      <c r="L851" s="221"/>
      <c r="O851" s="223"/>
      <c r="P851" s="221"/>
    </row>
    <row r="852" spans="10:16">
      <c r="J852" s="223"/>
      <c r="K852" s="221"/>
      <c r="L852" s="221"/>
      <c r="O852" s="223"/>
      <c r="P852" s="221"/>
    </row>
    <row r="853" spans="10:16">
      <c r="J853" s="223"/>
      <c r="K853" s="221"/>
      <c r="L853" s="221"/>
      <c r="O853" s="223"/>
      <c r="P853" s="221"/>
    </row>
    <row r="854" spans="10:16">
      <c r="J854" s="223"/>
      <c r="K854" s="221"/>
      <c r="L854" s="221"/>
      <c r="O854" s="223"/>
      <c r="P854" s="221"/>
    </row>
    <row r="855" spans="10:16">
      <c r="J855" s="223"/>
      <c r="K855" s="221"/>
      <c r="L855" s="221"/>
      <c r="O855" s="223"/>
      <c r="P855" s="221"/>
    </row>
    <row r="856" spans="10:16">
      <c r="J856" s="223"/>
      <c r="K856" s="221"/>
      <c r="L856" s="221"/>
      <c r="O856" s="223"/>
      <c r="P856" s="221"/>
    </row>
    <row r="857" spans="10:16">
      <c r="J857" s="223"/>
      <c r="K857" s="221"/>
      <c r="L857" s="221"/>
      <c r="O857" s="223"/>
      <c r="P857" s="221"/>
    </row>
    <row r="858" spans="10:16">
      <c r="J858" s="223"/>
      <c r="K858" s="221"/>
      <c r="L858" s="221"/>
      <c r="O858" s="223"/>
      <c r="P858" s="221"/>
    </row>
    <row r="859" spans="10:16">
      <c r="J859" s="223"/>
      <c r="K859" s="221"/>
      <c r="L859" s="221"/>
      <c r="O859" s="223"/>
      <c r="P859" s="221"/>
    </row>
    <row r="860" spans="10:16">
      <c r="J860" s="223"/>
      <c r="K860" s="221"/>
      <c r="L860" s="221"/>
      <c r="O860" s="223"/>
      <c r="P860" s="221"/>
    </row>
    <row r="861" spans="10:16">
      <c r="J861" s="223"/>
      <c r="K861" s="221"/>
      <c r="L861" s="221"/>
      <c r="O861" s="223"/>
      <c r="P861" s="221"/>
    </row>
    <row r="862" spans="10:16">
      <c r="J862" s="223"/>
      <c r="K862" s="221"/>
      <c r="L862" s="221"/>
      <c r="O862" s="223"/>
      <c r="P862" s="221"/>
    </row>
    <row r="863" spans="10:16">
      <c r="J863" s="223"/>
      <c r="K863" s="221"/>
      <c r="L863" s="221"/>
      <c r="O863" s="223"/>
      <c r="P863" s="221"/>
    </row>
    <row r="864" spans="10:16">
      <c r="J864" s="223"/>
      <c r="K864" s="221"/>
      <c r="L864" s="221"/>
      <c r="O864" s="223"/>
      <c r="P864" s="221"/>
    </row>
    <row r="865" spans="10:16">
      <c r="J865" s="223"/>
      <c r="K865" s="221"/>
      <c r="L865" s="221"/>
      <c r="O865" s="223"/>
      <c r="P865" s="221"/>
    </row>
    <row r="866" spans="10:16">
      <c r="J866" s="223"/>
      <c r="K866" s="221"/>
      <c r="L866" s="221"/>
      <c r="O866" s="223"/>
      <c r="P866" s="221"/>
    </row>
    <row r="867" spans="10:16">
      <c r="J867" s="223"/>
      <c r="K867" s="221"/>
      <c r="L867" s="221"/>
      <c r="O867" s="223"/>
      <c r="P867" s="221"/>
    </row>
    <row r="868" spans="10:16">
      <c r="J868" s="223"/>
      <c r="K868" s="221"/>
      <c r="L868" s="221"/>
      <c r="O868" s="223"/>
      <c r="P868" s="221"/>
    </row>
    <row r="869" spans="10:16">
      <c r="J869" s="223"/>
      <c r="K869" s="221"/>
      <c r="L869" s="221"/>
      <c r="O869" s="223"/>
      <c r="P869" s="221"/>
    </row>
    <row r="870" spans="10:16">
      <c r="J870" s="223"/>
      <c r="K870" s="221"/>
      <c r="L870" s="221"/>
      <c r="O870" s="223"/>
      <c r="P870" s="221"/>
    </row>
    <row r="871" spans="10:16">
      <c r="J871" s="223"/>
      <c r="K871" s="221"/>
      <c r="L871" s="221"/>
      <c r="O871" s="223"/>
      <c r="P871" s="221"/>
    </row>
    <row r="872" spans="10:16">
      <c r="J872" s="223"/>
      <c r="K872" s="221"/>
      <c r="L872" s="221"/>
      <c r="O872" s="223"/>
      <c r="P872" s="221"/>
    </row>
    <row r="873" spans="10:16">
      <c r="J873" s="223"/>
      <c r="K873" s="221"/>
      <c r="L873" s="221"/>
      <c r="O873" s="223"/>
      <c r="P873" s="221"/>
    </row>
    <row r="874" spans="10:16">
      <c r="J874" s="223"/>
      <c r="K874" s="221"/>
      <c r="L874" s="221"/>
      <c r="O874" s="223"/>
      <c r="P874" s="221"/>
    </row>
    <row r="875" spans="10:16">
      <c r="J875" s="223"/>
      <c r="K875" s="221"/>
      <c r="L875" s="221"/>
      <c r="O875" s="223"/>
      <c r="P875" s="221"/>
    </row>
    <row r="876" spans="10:16">
      <c r="J876" s="223"/>
      <c r="K876" s="221"/>
      <c r="L876" s="221"/>
      <c r="O876" s="223"/>
      <c r="P876" s="221"/>
    </row>
    <row r="877" spans="10:16">
      <c r="J877" s="223"/>
      <c r="K877" s="221"/>
      <c r="L877" s="221"/>
      <c r="O877" s="223"/>
      <c r="P877" s="221"/>
    </row>
    <row r="878" spans="10:16">
      <c r="J878" s="223"/>
      <c r="K878" s="221"/>
      <c r="L878" s="221"/>
      <c r="O878" s="223"/>
      <c r="P878" s="221"/>
    </row>
    <row r="879" spans="10:16">
      <c r="J879" s="223"/>
      <c r="K879" s="221"/>
      <c r="L879" s="221"/>
      <c r="O879" s="223"/>
      <c r="P879" s="221"/>
    </row>
    <row r="880" spans="10:16">
      <c r="J880" s="223"/>
      <c r="K880" s="221"/>
      <c r="L880" s="221"/>
      <c r="O880" s="223"/>
      <c r="P880" s="221"/>
    </row>
    <row r="881" spans="10:16">
      <c r="J881" s="223"/>
      <c r="K881" s="221"/>
      <c r="L881" s="221"/>
      <c r="O881" s="223"/>
      <c r="P881" s="221"/>
    </row>
    <row r="882" spans="10:16">
      <c r="J882" s="223"/>
      <c r="K882" s="221"/>
      <c r="L882" s="221"/>
      <c r="O882" s="223"/>
      <c r="P882" s="221"/>
    </row>
    <row r="883" spans="10:16">
      <c r="J883" s="223"/>
      <c r="K883" s="221"/>
      <c r="L883" s="221"/>
      <c r="O883" s="223"/>
      <c r="P883" s="221"/>
    </row>
    <row r="884" spans="10:16">
      <c r="J884" s="223"/>
      <c r="K884" s="221"/>
      <c r="L884" s="221"/>
      <c r="O884" s="223"/>
      <c r="P884" s="221"/>
    </row>
    <row r="885" spans="10:16">
      <c r="J885" s="223"/>
      <c r="K885" s="221"/>
      <c r="L885" s="221"/>
      <c r="O885" s="223"/>
      <c r="P885" s="221"/>
    </row>
    <row r="886" spans="10:16">
      <c r="J886" s="223"/>
      <c r="K886" s="221"/>
      <c r="L886" s="221"/>
      <c r="O886" s="223"/>
      <c r="P886" s="221"/>
    </row>
    <row r="887" spans="10:16">
      <c r="J887" s="223"/>
      <c r="K887" s="221"/>
      <c r="L887" s="221"/>
      <c r="O887" s="223"/>
      <c r="P887" s="221"/>
    </row>
    <row r="888" spans="10:16">
      <c r="J888" s="223"/>
      <c r="K888" s="221"/>
      <c r="L888" s="221"/>
      <c r="O888" s="223"/>
      <c r="P888" s="221"/>
    </row>
    <row r="889" spans="10:16">
      <c r="J889" s="223"/>
      <c r="K889" s="221"/>
      <c r="L889" s="221"/>
      <c r="O889" s="223"/>
      <c r="P889" s="221"/>
    </row>
    <row r="890" spans="10:16">
      <c r="J890" s="223"/>
      <c r="K890" s="221"/>
      <c r="L890" s="221"/>
      <c r="O890" s="223"/>
      <c r="P890" s="221"/>
    </row>
    <row r="891" spans="10:16">
      <c r="J891" s="223"/>
      <c r="K891" s="221"/>
      <c r="L891" s="221"/>
      <c r="O891" s="223"/>
      <c r="P891" s="221"/>
    </row>
    <row r="892" spans="10:16">
      <c r="J892" s="223"/>
      <c r="K892" s="221"/>
      <c r="L892" s="221"/>
      <c r="O892" s="223"/>
      <c r="P892" s="221"/>
    </row>
    <row r="893" spans="10:16">
      <c r="J893" s="223"/>
      <c r="K893" s="221"/>
      <c r="L893" s="221"/>
      <c r="O893" s="223"/>
      <c r="P893" s="221"/>
    </row>
    <row r="894" spans="10:16">
      <c r="J894" s="223"/>
      <c r="K894" s="221"/>
      <c r="L894" s="221"/>
      <c r="O894" s="223"/>
      <c r="P894" s="221"/>
    </row>
    <row r="895" spans="10:16">
      <c r="J895" s="223"/>
      <c r="K895" s="221"/>
      <c r="L895" s="221"/>
      <c r="O895" s="223"/>
      <c r="P895" s="221"/>
    </row>
    <row r="896" spans="10:16">
      <c r="J896" s="223"/>
      <c r="K896" s="221"/>
      <c r="L896" s="221"/>
      <c r="O896" s="223"/>
      <c r="P896" s="221"/>
    </row>
    <row r="897" spans="10:16">
      <c r="J897" s="223"/>
      <c r="K897" s="221"/>
      <c r="L897" s="221"/>
      <c r="O897" s="223"/>
      <c r="P897" s="221"/>
    </row>
    <row r="898" spans="10:16">
      <c r="J898" s="223"/>
      <c r="K898" s="221"/>
      <c r="L898" s="221"/>
      <c r="O898" s="223"/>
      <c r="P898" s="221"/>
    </row>
    <row r="899" spans="10:16">
      <c r="J899" s="223"/>
      <c r="K899" s="221"/>
      <c r="L899" s="221"/>
      <c r="O899" s="223"/>
      <c r="P899" s="221"/>
    </row>
    <row r="900" spans="10:16">
      <c r="J900" s="223"/>
      <c r="K900" s="221"/>
      <c r="L900" s="221"/>
      <c r="O900" s="223"/>
      <c r="P900" s="221"/>
    </row>
    <row r="901" spans="10:16">
      <c r="J901" s="223"/>
      <c r="K901" s="221"/>
      <c r="L901" s="221"/>
      <c r="O901" s="223"/>
      <c r="P901" s="221"/>
    </row>
    <row r="902" spans="10:16">
      <c r="J902" s="223"/>
      <c r="K902" s="221"/>
      <c r="L902" s="221"/>
      <c r="O902" s="223"/>
      <c r="P902" s="221"/>
    </row>
    <row r="903" spans="10:16">
      <c r="J903" s="223"/>
      <c r="K903" s="221"/>
      <c r="L903" s="221"/>
      <c r="O903" s="223"/>
      <c r="P903" s="221"/>
    </row>
    <row r="904" spans="10:16">
      <c r="J904" s="223"/>
      <c r="K904" s="221"/>
      <c r="L904" s="221"/>
      <c r="O904" s="223"/>
      <c r="P904" s="221"/>
    </row>
    <row r="905" spans="10:16">
      <c r="J905" s="223"/>
      <c r="K905" s="221"/>
      <c r="L905" s="221"/>
      <c r="O905" s="223"/>
      <c r="P905" s="221"/>
    </row>
    <row r="906" spans="10:16">
      <c r="J906" s="223"/>
      <c r="K906" s="221"/>
      <c r="L906" s="221"/>
      <c r="O906" s="223"/>
      <c r="P906" s="221"/>
    </row>
    <row r="907" spans="10:16">
      <c r="J907" s="223"/>
      <c r="K907" s="221"/>
      <c r="L907" s="221"/>
      <c r="O907" s="223"/>
      <c r="P907" s="221"/>
    </row>
    <row r="908" spans="10:16">
      <c r="J908" s="223"/>
      <c r="K908" s="221"/>
      <c r="L908" s="221"/>
      <c r="O908" s="223"/>
      <c r="P908" s="221"/>
    </row>
    <row r="909" spans="10:16">
      <c r="J909" s="223"/>
      <c r="K909" s="221"/>
      <c r="L909" s="221"/>
      <c r="O909" s="223"/>
      <c r="P909" s="221"/>
    </row>
    <row r="910" spans="10:16">
      <c r="J910" s="223"/>
      <c r="K910" s="221"/>
      <c r="L910" s="221"/>
      <c r="O910" s="223"/>
      <c r="P910" s="221"/>
    </row>
    <row r="911" spans="10:16">
      <c r="J911" s="223"/>
      <c r="K911" s="221"/>
      <c r="L911" s="221"/>
      <c r="O911" s="223"/>
      <c r="P911" s="221"/>
    </row>
    <row r="912" spans="10:16">
      <c r="J912" s="223"/>
      <c r="K912" s="221"/>
      <c r="L912" s="221"/>
      <c r="O912" s="223"/>
      <c r="P912" s="221"/>
    </row>
    <row r="913" spans="10:16">
      <c r="J913" s="223"/>
      <c r="K913" s="221"/>
      <c r="L913" s="221"/>
      <c r="O913" s="223"/>
      <c r="P913" s="221"/>
    </row>
    <row r="914" spans="10:16">
      <c r="J914" s="223"/>
      <c r="K914" s="221"/>
      <c r="L914" s="221"/>
      <c r="O914" s="223"/>
      <c r="P914" s="221"/>
    </row>
    <row r="915" spans="10:16">
      <c r="J915" s="223"/>
      <c r="K915" s="221"/>
      <c r="L915" s="221"/>
      <c r="O915" s="223"/>
      <c r="P915" s="221"/>
    </row>
    <row r="916" spans="10:16">
      <c r="J916" s="223"/>
      <c r="K916" s="221"/>
      <c r="L916" s="221"/>
      <c r="O916" s="223"/>
      <c r="P916" s="221"/>
    </row>
    <row r="917" spans="10:16">
      <c r="J917" s="223"/>
      <c r="K917" s="221"/>
      <c r="L917" s="221"/>
      <c r="O917" s="223"/>
      <c r="P917" s="221"/>
    </row>
    <row r="918" spans="10:16">
      <c r="J918" s="223"/>
      <c r="K918" s="221"/>
      <c r="L918" s="221"/>
      <c r="O918" s="223"/>
      <c r="P918" s="221"/>
    </row>
    <row r="919" spans="10:16">
      <c r="J919" s="223"/>
      <c r="K919" s="221"/>
      <c r="L919" s="221"/>
      <c r="O919" s="223"/>
      <c r="P919" s="221"/>
    </row>
    <row r="920" spans="10:16">
      <c r="J920" s="223"/>
      <c r="K920" s="221"/>
      <c r="L920" s="221"/>
      <c r="O920" s="223"/>
      <c r="P920" s="221"/>
    </row>
    <row r="921" spans="10:16">
      <c r="J921" s="223"/>
      <c r="K921" s="221"/>
      <c r="L921" s="221"/>
      <c r="O921" s="223"/>
      <c r="P921" s="221"/>
    </row>
    <row r="922" spans="10:16">
      <c r="J922" s="223"/>
      <c r="K922" s="221"/>
      <c r="L922" s="221"/>
      <c r="O922" s="223"/>
      <c r="P922" s="221"/>
    </row>
    <row r="923" spans="10:16">
      <c r="J923" s="223"/>
      <c r="K923" s="221"/>
      <c r="L923" s="221"/>
      <c r="O923" s="223"/>
      <c r="P923" s="221"/>
    </row>
    <row r="924" spans="10:16">
      <c r="J924" s="223"/>
      <c r="K924" s="221"/>
      <c r="L924" s="221"/>
      <c r="O924" s="223"/>
      <c r="P924" s="221"/>
    </row>
    <row r="925" spans="10:16">
      <c r="J925" s="223"/>
      <c r="K925" s="221"/>
      <c r="L925" s="221"/>
      <c r="O925" s="223"/>
      <c r="P925" s="221"/>
    </row>
    <row r="926" spans="10:16">
      <c r="J926" s="223"/>
      <c r="K926" s="221"/>
      <c r="L926" s="221"/>
      <c r="O926" s="223"/>
      <c r="P926" s="221"/>
    </row>
    <row r="927" spans="10:16">
      <c r="J927" s="223"/>
      <c r="K927" s="221"/>
      <c r="L927" s="221"/>
      <c r="O927" s="223"/>
      <c r="P927" s="221"/>
    </row>
    <row r="928" spans="10:16">
      <c r="J928" s="223"/>
      <c r="K928" s="221"/>
      <c r="L928" s="221"/>
      <c r="O928" s="223"/>
      <c r="P928" s="221"/>
    </row>
    <row r="929" spans="10:16">
      <c r="J929" s="223"/>
      <c r="K929" s="221"/>
      <c r="L929" s="221"/>
      <c r="O929" s="223"/>
      <c r="P929" s="221"/>
    </row>
    <row r="930" spans="10:16">
      <c r="J930" s="223"/>
      <c r="K930" s="221"/>
      <c r="L930" s="221"/>
      <c r="O930" s="223"/>
      <c r="P930" s="221"/>
    </row>
    <row r="931" spans="10:16">
      <c r="J931" s="223"/>
      <c r="K931" s="221"/>
      <c r="L931" s="221"/>
      <c r="O931" s="223"/>
      <c r="P931" s="221"/>
    </row>
    <row r="932" spans="10:16">
      <c r="J932" s="223"/>
      <c r="K932" s="221"/>
      <c r="L932" s="221"/>
      <c r="O932" s="223"/>
      <c r="P932" s="221"/>
    </row>
    <row r="933" spans="10:16">
      <c r="J933" s="223"/>
      <c r="K933" s="221"/>
      <c r="L933" s="221"/>
    </row>
    <row r="934" spans="10:16">
      <c r="J934" s="223"/>
      <c r="K934" s="221"/>
      <c r="L934" s="221"/>
    </row>
    <row r="935" spans="10:16">
      <c r="J935" s="223"/>
      <c r="K935" s="221"/>
      <c r="L935" s="221"/>
    </row>
    <row r="936" spans="10:16">
      <c r="J936" s="223"/>
      <c r="K936" s="221"/>
      <c r="L936" s="221"/>
    </row>
    <row r="937" spans="10:16">
      <c r="J937" s="223"/>
      <c r="K937" s="221"/>
      <c r="L937" s="221"/>
    </row>
    <row r="938" spans="10:16">
      <c r="J938" s="223"/>
      <c r="K938" s="221"/>
      <c r="L938" s="221"/>
    </row>
    <row r="939" spans="10:16">
      <c r="J939" s="223"/>
      <c r="K939" s="221"/>
      <c r="L939" s="221"/>
    </row>
    <row r="940" spans="10:16">
      <c r="J940" s="223"/>
      <c r="K940" s="221"/>
      <c r="L940" s="221"/>
    </row>
    <row r="941" spans="10:16">
      <c r="J941" s="223"/>
      <c r="K941" s="221"/>
      <c r="L941" s="221"/>
    </row>
    <row r="942" spans="10:16">
      <c r="J942" s="223"/>
      <c r="K942" s="221"/>
      <c r="L942" s="221"/>
    </row>
    <row r="943" spans="10:16">
      <c r="J943" s="223"/>
      <c r="K943" s="221"/>
      <c r="L943" s="221"/>
    </row>
    <row r="944" spans="10:16">
      <c r="J944" s="223"/>
      <c r="K944" s="221"/>
      <c r="L944" s="221"/>
    </row>
    <row r="945" spans="10:12">
      <c r="J945" s="223"/>
      <c r="K945" s="221"/>
      <c r="L945" s="221"/>
    </row>
    <row r="946" spans="10:12">
      <c r="J946" s="223"/>
      <c r="K946" s="221"/>
      <c r="L946" s="221"/>
    </row>
    <row r="947" spans="10:12">
      <c r="J947" s="223"/>
      <c r="K947" s="221"/>
      <c r="L947" s="221"/>
    </row>
    <row r="948" spans="10:12">
      <c r="J948" s="223"/>
      <c r="K948" s="221"/>
      <c r="L948" s="221"/>
    </row>
    <row r="949" spans="10:12">
      <c r="J949" s="223"/>
      <c r="K949" s="221"/>
      <c r="L949" s="221"/>
    </row>
    <row r="950" spans="10:12">
      <c r="J950" s="223"/>
      <c r="K950" s="221"/>
      <c r="L950" s="221"/>
    </row>
    <row r="951" spans="10:12">
      <c r="J951" s="223"/>
      <c r="K951" s="221"/>
      <c r="L951" s="221"/>
    </row>
    <row r="952" spans="10:12">
      <c r="J952" s="223"/>
      <c r="K952" s="221"/>
      <c r="L952" s="221"/>
    </row>
    <row r="953" spans="10:12">
      <c r="J953" s="223"/>
      <c r="K953" s="221"/>
      <c r="L953" s="221"/>
    </row>
    <row r="954" spans="10:12">
      <c r="J954" s="223"/>
      <c r="K954" s="221"/>
      <c r="L954" s="221"/>
    </row>
    <row r="955" spans="10:12">
      <c r="J955" s="223"/>
      <c r="K955" s="221"/>
      <c r="L955" s="221"/>
    </row>
    <row r="956" spans="10:12">
      <c r="J956" s="223"/>
      <c r="K956" s="221"/>
      <c r="L956" s="221"/>
    </row>
    <row r="957" spans="10:12">
      <c r="J957" s="223"/>
      <c r="K957" s="221"/>
      <c r="L957" s="221"/>
    </row>
    <row r="958" spans="10:12">
      <c r="J958" s="223"/>
      <c r="K958" s="221"/>
      <c r="L958" s="221"/>
    </row>
    <row r="959" spans="10:12">
      <c r="J959" s="223"/>
      <c r="K959" s="221"/>
      <c r="L959" s="221"/>
    </row>
    <row r="960" spans="10:12">
      <c r="J960" s="223"/>
      <c r="K960" s="221"/>
      <c r="L960" s="221"/>
    </row>
    <row r="961" spans="10:12">
      <c r="J961" s="223"/>
      <c r="K961" s="221"/>
      <c r="L961" s="221"/>
    </row>
    <row r="962" spans="10:12">
      <c r="J962" s="223"/>
      <c r="K962" s="221"/>
      <c r="L962" s="221"/>
    </row>
    <row r="963" spans="10:12">
      <c r="J963" s="223"/>
      <c r="K963" s="221"/>
      <c r="L963" s="221"/>
    </row>
    <row r="964" spans="10:12">
      <c r="J964" s="223"/>
      <c r="K964" s="221"/>
      <c r="L964" s="221"/>
    </row>
    <row r="965" spans="10:12">
      <c r="J965" s="223"/>
      <c r="K965" s="221"/>
      <c r="L965" s="221"/>
    </row>
    <row r="966" spans="10:12">
      <c r="J966" s="223"/>
      <c r="K966" s="221"/>
      <c r="L966" s="221"/>
    </row>
    <row r="967" spans="10:12">
      <c r="J967" s="223"/>
      <c r="K967" s="221"/>
      <c r="L967" s="221"/>
    </row>
    <row r="968" spans="10:12">
      <c r="J968" s="223"/>
      <c r="K968" s="221"/>
      <c r="L968" s="221"/>
    </row>
    <row r="969" spans="10:12">
      <c r="J969" s="223"/>
      <c r="K969" s="221"/>
      <c r="L969" s="221"/>
    </row>
    <row r="970" spans="10:12">
      <c r="J970" s="223"/>
      <c r="K970" s="221"/>
      <c r="L970" s="221"/>
    </row>
    <row r="971" spans="10:12">
      <c r="J971" s="223"/>
      <c r="K971" s="221"/>
      <c r="L971" s="221"/>
    </row>
    <row r="972" spans="10:12">
      <c r="J972" s="223"/>
      <c r="K972" s="221"/>
      <c r="L972" s="221"/>
    </row>
    <row r="973" spans="10:12">
      <c r="J973" s="223"/>
      <c r="K973" s="221"/>
      <c r="L973" s="221"/>
    </row>
    <row r="974" spans="10:12">
      <c r="J974" s="223"/>
      <c r="K974" s="221"/>
      <c r="L974" s="221"/>
    </row>
    <row r="975" spans="10:12">
      <c r="J975" s="223"/>
      <c r="K975" s="221"/>
      <c r="L975" s="221"/>
    </row>
    <row r="976" spans="10:12">
      <c r="J976" s="223"/>
      <c r="K976" s="221"/>
      <c r="L976" s="221"/>
    </row>
    <row r="977" spans="10:12">
      <c r="J977" s="223"/>
      <c r="K977" s="221"/>
      <c r="L977" s="221"/>
    </row>
    <row r="978" spans="10:12">
      <c r="J978" s="223"/>
      <c r="K978" s="221"/>
      <c r="L978" s="221"/>
    </row>
    <row r="979" spans="10:12">
      <c r="J979" s="223"/>
      <c r="K979" s="221"/>
      <c r="L979" s="221"/>
    </row>
    <row r="980" spans="10:12">
      <c r="J980" s="223"/>
      <c r="K980" s="221"/>
      <c r="L980" s="221"/>
    </row>
    <row r="981" spans="10:12">
      <c r="J981" s="223"/>
      <c r="K981" s="221"/>
      <c r="L981" s="221"/>
    </row>
    <row r="982" spans="10:12">
      <c r="J982" s="223"/>
      <c r="K982" s="221"/>
      <c r="L982" s="221"/>
    </row>
    <row r="983" spans="10:12">
      <c r="J983" s="223"/>
      <c r="K983" s="221"/>
      <c r="L983" s="221"/>
    </row>
    <row r="984" spans="10:12">
      <c r="J984" s="223"/>
      <c r="K984" s="221"/>
      <c r="L984" s="221"/>
    </row>
    <row r="985" spans="10:12">
      <c r="J985" s="223"/>
      <c r="K985" s="221"/>
      <c r="L985" s="221"/>
    </row>
    <row r="986" spans="10:12">
      <c r="J986" s="223"/>
      <c r="K986" s="221"/>
      <c r="L986" s="221"/>
    </row>
    <row r="987" spans="10:12">
      <c r="J987" s="223"/>
      <c r="K987" s="221"/>
      <c r="L987" s="221"/>
    </row>
    <row r="988" spans="10:12">
      <c r="J988" s="223"/>
      <c r="K988" s="221"/>
      <c r="L988" s="221"/>
    </row>
    <row r="989" spans="10:12">
      <c r="J989" s="223"/>
      <c r="K989" s="221"/>
      <c r="L989" s="221"/>
    </row>
    <row r="990" spans="10:12">
      <c r="J990" s="223"/>
      <c r="K990" s="221"/>
      <c r="L990" s="221"/>
    </row>
    <row r="991" spans="10:12">
      <c r="J991" s="223"/>
      <c r="K991" s="221"/>
      <c r="L991" s="221"/>
    </row>
    <row r="992" spans="10:12">
      <c r="J992" s="223"/>
      <c r="K992" s="221"/>
      <c r="L992" s="221"/>
    </row>
    <row r="993" spans="10:12">
      <c r="J993" s="223"/>
      <c r="K993" s="221"/>
      <c r="L993" s="221"/>
    </row>
    <row r="994" spans="10:12">
      <c r="J994" s="223"/>
      <c r="K994" s="221"/>
      <c r="L994" s="221"/>
    </row>
    <row r="995" spans="10:12">
      <c r="J995" s="223"/>
      <c r="K995" s="221"/>
      <c r="L995" s="221"/>
    </row>
    <row r="996" spans="10:12">
      <c r="J996" s="223"/>
      <c r="K996" s="221"/>
      <c r="L996" s="221"/>
    </row>
    <row r="997" spans="10:12">
      <c r="J997" s="223"/>
      <c r="K997" s="221"/>
      <c r="L997" s="221"/>
    </row>
    <row r="998" spans="10:12">
      <c r="J998" s="223"/>
      <c r="K998" s="221"/>
      <c r="L998" s="221"/>
    </row>
    <row r="999" spans="10:12">
      <c r="J999" s="223"/>
      <c r="K999" s="221"/>
      <c r="L999" s="221"/>
    </row>
    <row r="1000" spans="10:12">
      <c r="J1000" s="223"/>
      <c r="K1000" s="221"/>
      <c r="L1000" s="221"/>
    </row>
    <row r="1001" spans="10:12">
      <c r="J1001" s="223"/>
      <c r="K1001" s="221"/>
      <c r="L1001" s="221"/>
    </row>
    <row r="1002" spans="10:12">
      <c r="J1002" s="223"/>
      <c r="K1002" s="221"/>
      <c r="L1002" s="221"/>
    </row>
    <row r="1003" spans="10:12">
      <c r="J1003" s="223"/>
      <c r="K1003" s="221"/>
      <c r="L1003" s="221"/>
    </row>
    <row r="1004" spans="10:12">
      <c r="J1004" s="223"/>
      <c r="K1004" s="221"/>
      <c r="L1004" s="221"/>
    </row>
    <row r="1005" spans="10:12">
      <c r="J1005" s="223"/>
      <c r="K1005" s="221"/>
      <c r="L1005" s="221"/>
    </row>
    <row r="1006" spans="10:12">
      <c r="J1006" s="223"/>
      <c r="K1006" s="221"/>
      <c r="L1006" s="221"/>
    </row>
    <row r="1007" spans="10:12">
      <c r="J1007" s="223"/>
      <c r="K1007" s="221"/>
      <c r="L1007" s="221"/>
    </row>
    <row r="1008" spans="10:12">
      <c r="J1008" s="223"/>
      <c r="K1008" s="221"/>
      <c r="L1008" s="221"/>
    </row>
    <row r="1009" spans="10:12">
      <c r="J1009" s="223"/>
      <c r="K1009" s="221"/>
      <c r="L1009" s="221"/>
    </row>
    <row r="1010" spans="10:12">
      <c r="J1010" s="223"/>
      <c r="K1010" s="221"/>
      <c r="L1010" s="221"/>
    </row>
    <row r="1011" spans="10:12">
      <c r="J1011" s="223"/>
      <c r="K1011" s="221"/>
      <c r="L1011" s="221"/>
    </row>
    <row r="1012" spans="10:12">
      <c r="J1012" s="223"/>
      <c r="K1012" s="221"/>
      <c r="L1012" s="221"/>
    </row>
    <row r="1013" spans="10:12">
      <c r="J1013" s="223"/>
      <c r="K1013" s="221"/>
      <c r="L1013" s="221"/>
    </row>
    <row r="1014" spans="10:12">
      <c r="J1014" s="223"/>
      <c r="K1014" s="221"/>
      <c r="L1014" s="221"/>
    </row>
    <row r="1015" spans="10:12">
      <c r="J1015" s="223"/>
      <c r="K1015" s="221"/>
      <c r="L1015" s="221"/>
    </row>
    <row r="1016" spans="10:12">
      <c r="J1016" s="223"/>
      <c r="K1016" s="221"/>
      <c r="L1016" s="221"/>
    </row>
    <row r="1017" spans="10:12">
      <c r="J1017" s="223"/>
      <c r="K1017" s="221"/>
      <c r="L1017" s="221"/>
    </row>
    <row r="1018" spans="10:12">
      <c r="J1018" s="223"/>
      <c r="K1018" s="221"/>
      <c r="L1018" s="221"/>
    </row>
    <row r="1019" spans="10:12">
      <c r="J1019" s="223"/>
      <c r="K1019" s="221"/>
      <c r="L1019" s="221"/>
    </row>
    <row r="1020" spans="10:12">
      <c r="J1020" s="223"/>
      <c r="K1020" s="221"/>
      <c r="L1020" s="221"/>
    </row>
    <row r="1021" spans="10:12">
      <c r="J1021" s="223"/>
      <c r="K1021" s="221"/>
      <c r="L1021" s="221"/>
    </row>
    <row r="1022" spans="10:12">
      <c r="J1022" s="223"/>
      <c r="K1022" s="221"/>
      <c r="L1022" s="221"/>
    </row>
    <row r="1023" spans="10:12">
      <c r="J1023" s="223"/>
      <c r="K1023" s="221"/>
      <c r="L1023" s="221"/>
    </row>
    <row r="1024" spans="10:12">
      <c r="J1024" s="223"/>
      <c r="K1024" s="221"/>
      <c r="L1024" s="221"/>
    </row>
    <row r="1025" spans="10:12">
      <c r="J1025" s="223"/>
      <c r="K1025" s="221"/>
      <c r="L1025" s="221"/>
    </row>
    <row r="1026" spans="10:12">
      <c r="J1026" s="223"/>
      <c r="K1026" s="221"/>
      <c r="L1026" s="221"/>
    </row>
    <row r="1027" spans="10:12">
      <c r="J1027" s="223"/>
      <c r="K1027" s="221"/>
      <c r="L1027" s="221"/>
    </row>
    <row r="1028" spans="10:12">
      <c r="J1028" s="223"/>
      <c r="K1028" s="221"/>
      <c r="L1028" s="221"/>
    </row>
    <row r="1029" spans="10:12">
      <c r="J1029" s="223"/>
      <c r="K1029" s="221"/>
      <c r="L1029" s="221"/>
    </row>
    <row r="1030" spans="10:12">
      <c r="J1030" s="223"/>
      <c r="K1030" s="221"/>
      <c r="L1030" s="221"/>
    </row>
    <row r="1031" spans="10:12">
      <c r="J1031" s="223"/>
      <c r="K1031" s="221"/>
      <c r="L1031" s="221"/>
    </row>
    <row r="1032" spans="10:12">
      <c r="J1032" s="223"/>
      <c r="K1032" s="221"/>
      <c r="L1032" s="221"/>
    </row>
    <row r="1033" spans="10:12">
      <c r="J1033" s="223"/>
      <c r="K1033" s="221"/>
      <c r="L1033" s="221"/>
    </row>
    <row r="1034" spans="10:12">
      <c r="J1034" s="223"/>
      <c r="K1034" s="221"/>
      <c r="L1034" s="221"/>
    </row>
    <row r="1035" spans="10:12">
      <c r="J1035" s="223"/>
      <c r="K1035" s="221"/>
      <c r="L1035" s="221"/>
    </row>
    <row r="1036" spans="10:12">
      <c r="J1036" s="223"/>
      <c r="K1036" s="221"/>
      <c r="L1036" s="221"/>
    </row>
    <row r="1037" spans="10:12">
      <c r="J1037" s="223"/>
      <c r="K1037" s="221"/>
      <c r="L1037" s="221"/>
    </row>
    <row r="1038" spans="10:12">
      <c r="J1038" s="223"/>
      <c r="K1038" s="221"/>
      <c r="L1038" s="221"/>
    </row>
    <row r="1039" spans="10:12">
      <c r="J1039" s="223"/>
      <c r="K1039" s="221"/>
      <c r="L1039" s="221"/>
    </row>
    <row r="1040" spans="10:12">
      <c r="J1040" s="223"/>
      <c r="K1040" s="221"/>
      <c r="L1040" s="221"/>
    </row>
    <row r="1041" spans="10:12">
      <c r="J1041" s="223"/>
      <c r="K1041" s="221"/>
      <c r="L1041" s="221"/>
    </row>
    <row r="1042" spans="10:12">
      <c r="J1042" s="223"/>
      <c r="K1042" s="221"/>
      <c r="L1042" s="221"/>
    </row>
    <row r="1043" spans="10:12">
      <c r="J1043" s="223"/>
      <c r="K1043" s="221"/>
      <c r="L1043" s="221"/>
    </row>
    <row r="1044" spans="10:12">
      <c r="J1044" s="223"/>
      <c r="K1044" s="221"/>
      <c r="L1044" s="221"/>
    </row>
    <row r="1045" spans="10:12">
      <c r="J1045" s="223"/>
      <c r="K1045" s="221"/>
      <c r="L1045" s="221"/>
    </row>
    <row r="1046" spans="10:12">
      <c r="J1046" s="223"/>
      <c r="K1046" s="221"/>
      <c r="L1046" s="221"/>
    </row>
    <row r="1047" spans="10:12">
      <c r="J1047" s="223"/>
      <c r="K1047" s="221"/>
      <c r="L1047" s="221"/>
    </row>
    <row r="1048" spans="10:12">
      <c r="J1048" s="223"/>
      <c r="K1048" s="221"/>
      <c r="L1048" s="221"/>
    </row>
    <row r="1049" spans="10:12">
      <c r="J1049" s="223"/>
      <c r="K1049" s="221"/>
      <c r="L1049" s="221"/>
    </row>
    <row r="1050" spans="10:12">
      <c r="J1050" s="223"/>
      <c r="K1050" s="221"/>
      <c r="L1050" s="221"/>
    </row>
    <row r="1051" spans="10:12">
      <c r="J1051" s="223"/>
      <c r="K1051" s="221"/>
      <c r="L1051" s="221"/>
    </row>
    <row r="1052" spans="10:12">
      <c r="J1052" s="223"/>
      <c r="K1052" s="221"/>
      <c r="L1052" s="221"/>
    </row>
    <row r="1053" spans="10:12">
      <c r="J1053" s="223"/>
      <c r="K1053" s="221"/>
      <c r="L1053" s="221"/>
    </row>
    <row r="1054" spans="10:12">
      <c r="J1054" s="223"/>
      <c r="K1054" s="221"/>
      <c r="L1054" s="221"/>
    </row>
    <row r="1055" spans="10:12">
      <c r="J1055" s="223"/>
      <c r="K1055" s="221"/>
      <c r="L1055" s="221"/>
    </row>
    <row r="1056" spans="10:12">
      <c r="J1056" s="223"/>
      <c r="K1056" s="221"/>
      <c r="L1056" s="221"/>
    </row>
    <row r="1057" spans="10:12">
      <c r="J1057" s="223"/>
      <c r="K1057" s="221"/>
      <c r="L1057" s="221"/>
    </row>
    <row r="1058" spans="10:12">
      <c r="J1058" s="223"/>
      <c r="K1058" s="221"/>
      <c r="L1058" s="221"/>
    </row>
    <row r="1059" spans="10:12">
      <c r="J1059" s="223"/>
      <c r="K1059" s="221"/>
      <c r="L1059" s="221"/>
    </row>
    <row r="1060" spans="10:12">
      <c r="J1060" s="223"/>
      <c r="K1060" s="221"/>
      <c r="L1060" s="221"/>
    </row>
    <row r="1061" spans="10:12">
      <c r="J1061" s="223"/>
      <c r="K1061" s="221"/>
      <c r="L1061" s="221"/>
    </row>
    <row r="1062" spans="10:12">
      <c r="J1062" s="223"/>
      <c r="K1062" s="221"/>
      <c r="L1062" s="221"/>
    </row>
    <row r="1063" spans="10:12">
      <c r="J1063" s="223"/>
      <c r="K1063" s="221"/>
      <c r="L1063" s="221"/>
    </row>
    <row r="1064" spans="10:12">
      <c r="J1064" s="223"/>
      <c r="K1064" s="221"/>
      <c r="L1064" s="221"/>
    </row>
    <row r="1065" spans="10:12">
      <c r="J1065" s="223"/>
      <c r="K1065" s="221"/>
      <c r="L1065" s="221"/>
    </row>
    <row r="1066" spans="10:12">
      <c r="J1066" s="223"/>
      <c r="K1066" s="221"/>
      <c r="L1066" s="221"/>
    </row>
    <row r="1067" spans="10:12">
      <c r="J1067" s="223"/>
      <c r="K1067" s="221"/>
      <c r="L1067" s="221"/>
    </row>
    <row r="1068" spans="10:12">
      <c r="J1068" s="223"/>
      <c r="K1068" s="221"/>
      <c r="L1068" s="221"/>
    </row>
    <row r="1069" spans="10:12">
      <c r="J1069" s="223"/>
      <c r="K1069" s="221"/>
      <c r="L1069" s="221"/>
    </row>
    <row r="1070" spans="10:12">
      <c r="J1070" s="223"/>
      <c r="K1070" s="221"/>
      <c r="L1070" s="221"/>
    </row>
    <row r="1071" spans="10:12">
      <c r="J1071" s="223"/>
      <c r="K1071" s="221"/>
      <c r="L1071" s="221"/>
    </row>
    <row r="1072" spans="10:12">
      <c r="J1072" s="223"/>
      <c r="K1072" s="221"/>
      <c r="L1072" s="221"/>
    </row>
    <row r="1073" spans="10:12">
      <c r="J1073" s="223"/>
      <c r="K1073" s="221"/>
      <c r="L1073" s="221"/>
    </row>
    <row r="1074" spans="10:12">
      <c r="J1074" s="223"/>
      <c r="K1074" s="221"/>
      <c r="L1074" s="221"/>
    </row>
    <row r="1075" spans="10:12">
      <c r="J1075" s="223"/>
      <c r="K1075" s="221"/>
      <c r="L1075" s="221"/>
    </row>
    <row r="1076" spans="10:12">
      <c r="J1076" s="223"/>
      <c r="K1076" s="221"/>
      <c r="L1076" s="221"/>
    </row>
    <row r="1077" spans="10:12">
      <c r="J1077" s="223"/>
      <c r="K1077" s="221"/>
      <c r="L1077" s="221"/>
    </row>
    <row r="1078" spans="10:12">
      <c r="J1078" s="223"/>
      <c r="K1078" s="221"/>
      <c r="L1078" s="221"/>
    </row>
    <row r="1079" spans="10:12">
      <c r="J1079" s="223"/>
      <c r="K1079" s="221"/>
      <c r="L1079" s="221"/>
    </row>
    <row r="1080" spans="10:12">
      <c r="J1080" s="223"/>
      <c r="K1080" s="221"/>
      <c r="L1080" s="221"/>
    </row>
    <row r="1081" spans="10:12">
      <c r="J1081" s="223"/>
      <c r="K1081" s="221"/>
      <c r="L1081" s="221"/>
    </row>
    <row r="1082" spans="10:12">
      <c r="J1082" s="223"/>
      <c r="K1082" s="221"/>
      <c r="L1082" s="221"/>
    </row>
    <row r="1083" spans="10:12">
      <c r="J1083" s="223"/>
      <c r="K1083" s="221"/>
      <c r="L1083" s="221"/>
    </row>
    <row r="1084" spans="10:12">
      <c r="J1084" s="223"/>
      <c r="K1084" s="221"/>
      <c r="L1084" s="221"/>
    </row>
    <row r="1085" spans="10:12">
      <c r="J1085" s="223"/>
      <c r="K1085" s="221"/>
      <c r="L1085" s="221"/>
    </row>
    <row r="1086" spans="10:12">
      <c r="J1086" s="223"/>
      <c r="K1086" s="221"/>
      <c r="L1086" s="221"/>
    </row>
    <row r="1087" spans="10:12">
      <c r="J1087" s="223"/>
      <c r="K1087" s="221"/>
      <c r="L1087" s="221"/>
    </row>
    <row r="1088" spans="10:12">
      <c r="J1088" s="223"/>
      <c r="K1088" s="221"/>
      <c r="L1088" s="221"/>
    </row>
    <row r="1089" spans="10:12">
      <c r="J1089" s="223"/>
      <c r="K1089" s="221"/>
      <c r="L1089" s="221"/>
    </row>
    <row r="1090" spans="10:12">
      <c r="J1090" s="223"/>
      <c r="K1090" s="221"/>
      <c r="L1090" s="221"/>
    </row>
    <row r="1091" spans="10:12">
      <c r="J1091" s="223"/>
      <c r="K1091" s="221"/>
      <c r="L1091" s="221"/>
    </row>
    <row r="1092" spans="10:12">
      <c r="J1092" s="223"/>
      <c r="K1092" s="221"/>
      <c r="L1092" s="221"/>
    </row>
    <row r="1093" spans="10:12">
      <c r="J1093" s="223"/>
      <c r="K1093" s="221"/>
      <c r="L1093" s="221"/>
    </row>
    <row r="1094" spans="10:12">
      <c r="J1094" s="223"/>
      <c r="K1094" s="221"/>
      <c r="L1094" s="221"/>
    </row>
    <row r="1095" spans="10:12">
      <c r="J1095" s="223"/>
      <c r="K1095" s="221"/>
      <c r="L1095" s="221"/>
    </row>
    <row r="1096" spans="10:12">
      <c r="J1096" s="223"/>
      <c r="K1096" s="221"/>
      <c r="L1096" s="221"/>
    </row>
    <row r="1097" spans="10:12">
      <c r="J1097" s="223"/>
      <c r="K1097" s="221"/>
      <c r="L1097" s="221"/>
    </row>
    <row r="1098" spans="10:12">
      <c r="J1098" s="223"/>
      <c r="K1098" s="221"/>
      <c r="L1098" s="221"/>
    </row>
    <row r="1099" spans="10:12">
      <c r="J1099" s="223"/>
      <c r="K1099" s="221"/>
      <c r="L1099" s="221"/>
    </row>
    <row r="1100" spans="10:12">
      <c r="J1100" s="223"/>
      <c r="K1100" s="221"/>
      <c r="L1100" s="221"/>
    </row>
    <row r="1101" spans="10:12">
      <c r="J1101" s="223"/>
      <c r="K1101" s="221"/>
      <c r="L1101" s="221"/>
    </row>
    <row r="1102" spans="10:12">
      <c r="J1102" s="223"/>
      <c r="K1102" s="221"/>
      <c r="L1102" s="221"/>
    </row>
    <row r="1103" spans="10:12">
      <c r="J1103" s="223"/>
      <c r="K1103" s="221"/>
      <c r="L1103" s="221"/>
    </row>
    <row r="1104" spans="10:12">
      <c r="J1104" s="223"/>
      <c r="K1104" s="221"/>
      <c r="L1104" s="221"/>
    </row>
    <row r="1105" spans="10:12">
      <c r="J1105" s="223"/>
      <c r="K1105" s="221"/>
      <c r="L1105" s="221"/>
    </row>
    <row r="1106" spans="10:12">
      <c r="J1106" s="223"/>
      <c r="K1106" s="221"/>
      <c r="L1106" s="221"/>
    </row>
    <row r="1107" spans="10:12">
      <c r="J1107" s="223"/>
      <c r="K1107" s="221"/>
      <c r="L1107" s="221"/>
    </row>
    <row r="1108" spans="10:12">
      <c r="J1108" s="223"/>
      <c r="K1108" s="221"/>
      <c r="L1108" s="221"/>
    </row>
    <row r="1109" spans="10:12">
      <c r="J1109" s="223"/>
      <c r="K1109" s="221"/>
      <c r="L1109" s="221"/>
    </row>
    <row r="1110" spans="10:12">
      <c r="J1110" s="223"/>
      <c r="K1110" s="221"/>
      <c r="L1110" s="221"/>
    </row>
    <row r="1111" spans="10:12">
      <c r="J1111" s="223"/>
      <c r="K1111" s="221"/>
      <c r="L1111" s="221"/>
    </row>
    <row r="1112" spans="10:12">
      <c r="J1112" s="223"/>
      <c r="K1112" s="221"/>
      <c r="L1112" s="221"/>
    </row>
    <row r="1113" spans="10:12">
      <c r="J1113" s="223"/>
      <c r="K1113" s="221"/>
      <c r="L1113" s="221"/>
    </row>
    <row r="1114" spans="10:12">
      <c r="J1114" s="223"/>
      <c r="K1114" s="221"/>
      <c r="L1114" s="221"/>
    </row>
    <row r="1115" spans="10:12">
      <c r="J1115" s="223"/>
      <c r="K1115" s="221"/>
      <c r="L1115" s="221"/>
    </row>
    <row r="1116" spans="10:12">
      <c r="J1116" s="223"/>
      <c r="K1116" s="221"/>
      <c r="L1116" s="221"/>
    </row>
    <row r="1117" spans="10:12">
      <c r="J1117" s="223"/>
      <c r="K1117" s="221"/>
      <c r="L1117" s="221"/>
    </row>
    <row r="1118" spans="10:12">
      <c r="J1118" s="223"/>
      <c r="K1118" s="221"/>
      <c r="L1118" s="221"/>
    </row>
    <row r="1119" spans="10:12">
      <c r="J1119" s="223"/>
      <c r="K1119" s="221"/>
      <c r="L1119" s="221"/>
    </row>
    <row r="1120" spans="10:12">
      <c r="J1120" s="223"/>
      <c r="K1120" s="221"/>
      <c r="L1120" s="221"/>
    </row>
    <row r="1121" spans="10:12">
      <c r="J1121" s="223"/>
      <c r="K1121" s="221"/>
      <c r="L1121" s="221"/>
    </row>
    <row r="1122" spans="10:12">
      <c r="J1122" s="223"/>
      <c r="K1122" s="221"/>
      <c r="L1122" s="221"/>
    </row>
    <row r="1123" spans="10:12">
      <c r="J1123" s="223"/>
      <c r="K1123" s="221"/>
      <c r="L1123" s="221"/>
    </row>
    <row r="1124" spans="10:12">
      <c r="J1124" s="223"/>
      <c r="K1124" s="221"/>
      <c r="L1124" s="221"/>
    </row>
    <row r="1125" spans="10:12">
      <c r="J1125" s="223"/>
      <c r="K1125" s="221"/>
      <c r="L1125" s="221"/>
    </row>
    <row r="1126" spans="10:12">
      <c r="J1126" s="223"/>
      <c r="K1126" s="221"/>
      <c r="L1126" s="221"/>
    </row>
    <row r="1127" spans="10:12">
      <c r="J1127" s="223"/>
      <c r="K1127" s="221"/>
      <c r="L1127" s="221"/>
    </row>
    <row r="1128" spans="10:12">
      <c r="J1128" s="223"/>
      <c r="K1128" s="221"/>
      <c r="L1128" s="221"/>
    </row>
    <row r="1129" spans="10:12">
      <c r="J1129" s="223"/>
      <c r="K1129" s="221"/>
      <c r="L1129" s="221"/>
    </row>
    <row r="1130" spans="10:12">
      <c r="J1130" s="223"/>
      <c r="K1130" s="221"/>
      <c r="L1130" s="221"/>
    </row>
    <row r="1131" spans="10:12">
      <c r="J1131" s="223"/>
      <c r="K1131" s="221"/>
      <c r="L1131" s="221"/>
    </row>
    <row r="1132" spans="10:12">
      <c r="J1132" s="223"/>
      <c r="K1132" s="221"/>
      <c r="L1132" s="221"/>
    </row>
    <row r="1133" spans="10:12">
      <c r="J1133" s="223"/>
      <c r="K1133" s="221"/>
      <c r="L1133" s="221"/>
    </row>
    <row r="1134" spans="10:12">
      <c r="J1134" s="223"/>
      <c r="K1134" s="221"/>
      <c r="L1134" s="221"/>
    </row>
    <row r="1135" spans="10:12">
      <c r="J1135" s="223"/>
      <c r="K1135" s="221"/>
      <c r="L1135" s="221"/>
    </row>
    <row r="1136" spans="10:12">
      <c r="J1136" s="223"/>
      <c r="K1136" s="221"/>
      <c r="L1136" s="221"/>
    </row>
    <row r="1137" spans="10:12">
      <c r="J1137" s="223"/>
      <c r="K1137" s="221"/>
      <c r="L1137" s="221"/>
    </row>
    <row r="1138" spans="10:12">
      <c r="J1138" s="223"/>
      <c r="K1138" s="221"/>
      <c r="L1138" s="221"/>
    </row>
    <row r="1139" spans="10:12">
      <c r="J1139" s="223"/>
      <c r="K1139" s="221"/>
      <c r="L1139" s="221"/>
    </row>
    <row r="1140" spans="10:12">
      <c r="J1140" s="223"/>
      <c r="K1140" s="221"/>
      <c r="L1140" s="221"/>
    </row>
    <row r="1141" spans="10:12">
      <c r="J1141" s="223"/>
      <c r="K1141" s="221"/>
      <c r="L1141" s="221"/>
    </row>
    <row r="1142" spans="10:12">
      <c r="J1142" s="223"/>
      <c r="K1142" s="221"/>
      <c r="L1142" s="221"/>
    </row>
    <row r="1143" spans="10:12">
      <c r="J1143" s="223"/>
      <c r="K1143" s="221"/>
      <c r="L1143" s="221"/>
    </row>
    <row r="1144" spans="10:12">
      <c r="J1144" s="223"/>
      <c r="K1144" s="221"/>
      <c r="L1144" s="221"/>
    </row>
    <row r="1145" spans="10:12">
      <c r="J1145" s="223"/>
      <c r="K1145" s="221"/>
      <c r="L1145" s="221"/>
    </row>
    <row r="1146" spans="10:12">
      <c r="J1146" s="223"/>
      <c r="K1146" s="221"/>
      <c r="L1146" s="221"/>
    </row>
    <row r="1147" spans="10:12">
      <c r="J1147" s="223"/>
      <c r="K1147" s="221"/>
      <c r="L1147" s="221"/>
    </row>
    <row r="1148" spans="10:12">
      <c r="J1148" s="223"/>
      <c r="K1148" s="221"/>
      <c r="L1148" s="221"/>
    </row>
    <row r="1149" spans="10:12">
      <c r="J1149" s="223"/>
      <c r="K1149" s="221"/>
      <c r="L1149" s="221"/>
    </row>
    <row r="1150" spans="10:12">
      <c r="J1150" s="223"/>
      <c r="K1150" s="221"/>
      <c r="L1150" s="221"/>
    </row>
    <row r="1151" spans="10:12">
      <c r="J1151" s="223"/>
      <c r="K1151" s="221"/>
      <c r="L1151" s="221"/>
    </row>
    <row r="1152" spans="10:12">
      <c r="J1152" s="223"/>
      <c r="K1152" s="221"/>
      <c r="L1152" s="221"/>
    </row>
    <row r="1153" spans="10:12">
      <c r="J1153" s="223"/>
      <c r="K1153" s="221"/>
      <c r="L1153" s="221"/>
    </row>
    <row r="1154" spans="10:12">
      <c r="J1154" s="223"/>
      <c r="K1154" s="221"/>
      <c r="L1154" s="221"/>
    </row>
    <row r="1155" spans="10:12">
      <c r="J1155" s="223"/>
      <c r="K1155" s="221"/>
      <c r="L1155" s="221"/>
    </row>
    <row r="1156" spans="10:12">
      <c r="J1156" s="223"/>
      <c r="K1156" s="221"/>
      <c r="L1156" s="221"/>
    </row>
    <row r="1157" spans="10:12">
      <c r="J1157" s="223"/>
      <c r="K1157" s="221"/>
      <c r="L1157" s="221"/>
    </row>
    <row r="1158" spans="10:12">
      <c r="J1158" s="223"/>
      <c r="K1158" s="221"/>
      <c r="L1158" s="221"/>
    </row>
    <row r="1159" spans="10:12">
      <c r="J1159" s="223"/>
      <c r="K1159" s="221"/>
      <c r="L1159" s="221"/>
    </row>
    <row r="1160" spans="10:12">
      <c r="J1160" s="223"/>
      <c r="K1160" s="221"/>
      <c r="L1160" s="221"/>
    </row>
    <row r="1161" spans="10:12">
      <c r="J1161" s="223"/>
      <c r="K1161" s="221"/>
      <c r="L1161" s="221"/>
    </row>
    <row r="1162" spans="10:12">
      <c r="J1162" s="223"/>
      <c r="K1162" s="221"/>
      <c r="L1162" s="221"/>
    </row>
    <row r="1163" spans="10:12">
      <c r="J1163" s="223"/>
      <c r="K1163" s="221"/>
      <c r="L1163" s="221"/>
    </row>
    <row r="1164" spans="10:12">
      <c r="J1164" s="223"/>
      <c r="K1164" s="221"/>
      <c r="L1164" s="221"/>
    </row>
    <row r="1165" spans="10:12">
      <c r="J1165" s="223"/>
      <c r="K1165" s="221"/>
      <c r="L1165" s="221"/>
    </row>
    <row r="1166" spans="10:12">
      <c r="J1166" s="223"/>
      <c r="K1166" s="221"/>
      <c r="L1166" s="221"/>
    </row>
    <row r="1167" spans="10:12">
      <c r="J1167" s="223"/>
      <c r="K1167" s="221"/>
      <c r="L1167" s="221"/>
    </row>
    <row r="1168" spans="10:12">
      <c r="J1168" s="223"/>
      <c r="K1168" s="221"/>
      <c r="L1168" s="221"/>
    </row>
    <row r="1169" spans="10:12">
      <c r="J1169" s="223"/>
      <c r="K1169" s="221"/>
      <c r="L1169" s="221"/>
    </row>
    <row r="1170" spans="10:12">
      <c r="J1170" s="223"/>
      <c r="K1170" s="221"/>
      <c r="L1170" s="221"/>
    </row>
    <row r="1171" spans="10:12">
      <c r="J1171" s="223"/>
      <c r="K1171" s="221"/>
      <c r="L1171" s="221"/>
    </row>
    <row r="1172" spans="10:12">
      <c r="J1172" s="223"/>
      <c r="K1172" s="221"/>
      <c r="L1172" s="221"/>
    </row>
    <row r="1173" spans="10:12">
      <c r="J1173" s="223"/>
      <c r="K1173" s="221"/>
      <c r="L1173" s="221"/>
    </row>
    <row r="1174" spans="10:12">
      <c r="J1174" s="223"/>
      <c r="K1174" s="221"/>
      <c r="L1174" s="221"/>
    </row>
    <row r="1175" spans="10:12">
      <c r="J1175" s="223"/>
      <c r="K1175" s="221"/>
      <c r="L1175" s="221"/>
    </row>
    <row r="1176" spans="10:12">
      <c r="J1176" s="223"/>
      <c r="K1176" s="221"/>
      <c r="L1176" s="221"/>
    </row>
    <row r="1177" spans="10:12">
      <c r="J1177" s="223"/>
      <c r="K1177" s="221"/>
      <c r="L1177" s="221"/>
    </row>
    <row r="1178" spans="10:12">
      <c r="J1178" s="223"/>
      <c r="K1178" s="221"/>
      <c r="L1178" s="221"/>
    </row>
    <row r="1179" spans="10:12">
      <c r="J1179" s="223"/>
      <c r="K1179" s="221"/>
      <c r="L1179" s="221"/>
    </row>
    <row r="1180" spans="10:12">
      <c r="J1180" s="223"/>
      <c r="K1180" s="221"/>
      <c r="L1180" s="221"/>
    </row>
    <row r="1181" spans="10:12">
      <c r="J1181" s="223"/>
      <c r="K1181" s="221"/>
      <c r="L1181" s="221"/>
    </row>
    <row r="1182" spans="10:12">
      <c r="J1182" s="223"/>
      <c r="K1182" s="221"/>
      <c r="L1182" s="221"/>
    </row>
    <row r="1183" spans="10:12">
      <c r="J1183" s="223"/>
      <c r="K1183" s="221"/>
      <c r="L1183" s="221"/>
    </row>
    <row r="1184" spans="10:12">
      <c r="J1184" s="223"/>
      <c r="K1184" s="221"/>
      <c r="L1184" s="221"/>
    </row>
    <row r="1185" spans="10:12">
      <c r="J1185" s="223"/>
      <c r="K1185" s="221"/>
      <c r="L1185" s="221"/>
    </row>
    <row r="1186" spans="10:12">
      <c r="J1186" s="223"/>
      <c r="K1186" s="221"/>
      <c r="L1186" s="221"/>
    </row>
    <row r="1187" spans="10:12">
      <c r="J1187" s="223"/>
      <c r="K1187" s="221"/>
      <c r="L1187" s="221"/>
    </row>
    <row r="1188" spans="10:12">
      <c r="J1188" s="223"/>
      <c r="K1188" s="221"/>
      <c r="L1188" s="221"/>
    </row>
    <row r="1189" spans="10:12">
      <c r="J1189" s="223"/>
      <c r="K1189" s="221"/>
      <c r="L1189" s="221"/>
    </row>
    <row r="1190" spans="10:12">
      <c r="J1190" s="223"/>
      <c r="K1190" s="221"/>
      <c r="L1190" s="221"/>
    </row>
    <row r="1191" spans="10:12">
      <c r="J1191" s="223"/>
      <c r="K1191" s="221"/>
      <c r="L1191" s="221"/>
    </row>
    <row r="1192" spans="10:12">
      <c r="J1192" s="223"/>
      <c r="K1192" s="221"/>
      <c r="L1192" s="221"/>
    </row>
    <row r="1193" spans="10:12">
      <c r="J1193" s="223"/>
      <c r="K1193" s="221"/>
      <c r="L1193" s="221"/>
    </row>
    <row r="1194" spans="10:12">
      <c r="J1194" s="223"/>
      <c r="K1194" s="221"/>
      <c r="L1194" s="221"/>
    </row>
    <row r="1195" spans="10:12">
      <c r="J1195" s="223"/>
      <c r="K1195" s="221"/>
      <c r="L1195" s="221"/>
    </row>
    <row r="1196" spans="10:12">
      <c r="J1196" s="223"/>
      <c r="K1196" s="221"/>
      <c r="L1196" s="221"/>
    </row>
    <row r="1197" spans="10:12">
      <c r="J1197" s="223"/>
      <c r="K1197" s="221"/>
      <c r="L1197" s="221"/>
    </row>
    <row r="1198" spans="10:12">
      <c r="J1198" s="223"/>
      <c r="K1198" s="221"/>
      <c r="L1198" s="221"/>
    </row>
    <row r="1199" spans="10:12">
      <c r="J1199" s="223"/>
      <c r="K1199" s="221"/>
      <c r="L1199" s="221"/>
    </row>
    <row r="1200" spans="10:12">
      <c r="J1200" s="223"/>
      <c r="K1200" s="221"/>
      <c r="L1200" s="221"/>
    </row>
    <row r="1201" spans="10:12">
      <c r="J1201" s="223"/>
      <c r="K1201" s="221"/>
      <c r="L1201" s="221"/>
    </row>
    <row r="1202" spans="10:12">
      <c r="J1202" s="223"/>
      <c r="K1202" s="221"/>
      <c r="L1202" s="221"/>
    </row>
    <row r="1203" spans="10:12">
      <c r="J1203" s="223"/>
      <c r="K1203" s="221"/>
      <c r="L1203" s="221"/>
    </row>
    <row r="1204" spans="10:12">
      <c r="J1204" s="223"/>
      <c r="K1204" s="221"/>
      <c r="L1204" s="221"/>
    </row>
    <row r="1205" spans="10:12">
      <c r="J1205" s="223"/>
      <c r="K1205" s="221"/>
      <c r="L1205" s="221"/>
    </row>
    <row r="1206" spans="10:12">
      <c r="J1206" s="223"/>
      <c r="K1206" s="221"/>
      <c r="L1206" s="221"/>
    </row>
    <row r="1207" spans="10:12">
      <c r="J1207" s="223"/>
      <c r="K1207" s="221"/>
      <c r="L1207" s="221"/>
    </row>
    <row r="1208" spans="10:12">
      <c r="J1208" s="223"/>
      <c r="K1208" s="221"/>
      <c r="L1208" s="221"/>
    </row>
    <row r="1209" spans="10:12">
      <c r="J1209" s="223"/>
      <c r="K1209" s="221"/>
      <c r="L1209" s="221"/>
    </row>
    <row r="1210" spans="10:12">
      <c r="J1210" s="223"/>
      <c r="K1210" s="221"/>
      <c r="L1210" s="221"/>
    </row>
    <row r="1211" spans="10:12">
      <c r="J1211" s="223"/>
      <c r="K1211" s="221"/>
      <c r="L1211" s="221"/>
    </row>
    <row r="1212" spans="10:12">
      <c r="J1212" s="223"/>
      <c r="K1212" s="221"/>
      <c r="L1212" s="221"/>
    </row>
    <row r="1213" spans="10:12">
      <c r="J1213" s="223"/>
      <c r="K1213" s="221"/>
      <c r="L1213" s="221"/>
    </row>
    <row r="1214" spans="10:12">
      <c r="J1214" s="223"/>
      <c r="K1214" s="221"/>
      <c r="L1214" s="221"/>
    </row>
    <row r="1215" spans="10:12">
      <c r="J1215" s="223"/>
      <c r="K1215" s="221"/>
      <c r="L1215" s="221"/>
    </row>
    <row r="1216" spans="10:12">
      <c r="J1216" s="223"/>
      <c r="K1216" s="221"/>
      <c r="L1216" s="221"/>
    </row>
    <row r="1217" spans="10:12">
      <c r="J1217" s="223"/>
      <c r="K1217" s="221"/>
      <c r="L1217" s="221"/>
    </row>
    <row r="1218" spans="10:12">
      <c r="J1218" s="223"/>
      <c r="K1218" s="221"/>
      <c r="L1218" s="221"/>
    </row>
    <row r="1219" spans="10:12">
      <c r="J1219" s="223"/>
      <c r="K1219" s="221"/>
      <c r="L1219" s="221"/>
    </row>
    <row r="1220" spans="10:12">
      <c r="J1220" s="223"/>
      <c r="K1220" s="221"/>
      <c r="L1220" s="221"/>
    </row>
    <row r="1221" spans="10:12">
      <c r="J1221" s="223"/>
      <c r="K1221" s="221"/>
      <c r="L1221" s="221"/>
    </row>
    <row r="1222" spans="10:12">
      <c r="J1222" s="223"/>
      <c r="K1222" s="221"/>
      <c r="L1222" s="221"/>
    </row>
    <row r="1223" spans="10:12">
      <c r="J1223" s="223"/>
      <c r="K1223" s="221"/>
      <c r="L1223" s="221"/>
    </row>
    <row r="1224" spans="10:12">
      <c r="J1224" s="223"/>
      <c r="K1224" s="221"/>
      <c r="L1224" s="221"/>
    </row>
    <row r="1225" spans="10:12">
      <c r="J1225" s="223"/>
      <c r="K1225" s="221"/>
      <c r="L1225" s="221"/>
    </row>
    <row r="1226" spans="10:12">
      <c r="J1226" s="223"/>
      <c r="K1226" s="221"/>
      <c r="L1226" s="221"/>
    </row>
    <row r="1227" spans="10:12">
      <c r="J1227" s="223"/>
      <c r="K1227" s="221"/>
      <c r="L1227" s="221"/>
    </row>
    <row r="1228" spans="10:12">
      <c r="J1228" s="223"/>
      <c r="K1228" s="221"/>
      <c r="L1228" s="221"/>
    </row>
    <row r="1229" spans="10:12">
      <c r="J1229" s="223"/>
      <c r="K1229" s="221"/>
      <c r="L1229" s="221"/>
    </row>
    <row r="1230" spans="10:12">
      <c r="J1230" s="223"/>
      <c r="K1230" s="221"/>
      <c r="L1230" s="221"/>
    </row>
    <row r="1231" spans="10:12">
      <c r="J1231" s="223"/>
      <c r="K1231" s="221"/>
      <c r="L1231" s="221"/>
    </row>
    <row r="1232" spans="10:12">
      <c r="J1232" s="223"/>
      <c r="K1232" s="221"/>
      <c r="L1232" s="221"/>
    </row>
    <row r="1233" spans="10:12">
      <c r="J1233" s="223"/>
      <c r="K1233" s="221"/>
      <c r="L1233" s="221"/>
    </row>
    <row r="1234" spans="10:12">
      <c r="J1234" s="223"/>
      <c r="K1234" s="221"/>
      <c r="L1234" s="221"/>
    </row>
    <row r="1235" spans="10:12">
      <c r="J1235" s="223"/>
      <c r="K1235" s="221"/>
      <c r="L1235" s="221"/>
    </row>
    <row r="1236" spans="10:12">
      <c r="J1236" s="223"/>
      <c r="K1236" s="221"/>
      <c r="L1236" s="221"/>
    </row>
    <row r="1237" spans="10:12">
      <c r="J1237" s="223"/>
      <c r="K1237" s="221"/>
      <c r="L1237" s="221"/>
    </row>
    <row r="1238" spans="10:12">
      <c r="J1238" s="223"/>
      <c r="K1238" s="221"/>
      <c r="L1238" s="221"/>
    </row>
    <row r="1239" spans="10:12">
      <c r="J1239" s="223"/>
      <c r="K1239" s="221"/>
      <c r="L1239" s="221"/>
    </row>
    <row r="1240" spans="10:12">
      <c r="J1240" s="223"/>
      <c r="K1240" s="221"/>
      <c r="L1240" s="221"/>
    </row>
    <row r="1241" spans="10:12">
      <c r="J1241" s="223"/>
      <c r="K1241" s="221"/>
      <c r="L1241" s="221"/>
    </row>
    <row r="1242" spans="10:12">
      <c r="J1242" s="223"/>
      <c r="K1242" s="221"/>
      <c r="L1242" s="221"/>
    </row>
    <row r="1243" spans="10:12">
      <c r="J1243" s="223"/>
      <c r="K1243" s="221"/>
      <c r="L1243" s="221"/>
    </row>
    <row r="1244" spans="10:12">
      <c r="J1244" s="223"/>
      <c r="K1244" s="221"/>
      <c r="L1244" s="221"/>
    </row>
    <row r="1245" spans="10:12">
      <c r="J1245" s="223"/>
      <c r="K1245" s="221"/>
      <c r="L1245" s="221"/>
    </row>
    <row r="1246" spans="10:12">
      <c r="J1246" s="223"/>
      <c r="K1246" s="221"/>
      <c r="L1246" s="221"/>
    </row>
    <row r="1247" spans="10:12">
      <c r="J1247" s="223"/>
      <c r="K1247" s="221"/>
      <c r="L1247" s="221"/>
    </row>
    <row r="1248" spans="10:12">
      <c r="J1248" s="223"/>
      <c r="K1248" s="221"/>
      <c r="L1248" s="221"/>
    </row>
    <row r="1249" spans="10:12">
      <c r="J1249" s="223"/>
      <c r="K1249" s="221"/>
      <c r="L1249" s="221"/>
    </row>
    <row r="1250" spans="10:12">
      <c r="J1250" s="223"/>
      <c r="K1250" s="221"/>
      <c r="L1250" s="221"/>
    </row>
    <row r="1251" spans="10:12">
      <c r="J1251" s="223"/>
      <c r="K1251" s="221"/>
      <c r="L1251" s="221"/>
    </row>
    <row r="1252" spans="10:12">
      <c r="J1252" s="223"/>
      <c r="K1252" s="221"/>
      <c r="L1252" s="221"/>
    </row>
    <row r="1253" spans="10:12">
      <c r="J1253" s="223"/>
      <c r="K1253" s="221"/>
      <c r="L1253" s="221"/>
    </row>
    <row r="1254" spans="10:12">
      <c r="J1254" s="223"/>
      <c r="K1254" s="221"/>
      <c r="L1254" s="221"/>
    </row>
    <row r="1255" spans="10:12">
      <c r="J1255" s="223"/>
      <c r="K1255" s="221"/>
      <c r="L1255" s="221"/>
    </row>
    <row r="1256" spans="10:12">
      <c r="J1256" s="223"/>
      <c r="K1256" s="221"/>
      <c r="L1256" s="221"/>
    </row>
    <row r="1257" spans="10:12">
      <c r="J1257" s="223"/>
      <c r="K1257" s="221"/>
      <c r="L1257" s="221"/>
    </row>
    <row r="1258" spans="10:12">
      <c r="J1258" s="223"/>
      <c r="K1258" s="221"/>
      <c r="L1258" s="221"/>
    </row>
    <row r="1259" spans="10:12">
      <c r="J1259" s="223"/>
      <c r="K1259" s="221"/>
      <c r="L1259" s="221"/>
    </row>
    <row r="1260" spans="10:12">
      <c r="J1260" s="223"/>
      <c r="K1260" s="221"/>
      <c r="L1260" s="221"/>
    </row>
    <row r="1261" spans="10:12">
      <c r="J1261" s="223"/>
      <c r="K1261" s="221"/>
      <c r="L1261" s="221"/>
    </row>
    <row r="1262" spans="10:12">
      <c r="J1262" s="223"/>
      <c r="K1262" s="221"/>
      <c r="L1262" s="221"/>
    </row>
    <row r="1263" spans="10:12">
      <c r="J1263" s="223"/>
      <c r="K1263" s="221"/>
      <c r="L1263" s="221"/>
    </row>
    <row r="1264" spans="10:12">
      <c r="J1264" s="223"/>
      <c r="K1264" s="221"/>
      <c r="L1264" s="221"/>
    </row>
    <row r="1265" spans="10:12">
      <c r="J1265" s="223"/>
      <c r="K1265" s="221"/>
      <c r="L1265" s="221"/>
    </row>
    <row r="1266" spans="10:12">
      <c r="J1266" s="223"/>
      <c r="K1266" s="221"/>
      <c r="L1266" s="221"/>
    </row>
    <row r="1267" spans="10:12">
      <c r="J1267" s="223"/>
      <c r="K1267" s="221"/>
      <c r="L1267" s="221"/>
    </row>
    <row r="1268" spans="10:12">
      <c r="J1268" s="223"/>
      <c r="K1268" s="221"/>
      <c r="L1268" s="221"/>
    </row>
    <row r="1269" spans="10:12">
      <c r="J1269" s="223"/>
      <c r="K1269" s="221"/>
      <c r="L1269" s="221"/>
    </row>
    <row r="1270" spans="10:12">
      <c r="J1270" s="223"/>
      <c r="K1270" s="221"/>
      <c r="L1270" s="221"/>
    </row>
    <row r="1271" spans="10:12">
      <c r="J1271" s="223"/>
      <c r="K1271" s="221"/>
      <c r="L1271" s="221"/>
    </row>
    <row r="1272" spans="10:12">
      <c r="J1272" s="223"/>
      <c r="K1272" s="221"/>
      <c r="L1272" s="221"/>
    </row>
    <row r="1273" spans="10:12">
      <c r="J1273" s="223"/>
      <c r="K1273" s="221"/>
      <c r="L1273" s="221"/>
    </row>
    <row r="1274" spans="10:12">
      <c r="J1274" s="223"/>
      <c r="K1274" s="221"/>
      <c r="L1274" s="221"/>
    </row>
    <row r="1275" spans="10:12">
      <c r="J1275" s="223"/>
      <c r="K1275" s="221"/>
      <c r="L1275" s="221"/>
    </row>
    <row r="1276" spans="10:12">
      <c r="J1276" s="223"/>
      <c r="K1276" s="221"/>
      <c r="L1276" s="221"/>
    </row>
    <row r="1277" spans="10:12">
      <c r="J1277" s="223"/>
      <c r="K1277" s="221"/>
      <c r="L1277" s="221"/>
    </row>
    <row r="1278" spans="10:12">
      <c r="J1278" s="223"/>
      <c r="K1278" s="221"/>
      <c r="L1278" s="221"/>
    </row>
    <row r="1279" spans="10:12">
      <c r="J1279" s="223"/>
      <c r="K1279" s="221"/>
      <c r="L1279" s="221"/>
    </row>
    <row r="1280" spans="10:12">
      <c r="J1280" s="223"/>
      <c r="K1280" s="221"/>
      <c r="L1280" s="221"/>
    </row>
    <row r="1281" spans="10:12">
      <c r="J1281" s="223"/>
      <c r="K1281" s="221"/>
      <c r="L1281" s="221"/>
    </row>
    <row r="1282" spans="10:12">
      <c r="J1282" s="223"/>
      <c r="K1282" s="221"/>
      <c r="L1282" s="221"/>
    </row>
    <row r="1283" spans="10:12">
      <c r="J1283" s="223"/>
      <c r="K1283" s="221"/>
      <c r="L1283" s="221"/>
    </row>
    <row r="1284" spans="10:12">
      <c r="J1284" s="223"/>
      <c r="K1284" s="221"/>
      <c r="L1284" s="221"/>
    </row>
    <row r="1285" spans="10:12">
      <c r="J1285" s="223"/>
      <c r="K1285" s="221"/>
      <c r="L1285" s="221"/>
    </row>
    <row r="1286" spans="10:12">
      <c r="J1286" s="223"/>
      <c r="K1286" s="221"/>
      <c r="L1286" s="221"/>
    </row>
    <row r="1287" spans="10:12">
      <c r="J1287" s="223"/>
      <c r="K1287" s="221"/>
      <c r="L1287" s="221"/>
    </row>
    <row r="1288" spans="10:12">
      <c r="J1288" s="223"/>
      <c r="K1288" s="221"/>
      <c r="L1288" s="221"/>
    </row>
    <row r="1289" spans="10:12">
      <c r="J1289" s="223"/>
      <c r="K1289" s="221"/>
      <c r="L1289" s="221"/>
    </row>
    <row r="1290" spans="10:12">
      <c r="J1290" s="223"/>
      <c r="K1290" s="221"/>
      <c r="L1290" s="221"/>
    </row>
    <row r="1291" spans="10:12">
      <c r="J1291" s="223"/>
      <c r="K1291" s="221"/>
      <c r="L1291" s="221"/>
    </row>
    <row r="1292" spans="10:12">
      <c r="J1292" s="223"/>
      <c r="K1292" s="221"/>
      <c r="L1292" s="221"/>
    </row>
    <row r="1293" spans="10:12">
      <c r="J1293" s="223"/>
      <c r="K1293" s="221"/>
      <c r="L1293" s="221"/>
    </row>
    <row r="1294" spans="10:12">
      <c r="J1294" s="223"/>
      <c r="K1294" s="221"/>
      <c r="L1294" s="221"/>
    </row>
    <row r="1295" spans="10:12">
      <c r="J1295" s="223"/>
      <c r="K1295" s="221"/>
      <c r="L1295" s="221"/>
    </row>
    <row r="1296" spans="10:12">
      <c r="J1296" s="223"/>
      <c r="K1296" s="221"/>
      <c r="L1296" s="221"/>
    </row>
    <row r="1297" spans="10:12">
      <c r="J1297" s="223"/>
      <c r="K1297" s="221"/>
      <c r="L1297" s="221"/>
    </row>
    <row r="1298" spans="10:12">
      <c r="J1298" s="223"/>
      <c r="K1298" s="221"/>
      <c r="L1298" s="221"/>
    </row>
    <row r="1299" spans="10:12">
      <c r="J1299" s="223"/>
      <c r="K1299" s="221"/>
      <c r="L1299" s="221"/>
    </row>
    <row r="1300" spans="10:12">
      <c r="J1300" s="223"/>
      <c r="K1300" s="221"/>
      <c r="L1300" s="221"/>
    </row>
    <row r="1301" spans="10:12">
      <c r="J1301" s="223"/>
      <c r="K1301" s="221"/>
      <c r="L1301" s="221"/>
    </row>
    <row r="1302" spans="10:12">
      <c r="J1302" s="223"/>
      <c r="K1302" s="221"/>
      <c r="L1302" s="221"/>
    </row>
    <row r="1303" spans="10:12">
      <c r="J1303" s="223"/>
      <c r="K1303" s="221"/>
      <c r="L1303" s="221"/>
    </row>
    <row r="1304" spans="10:12">
      <c r="J1304" s="223"/>
      <c r="K1304" s="221"/>
      <c r="L1304" s="221"/>
    </row>
    <row r="1305" spans="10:12">
      <c r="J1305" s="223"/>
      <c r="K1305" s="221"/>
      <c r="L1305" s="221"/>
    </row>
    <row r="1306" spans="10:12">
      <c r="J1306" s="223"/>
      <c r="K1306" s="221"/>
      <c r="L1306" s="221"/>
    </row>
    <row r="1307" spans="10:12">
      <c r="J1307" s="223"/>
      <c r="K1307" s="221"/>
      <c r="L1307" s="221"/>
    </row>
    <row r="1308" spans="10:12">
      <c r="J1308" s="223"/>
      <c r="K1308" s="221"/>
      <c r="L1308" s="221"/>
    </row>
    <row r="1309" spans="10:12">
      <c r="J1309" s="223"/>
      <c r="K1309" s="221"/>
      <c r="L1309" s="221"/>
    </row>
    <row r="1310" spans="10:12">
      <c r="J1310" s="223"/>
      <c r="K1310" s="221"/>
      <c r="L1310" s="221"/>
    </row>
    <row r="1311" spans="10:12">
      <c r="J1311" s="223"/>
      <c r="K1311" s="221"/>
      <c r="L1311" s="221"/>
    </row>
    <row r="1312" spans="10:12">
      <c r="J1312" s="223"/>
      <c r="K1312" s="221"/>
      <c r="L1312" s="221"/>
    </row>
    <row r="1313" spans="10:12">
      <c r="J1313" s="223"/>
      <c r="K1313" s="221"/>
      <c r="L1313" s="221"/>
    </row>
    <row r="1314" spans="10:12">
      <c r="J1314" s="223"/>
      <c r="K1314" s="221"/>
      <c r="L1314" s="221"/>
    </row>
    <row r="1315" spans="10:12">
      <c r="J1315" s="223"/>
      <c r="K1315" s="221"/>
      <c r="L1315" s="221"/>
    </row>
    <row r="1316" spans="10:12">
      <c r="J1316" s="223"/>
      <c r="K1316" s="221"/>
      <c r="L1316" s="221"/>
    </row>
    <row r="1317" spans="10:12">
      <c r="J1317" s="223"/>
      <c r="K1317" s="221"/>
      <c r="L1317" s="221"/>
    </row>
    <row r="1318" spans="10:12">
      <c r="J1318" s="223"/>
      <c r="K1318" s="221"/>
      <c r="L1318" s="221"/>
    </row>
    <row r="1319" spans="10:12">
      <c r="J1319" s="223"/>
      <c r="K1319" s="221"/>
      <c r="L1319" s="221"/>
    </row>
    <row r="1320" spans="10:12">
      <c r="J1320" s="223"/>
      <c r="K1320" s="221"/>
      <c r="L1320" s="221"/>
    </row>
    <row r="1321" spans="10:12">
      <c r="J1321" s="223"/>
      <c r="K1321" s="221"/>
      <c r="L1321" s="221"/>
    </row>
    <row r="1322" spans="10:12">
      <c r="J1322" s="223"/>
      <c r="K1322" s="221"/>
      <c r="L1322" s="221"/>
    </row>
    <row r="1323" spans="10:12">
      <c r="J1323" s="223"/>
      <c r="K1323" s="221"/>
      <c r="L1323" s="221"/>
    </row>
    <row r="1324" spans="10:12">
      <c r="J1324" s="223"/>
      <c r="K1324" s="221"/>
      <c r="L1324" s="221"/>
    </row>
    <row r="1325" spans="10:12">
      <c r="J1325" s="223"/>
      <c r="K1325" s="221"/>
      <c r="L1325" s="221"/>
    </row>
    <row r="1326" spans="10:12">
      <c r="J1326" s="223"/>
      <c r="K1326" s="221"/>
      <c r="L1326" s="221"/>
    </row>
    <row r="1327" spans="10:12">
      <c r="J1327" s="223"/>
      <c r="K1327" s="221"/>
      <c r="L1327" s="221"/>
    </row>
    <row r="1328" spans="10:12">
      <c r="J1328" s="223"/>
      <c r="K1328" s="221"/>
      <c r="L1328" s="221"/>
    </row>
    <row r="1329" spans="10:12">
      <c r="J1329" s="223"/>
      <c r="K1329" s="221"/>
      <c r="L1329" s="221"/>
    </row>
    <row r="1330" spans="10:12">
      <c r="J1330" s="223"/>
      <c r="K1330" s="221"/>
      <c r="L1330" s="221"/>
    </row>
    <row r="1331" spans="10:12">
      <c r="J1331" s="223"/>
      <c r="K1331" s="221"/>
      <c r="L1331" s="221"/>
    </row>
    <row r="1332" spans="10:12">
      <c r="J1332" s="223"/>
      <c r="K1332" s="221"/>
      <c r="L1332" s="221"/>
    </row>
    <row r="1333" spans="10:12">
      <c r="J1333" s="223"/>
      <c r="K1333" s="221"/>
      <c r="L1333" s="221"/>
    </row>
    <row r="1334" spans="10:12">
      <c r="J1334" s="223"/>
      <c r="K1334" s="221"/>
      <c r="L1334" s="221"/>
    </row>
    <row r="1335" spans="10:12">
      <c r="J1335" s="223"/>
      <c r="K1335" s="221"/>
      <c r="L1335" s="221"/>
    </row>
    <row r="1336" spans="10:12">
      <c r="J1336" s="223"/>
      <c r="K1336" s="221"/>
      <c r="L1336" s="221"/>
    </row>
    <row r="1337" spans="10:12">
      <c r="J1337" s="223"/>
      <c r="K1337" s="221"/>
      <c r="L1337" s="221"/>
    </row>
    <row r="1338" spans="10:12">
      <c r="J1338" s="223"/>
      <c r="K1338" s="221"/>
      <c r="L1338" s="221"/>
    </row>
    <row r="1339" spans="10:12">
      <c r="J1339" s="223"/>
      <c r="K1339" s="221"/>
      <c r="L1339" s="221"/>
    </row>
    <row r="1340" spans="10:12">
      <c r="J1340" s="223"/>
      <c r="K1340" s="221"/>
      <c r="L1340" s="221"/>
    </row>
    <row r="1341" spans="10:12">
      <c r="J1341" s="223"/>
      <c r="K1341" s="221"/>
      <c r="L1341" s="221"/>
    </row>
    <row r="1342" spans="10:12">
      <c r="J1342" s="223"/>
      <c r="K1342" s="221"/>
      <c r="L1342" s="221"/>
    </row>
    <row r="1343" spans="10:12">
      <c r="J1343" s="223"/>
      <c r="K1343" s="221"/>
      <c r="L1343" s="221"/>
    </row>
    <row r="1344" spans="10:12">
      <c r="J1344" s="223"/>
      <c r="K1344" s="221"/>
      <c r="L1344" s="221"/>
    </row>
    <row r="1345" spans="10:12">
      <c r="J1345" s="223"/>
      <c r="K1345" s="221"/>
      <c r="L1345" s="221"/>
    </row>
    <row r="1346" spans="10:12">
      <c r="J1346" s="223"/>
      <c r="K1346" s="221"/>
      <c r="L1346" s="221"/>
    </row>
    <row r="1347" spans="10:12">
      <c r="J1347" s="223"/>
      <c r="K1347" s="221"/>
      <c r="L1347" s="221"/>
    </row>
    <row r="1348" spans="10:12">
      <c r="J1348" s="223"/>
      <c r="K1348" s="221"/>
      <c r="L1348" s="221"/>
    </row>
    <row r="1349" spans="10:12">
      <c r="J1349" s="223"/>
      <c r="K1349" s="221"/>
      <c r="L1349" s="221"/>
    </row>
    <row r="1350" spans="10:12">
      <c r="J1350" s="223"/>
      <c r="K1350" s="221"/>
      <c r="L1350" s="221"/>
    </row>
    <row r="1351" spans="10:12">
      <c r="J1351" s="223"/>
      <c r="K1351" s="221"/>
      <c r="L1351" s="221"/>
    </row>
    <row r="1352" spans="10:12">
      <c r="J1352" s="223"/>
      <c r="K1352" s="221"/>
      <c r="L1352" s="221"/>
    </row>
    <row r="1353" spans="10:12">
      <c r="J1353" s="223"/>
      <c r="K1353" s="221"/>
      <c r="L1353" s="221"/>
    </row>
    <row r="1354" spans="10:12">
      <c r="J1354" s="223"/>
      <c r="K1354" s="221"/>
      <c r="L1354" s="221"/>
    </row>
    <row r="1355" spans="10:12">
      <c r="J1355" s="223"/>
      <c r="K1355" s="221"/>
      <c r="L1355" s="221"/>
    </row>
    <row r="1356" spans="10:12">
      <c r="J1356" s="223"/>
      <c r="K1356" s="221"/>
      <c r="L1356" s="221"/>
    </row>
    <row r="1357" spans="10:12">
      <c r="J1357" s="223"/>
      <c r="K1357" s="221"/>
      <c r="L1357" s="221"/>
    </row>
    <row r="1358" spans="10:12">
      <c r="J1358" s="223"/>
      <c r="K1358" s="221"/>
      <c r="L1358" s="221"/>
    </row>
    <row r="1359" spans="10:12">
      <c r="J1359" s="223"/>
      <c r="K1359" s="221"/>
      <c r="L1359" s="221"/>
    </row>
    <row r="1360" spans="10:12">
      <c r="J1360" s="223"/>
      <c r="K1360" s="221"/>
      <c r="L1360" s="221"/>
    </row>
    <row r="1361" spans="10:12">
      <c r="J1361" s="223"/>
      <c r="K1361" s="221"/>
      <c r="L1361" s="221"/>
    </row>
    <row r="1362" spans="10:12">
      <c r="J1362" s="223"/>
      <c r="K1362" s="221"/>
      <c r="L1362" s="221"/>
    </row>
    <row r="1363" spans="10:12">
      <c r="J1363" s="223"/>
      <c r="K1363" s="221"/>
      <c r="L1363" s="221"/>
    </row>
    <row r="1364" spans="10:12">
      <c r="J1364" s="223"/>
      <c r="K1364" s="221"/>
      <c r="L1364" s="221"/>
    </row>
    <row r="1365" spans="10:12">
      <c r="J1365" s="223"/>
      <c r="K1365" s="221"/>
      <c r="L1365" s="221"/>
    </row>
    <row r="1366" spans="10:12">
      <c r="J1366" s="223"/>
      <c r="K1366" s="221"/>
      <c r="L1366" s="221"/>
    </row>
    <row r="1367" spans="10:12">
      <c r="J1367" s="223"/>
      <c r="K1367" s="221"/>
      <c r="L1367" s="221"/>
    </row>
    <row r="1368" spans="10:12">
      <c r="J1368" s="223"/>
      <c r="K1368" s="221"/>
      <c r="L1368" s="221"/>
    </row>
    <row r="1369" spans="10:12">
      <c r="J1369" s="223"/>
      <c r="K1369" s="221"/>
      <c r="L1369" s="221"/>
    </row>
    <row r="1370" spans="10:12">
      <c r="J1370" s="223"/>
      <c r="K1370" s="221"/>
      <c r="L1370" s="221"/>
    </row>
    <row r="1371" spans="10:12">
      <c r="J1371" s="223"/>
      <c r="K1371" s="221"/>
      <c r="L1371" s="221"/>
    </row>
    <row r="1372" spans="10:12">
      <c r="J1372" s="223"/>
      <c r="K1372" s="221"/>
      <c r="L1372" s="221"/>
    </row>
    <row r="1373" spans="10:12">
      <c r="J1373" s="223"/>
      <c r="K1373" s="221"/>
      <c r="L1373" s="221"/>
    </row>
    <row r="1374" spans="10:12">
      <c r="J1374" s="223"/>
      <c r="K1374" s="221"/>
      <c r="L1374" s="221"/>
    </row>
    <row r="1375" spans="10:12">
      <c r="J1375" s="223"/>
      <c r="K1375" s="221"/>
      <c r="L1375" s="221"/>
    </row>
    <row r="1376" spans="10:12">
      <c r="J1376" s="223"/>
      <c r="K1376" s="221"/>
      <c r="L1376" s="221"/>
    </row>
    <row r="1377" spans="10:12">
      <c r="J1377" s="223"/>
      <c r="K1377" s="221"/>
      <c r="L1377" s="221"/>
    </row>
    <row r="1378" spans="10:12">
      <c r="J1378" s="223"/>
      <c r="K1378" s="221"/>
      <c r="L1378" s="221"/>
    </row>
    <row r="1379" spans="10:12">
      <c r="J1379" s="223"/>
      <c r="K1379" s="221"/>
      <c r="L1379" s="221"/>
    </row>
    <row r="1380" spans="10:12">
      <c r="J1380" s="223"/>
      <c r="K1380" s="221"/>
      <c r="L1380" s="221"/>
    </row>
    <row r="1381" spans="10:12">
      <c r="J1381" s="223"/>
      <c r="K1381" s="221"/>
      <c r="L1381" s="221"/>
    </row>
    <row r="1382" spans="10:12">
      <c r="J1382" s="223"/>
      <c r="K1382" s="221"/>
      <c r="L1382" s="221"/>
    </row>
    <row r="1383" spans="10:12">
      <c r="J1383" s="223"/>
      <c r="K1383" s="221"/>
      <c r="L1383" s="221"/>
    </row>
    <row r="1384" spans="10:12">
      <c r="J1384" s="223"/>
      <c r="K1384" s="221"/>
      <c r="L1384" s="221"/>
    </row>
    <row r="1385" spans="10:12">
      <c r="J1385" s="223"/>
      <c r="K1385" s="221"/>
      <c r="L1385" s="221"/>
    </row>
    <row r="1386" spans="10:12">
      <c r="J1386" s="223"/>
      <c r="K1386" s="221"/>
      <c r="L1386" s="221"/>
    </row>
    <row r="1387" spans="10:12">
      <c r="J1387" s="223"/>
      <c r="K1387" s="221"/>
      <c r="L1387" s="221"/>
    </row>
    <row r="1388" spans="10:12">
      <c r="J1388" s="223"/>
      <c r="K1388" s="221"/>
      <c r="L1388" s="221"/>
    </row>
    <row r="1389" spans="10:12">
      <c r="J1389" s="223"/>
      <c r="K1389" s="221"/>
      <c r="L1389" s="221"/>
    </row>
    <row r="1390" spans="10:12">
      <c r="J1390" s="223"/>
      <c r="K1390" s="221"/>
      <c r="L1390" s="221"/>
    </row>
    <row r="1391" spans="10:12">
      <c r="J1391" s="223"/>
      <c r="K1391" s="221"/>
      <c r="L1391" s="221"/>
    </row>
    <row r="1392" spans="10:12">
      <c r="J1392" s="223"/>
      <c r="K1392" s="221"/>
      <c r="L1392" s="221"/>
    </row>
    <row r="1393" spans="10:12">
      <c r="J1393" s="223"/>
      <c r="K1393" s="221"/>
      <c r="L1393" s="221"/>
    </row>
    <row r="1394" spans="10:12">
      <c r="J1394" s="223"/>
      <c r="K1394" s="221"/>
      <c r="L1394" s="221"/>
    </row>
    <row r="1395" spans="10:12">
      <c r="J1395" s="223"/>
      <c r="K1395" s="221"/>
      <c r="L1395" s="221"/>
    </row>
    <row r="1396" spans="10:12">
      <c r="J1396" s="223"/>
      <c r="K1396" s="221"/>
      <c r="L1396" s="221"/>
    </row>
    <row r="1397" spans="10:12">
      <c r="J1397" s="223"/>
      <c r="K1397" s="221"/>
      <c r="L1397" s="221"/>
    </row>
    <row r="1398" spans="10:12">
      <c r="J1398" s="223"/>
      <c r="K1398" s="221"/>
      <c r="L1398" s="221"/>
    </row>
    <row r="1399" spans="10:12">
      <c r="J1399" s="223"/>
      <c r="K1399" s="221"/>
      <c r="L1399" s="221"/>
    </row>
    <row r="1400" spans="10:12">
      <c r="J1400" s="223"/>
      <c r="K1400" s="221"/>
      <c r="L1400" s="221"/>
    </row>
    <row r="1401" spans="10:12">
      <c r="J1401" s="223"/>
      <c r="K1401" s="221"/>
      <c r="L1401" s="221"/>
    </row>
    <row r="1402" spans="10:12">
      <c r="J1402" s="223"/>
      <c r="K1402" s="221"/>
      <c r="L1402" s="221"/>
    </row>
    <row r="1403" spans="10:12">
      <c r="J1403" s="223"/>
      <c r="K1403" s="221"/>
      <c r="L1403" s="221"/>
    </row>
    <row r="1404" spans="10:12">
      <c r="J1404" s="223"/>
      <c r="K1404" s="221"/>
      <c r="L1404" s="221"/>
    </row>
    <row r="1405" spans="10:12">
      <c r="J1405" s="223"/>
      <c r="K1405" s="221"/>
      <c r="L1405" s="221"/>
    </row>
    <row r="1406" spans="10:12">
      <c r="J1406" s="223"/>
      <c r="K1406" s="221"/>
      <c r="L1406" s="221"/>
    </row>
    <row r="1407" spans="10:12">
      <c r="J1407" s="223"/>
      <c r="K1407" s="221"/>
      <c r="L1407" s="221"/>
    </row>
    <row r="1408" spans="10:12">
      <c r="J1408" s="223"/>
      <c r="K1408" s="221"/>
      <c r="L1408" s="221"/>
    </row>
    <row r="1409" spans="10:12">
      <c r="J1409" s="223"/>
      <c r="K1409" s="221"/>
      <c r="L1409" s="221"/>
    </row>
    <row r="1410" spans="10:12">
      <c r="J1410" s="223"/>
      <c r="K1410" s="221"/>
      <c r="L1410" s="221"/>
    </row>
    <row r="1411" spans="10:12">
      <c r="J1411" s="223"/>
      <c r="K1411" s="221"/>
      <c r="L1411" s="221"/>
    </row>
    <row r="1412" spans="10:12">
      <c r="J1412" s="223"/>
      <c r="K1412" s="221"/>
      <c r="L1412" s="221"/>
    </row>
    <row r="1413" spans="10:12">
      <c r="J1413" s="223"/>
      <c r="K1413" s="221"/>
      <c r="L1413" s="221"/>
    </row>
    <row r="1414" spans="10:12">
      <c r="J1414" s="223"/>
      <c r="K1414" s="221"/>
      <c r="L1414" s="221"/>
    </row>
    <row r="1415" spans="10:12">
      <c r="J1415" s="223"/>
      <c r="K1415" s="221"/>
      <c r="L1415" s="221"/>
    </row>
    <row r="1416" spans="10:12">
      <c r="J1416" s="223"/>
      <c r="K1416" s="221"/>
      <c r="L1416" s="221"/>
    </row>
    <row r="1417" spans="10:12">
      <c r="J1417" s="223"/>
      <c r="K1417" s="221"/>
      <c r="L1417" s="221"/>
    </row>
    <row r="1418" spans="10:12">
      <c r="J1418" s="223"/>
      <c r="K1418" s="221"/>
      <c r="L1418" s="221"/>
    </row>
    <row r="1419" spans="10:12">
      <c r="J1419" s="223"/>
      <c r="K1419" s="221"/>
      <c r="L1419" s="221"/>
    </row>
    <row r="1420" spans="10:12">
      <c r="J1420" s="223"/>
      <c r="K1420" s="221"/>
      <c r="L1420" s="221"/>
    </row>
    <row r="1421" spans="10:12">
      <c r="J1421" s="223"/>
      <c r="K1421" s="221"/>
      <c r="L1421" s="221"/>
    </row>
    <row r="1422" spans="10:12">
      <c r="J1422" s="223"/>
      <c r="K1422" s="221"/>
      <c r="L1422" s="221"/>
    </row>
    <row r="1423" spans="10:12">
      <c r="J1423" s="223"/>
      <c r="K1423" s="221"/>
      <c r="L1423" s="221"/>
    </row>
    <row r="1424" spans="10:12">
      <c r="J1424" s="223"/>
      <c r="K1424" s="221"/>
      <c r="L1424" s="221"/>
    </row>
    <row r="1425" spans="10:12">
      <c r="J1425" s="223"/>
      <c r="K1425" s="221"/>
      <c r="L1425" s="221"/>
    </row>
    <row r="1426" spans="10:12">
      <c r="J1426" s="223"/>
      <c r="K1426" s="221"/>
      <c r="L1426" s="221"/>
    </row>
    <row r="1427" spans="10:12">
      <c r="J1427" s="223"/>
      <c r="K1427" s="221"/>
      <c r="L1427" s="221"/>
    </row>
    <row r="1428" spans="10:12">
      <c r="J1428" s="223"/>
      <c r="K1428" s="221"/>
      <c r="L1428" s="221"/>
    </row>
    <row r="1429" spans="10:12">
      <c r="J1429" s="223"/>
      <c r="K1429" s="221"/>
      <c r="L1429" s="221"/>
    </row>
    <row r="1430" spans="10:12">
      <c r="J1430" s="223"/>
      <c r="K1430" s="221"/>
      <c r="L1430" s="221"/>
    </row>
    <row r="1431" spans="10:12">
      <c r="J1431" s="223"/>
      <c r="K1431" s="221"/>
      <c r="L1431" s="221"/>
    </row>
    <row r="1432" spans="10:12">
      <c r="J1432" s="223"/>
      <c r="K1432" s="221"/>
      <c r="L1432" s="221"/>
    </row>
    <row r="1433" spans="10:12">
      <c r="J1433" s="223"/>
      <c r="K1433" s="221"/>
      <c r="L1433" s="221"/>
    </row>
    <row r="1434" spans="10:12">
      <c r="J1434" s="223"/>
      <c r="K1434" s="221"/>
      <c r="L1434" s="221"/>
    </row>
    <row r="1435" spans="10:12">
      <c r="J1435" s="223"/>
      <c r="K1435" s="221"/>
      <c r="L1435" s="221"/>
    </row>
    <row r="1436" spans="10:12">
      <c r="J1436" s="223"/>
      <c r="K1436" s="221"/>
      <c r="L1436" s="221"/>
    </row>
    <row r="1437" spans="10:12">
      <c r="J1437" s="223"/>
      <c r="K1437" s="221"/>
      <c r="L1437" s="221"/>
    </row>
    <row r="1438" spans="10:12">
      <c r="J1438" s="223"/>
      <c r="K1438" s="221"/>
      <c r="L1438" s="221"/>
    </row>
    <row r="1439" spans="10:12">
      <c r="J1439" s="223"/>
      <c r="K1439" s="221"/>
      <c r="L1439" s="221"/>
    </row>
    <row r="1440" spans="10:12">
      <c r="J1440" s="223"/>
      <c r="K1440" s="221"/>
      <c r="L1440" s="221"/>
    </row>
    <row r="1441" spans="10:12">
      <c r="J1441" s="223"/>
      <c r="K1441" s="221"/>
      <c r="L1441" s="221"/>
    </row>
    <row r="1442" spans="10:12">
      <c r="J1442" s="223"/>
      <c r="K1442" s="221"/>
      <c r="L1442" s="221"/>
    </row>
    <row r="1443" spans="10:12">
      <c r="J1443" s="223"/>
      <c r="K1443" s="221"/>
      <c r="L1443" s="221"/>
    </row>
    <row r="1444" spans="10:12">
      <c r="J1444" s="223"/>
      <c r="K1444" s="221"/>
      <c r="L1444" s="221"/>
    </row>
    <row r="1445" spans="10:12">
      <c r="J1445" s="223"/>
      <c r="K1445" s="221"/>
      <c r="L1445" s="221"/>
    </row>
    <row r="1446" spans="10:12">
      <c r="J1446" s="223"/>
      <c r="K1446" s="221"/>
      <c r="L1446" s="221"/>
    </row>
    <row r="1447" spans="10:12">
      <c r="J1447" s="223"/>
      <c r="K1447" s="221"/>
      <c r="L1447" s="221"/>
    </row>
    <row r="1448" spans="10:12">
      <c r="J1448" s="223"/>
      <c r="K1448" s="221"/>
      <c r="L1448" s="221"/>
    </row>
    <row r="1449" spans="10:12">
      <c r="J1449" s="223"/>
      <c r="K1449" s="221"/>
      <c r="L1449" s="221"/>
    </row>
    <row r="1450" spans="10:12">
      <c r="J1450" s="223"/>
      <c r="K1450" s="221"/>
      <c r="L1450" s="221"/>
    </row>
    <row r="1451" spans="10:12">
      <c r="J1451" s="223"/>
      <c r="K1451" s="221"/>
      <c r="L1451" s="221"/>
    </row>
    <row r="1452" spans="10:12">
      <c r="J1452" s="223"/>
      <c r="K1452" s="221"/>
      <c r="L1452" s="221"/>
    </row>
    <row r="1453" spans="10:12">
      <c r="J1453" s="223"/>
      <c r="K1453" s="221"/>
      <c r="L1453" s="221"/>
    </row>
    <row r="1454" spans="10:12">
      <c r="J1454" s="223"/>
      <c r="K1454" s="221"/>
      <c r="L1454" s="221"/>
    </row>
    <row r="1455" spans="10:12">
      <c r="J1455" s="223"/>
      <c r="K1455" s="221"/>
      <c r="L1455" s="221"/>
    </row>
    <row r="1456" spans="10:12">
      <c r="J1456" s="223"/>
      <c r="K1456" s="221"/>
      <c r="L1456" s="221"/>
    </row>
    <row r="1457" spans="10:12">
      <c r="J1457" s="223"/>
      <c r="K1457" s="221"/>
      <c r="L1457" s="221"/>
    </row>
    <row r="1458" spans="10:12">
      <c r="J1458" s="223"/>
      <c r="K1458" s="221"/>
      <c r="L1458" s="221"/>
    </row>
    <row r="1459" spans="10:12">
      <c r="J1459" s="223"/>
      <c r="K1459" s="221"/>
      <c r="L1459" s="221"/>
    </row>
    <row r="1460" spans="10:12">
      <c r="J1460" s="223"/>
      <c r="K1460" s="221"/>
      <c r="L1460" s="221"/>
    </row>
    <row r="1461" spans="10:12">
      <c r="J1461" s="223"/>
      <c r="K1461" s="221"/>
      <c r="L1461" s="221"/>
    </row>
    <row r="1462" spans="10:12">
      <c r="J1462" s="223"/>
      <c r="K1462" s="221"/>
      <c r="L1462" s="221"/>
    </row>
    <row r="1463" spans="10:12">
      <c r="J1463" s="223"/>
      <c r="K1463" s="221"/>
      <c r="L1463" s="221"/>
    </row>
    <row r="1464" spans="10:12">
      <c r="J1464" s="223"/>
      <c r="K1464" s="221"/>
      <c r="L1464" s="221"/>
    </row>
    <row r="1465" spans="10:12">
      <c r="J1465" s="223"/>
      <c r="K1465" s="221"/>
      <c r="L1465" s="221"/>
    </row>
    <row r="1466" spans="10:12">
      <c r="J1466" s="223"/>
      <c r="K1466" s="221"/>
      <c r="L1466" s="221"/>
    </row>
    <row r="1467" spans="10:12">
      <c r="J1467" s="223"/>
      <c r="K1467" s="221"/>
      <c r="L1467" s="221"/>
    </row>
    <row r="1468" spans="10:12">
      <c r="J1468" s="223"/>
      <c r="K1468" s="221"/>
      <c r="L1468" s="221"/>
    </row>
    <row r="1469" spans="10:12">
      <c r="J1469" s="223"/>
      <c r="K1469" s="221"/>
      <c r="L1469" s="221"/>
    </row>
    <row r="1470" spans="10:12">
      <c r="J1470" s="223"/>
      <c r="K1470" s="221"/>
      <c r="L1470" s="221"/>
    </row>
    <row r="1471" spans="10:12">
      <c r="J1471" s="223"/>
      <c r="K1471" s="221"/>
      <c r="L1471" s="221"/>
    </row>
    <row r="1472" spans="10:12">
      <c r="J1472" s="223"/>
      <c r="K1472" s="221"/>
      <c r="L1472" s="221"/>
    </row>
    <row r="1473" spans="10:12">
      <c r="J1473" s="223"/>
      <c r="K1473" s="221"/>
      <c r="L1473" s="221"/>
    </row>
    <row r="1474" spans="10:12">
      <c r="J1474" s="223"/>
      <c r="K1474" s="221"/>
      <c r="L1474" s="221"/>
    </row>
    <row r="1475" spans="10:12">
      <c r="J1475" s="223"/>
      <c r="K1475" s="221"/>
      <c r="L1475" s="221"/>
    </row>
    <row r="1476" spans="10:12">
      <c r="J1476" s="223"/>
      <c r="K1476" s="221"/>
      <c r="L1476" s="221"/>
    </row>
    <row r="1477" spans="10:12">
      <c r="J1477" s="223"/>
      <c r="K1477" s="221"/>
      <c r="L1477" s="221"/>
    </row>
    <row r="1478" spans="10:12">
      <c r="J1478" s="223"/>
      <c r="K1478" s="221"/>
      <c r="L1478" s="221"/>
    </row>
    <row r="1479" spans="10:12">
      <c r="J1479" s="223"/>
      <c r="K1479" s="221"/>
      <c r="L1479" s="221"/>
    </row>
    <row r="1480" spans="10:12">
      <c r="J1480" s="223"/>
      <c r="K1480" s="221"/>
      <c r="L1480" s="221"/>
    </row>
    <row r="1481" spans="10:12">
      <c r="J1481" s="223"/>
      <c r="K1481" s="221"/>
      <c r="L1481" s="221"/>
    </row>
    <row r="1482" spans="10:12">
      <c r="J1482" s="223"/>
      <c r="K1482" s="221"/>
      <c r="L1482" s="221"/>
    </row>
    <row r="1483" spans="10:12">
      <c r="J1483" s="223"/>
      <c r="K1483" s="221"/>
      <c r="L1483" s="221"/>
    </row>
    <row r="1484" spans="10:12">
      <c r="J1484" s="223"/>
      <c r="K1484" s="221"/>
      <c r="L1484" s="221"/>
    </row>
    <row r="1485" spans="10:12">
      <c r="J1485" s="223"/>
      <c r="K1485" s="221"/>
      <c r="L1485" s="221"/>
    </row>
    <row r="1486" spans="10:12">
      <c r="J1486" s="223"/>
      <c r="K1486" s="221"/>
      <c r="L1486" s="221"/>
    </row>
    <row r="1487" spans="10:12">
      <c r="J1487" s="223"/>
      <c r="K1487" s="221"/>
      <c r="L1487" s="221"/>
    </row>
    <row r="1488" spans="10:12">
      <c r="J1488" s="223"/>
      <c r="K1488" s="221"/>
      <c r="L1488" s="221"/>
    </row>
    <row r="1489" spans="10:12">
      <c r="J1489" s="223"/>
      <c r="K1489" s="221"/>
      <c r="L1489" s="221"/>
    </row>
    <row r="1490" spans="10:12">
      <c r="J1490" s="223"/>
      <c r="K1490" s="221"/>
      <c r="L1490" s="221"/>
    </row>
    <row r="1491" spans="10:12">
      <c r="J1491" s="223"/>
      <c r="K1491" s="221"/>
      <c r="L1491" s="221"/>
    </row>
    <row r="1492" spans="10:12">
      <c r="J1492" s="223"/>
      <c r="K1492" s="221"/>
      <c r="L1492" s="221"/>
    </row>
    <row r="1493" spans="10:12">
      <c r="J1493" s="223"/>
      <c r="K1493" s="221"/>
      <c r="L1493" s="221"/>
    </row>
    <row r="1494" spans="10:12">
      <c r="J1494" s="223"/>
      <c r="K1494" s="221"/>
      <c r="L1494" s="221"/>
    </row>
    <row r="1495" spans="10:12">
      <c r="J1495" s="223"/>
      <c r="K1495" s="221"/>
      <c r="L1495" s="221"/>
    </row>
    <row r="1496" spans="10:12">
      <c r="J1496" s="223"/>
      <c r="K1496" s="221"/>
      <c r="L1496" s="221"/>
    </row>
    <row r="1497" spans="10:12">
      <c r="J1497" s="223"/>
      <c r="K1497" s="221"/>
      <c r="L1497" s="221"/>
    </row>
    <row r="1498" spans="10:12">
      <c r="J1498" s="223"/>
      <c r="K1498" s="221"/>
      <c r="L1498" s="221"/>
    </row>
    <row r="1499" spans="10:12">
      <c r="J1499" s="223"/>
      <c r="K1499" s="221"/>
      <c r="L1499" s="221"/>
    </row>
    <row r="1500" spans="10:12">
      <c r="J1500" s="223"/>
      <c r="K1500" s="221"/>
      <c r="L1500" s="221"/>
    </row>
    <row r="1501" spans="10:12">
      <c r="J1501" s="223"/>
      <c r="K1501" s="221"/>
      <c r="L1501" s="221"/>
    </row>
    <row r="1502" spans="10:12">
      <c r="J1502" s="223"/>
      <c r="K1502" s="221"/>
      <c r="L1502" s="221"/>
    </row>
    <row r="1503" spans="10:12">
      <c r="J1503" s="223"/>
      <c r="K1503" s="221"/>
      <c r="L1503" s="221"/>
    </row>
    <row r="1504" spans="10:12">
      <c r="J1504" s="223"/>
      <c r="K1504" s="221"/>
      <c r="L1504" s="221"/>
    </row>
    <row r="1505" spans="10:12">
      <c r="J1505" s="223"/>
      <c r="K1505" s="221"/>
      <c r="L1505" s="221"/>
    </row>
    <row r="1506" spans="10:12">
      <c r="J1506" s="223"/>
      <c r="K1506" s="221"/>
      <c r="L1506" s="221"/>
    </row>
    <row r="1507" spans="10:12">
      <c r="J1507" s="223"/>
      <c r="K1507" s="221"/>
      <c r="L1507" s="221"/>
    </row>
    <row r="1508" spans="10:12">
      <c r="J1508" s="223"/>
      <c r="K1508" s="221"/>
      <c r="L1508" s="221"/>
    </row>
    <row r="1509" spans="10:12">
      <c r="J1509" s="223"/>
      <c r="K1509" s="221"/>
      <c r="L1509" s="221"/>
    </row>
    <row r="1510" spans="10:12">
      <c r="J1510" s="223"/>
      <c r="K1510" s="221"/>
      <c r="L1510" s="221"/>
    </row>
    <row r="1511" spans="10:12">
      <c r="J1511" s="223"/>
      <c r="K1511" s="221"/>
      <c r="L1511" s="221"/>
    </row>
    <row r="1512" spans="10:12">
      <c r="J1512" s="223"/>
      <c r="K1512" s="221"/>
      <c r="L1512" s="221"/>
    </row>
    <row r="1513" spans="10:12">
      <c r="J1513" s="223"/>
      <c r="K1513" s="221"/>
      <c r="L1513" s="221"/>
    </row>
    <row r="1514" spans="10:12">
      <c r="J1514" s="223"/>
      <c r="K1514" s="221"/>
      <c r="L1514" s="221"/>
    </row>
    <row r="1515" spans="10:12">
      <c r="J1515" s="223"/>
      <c r="K1515" s="221"/>
      <c r="L1515" s="221"/>
    </row>
    <row r="1516" spans="10:12">
      <c r="J1516" s="223"/>
      <c r="K1516" s="221"/>
      <c r="L1516" s="221"/>
    </row>
    <row r="1517" spans="10:12">
      <c r="J1517" s="223"/>
      <c r="K1517" s="221"/>
      <c r="L1517" s="221"/>
    </row>
    <row r="1518" spans="10:12">
      <c r="J1518" s="223"/>
      <c r="K1518" s="221"/>
      <c r="L1518" s="221"/>
    </row>
    <row r="1519" spans="10:12">
      <c r="J1519" s="223"/>
      <c r="K1519" s="221"/>
      <c r="L1519" s="221"/>
    </row>
    <row r="1520" spans="10:12">
      <c r="J1520" s="223"/>
      <c r="K1520" s="221"/>
      <c r="L1520" s="221"/>
    </row>
    <row r="1521" spans="10:12">
      <c r="J1521" s="223"/>
      <c r="K1521" s="221"/>
      <c r="L1521" s="221"/>
    </row>
    <row r="1522" spans="10:12">
      <c r="J1522" s="223"/>
      <c r="K1522" s="221"/>
      <c r="L1522" s="221"/>
    </row>
    <row r="1523" spans="10:12">
      <c r="J1523" s="223"/>
      <c r="K1523" s="221"/>
      <c r="L1523" s="221"/>
    </row>
    <row r="1524" spans="10:12">
      <c r="J1524" s="223"/>
      <c r="K1524" s="221"/>
      <c r="L1524" s="221"/>
    </row>
    <row r="1525" spans="10:12">
      <c r="J1525" s="223"/>
      <c r="K1525" s="221"/>
      <c r="L1525" s="221"/>
    </row>
    <row r="1526" spans="10:12">
      <c r="J1526" s="223"/>
      <c r="K1526" s="221"/>
      <c r="L1526" s="221"/>
    </row>
    <row r="1527" spans="10:12">
      <c r="J1527" s="223"/>
      <c r="K1527" s="221"/>
      <c r="L1527" s="221"/>
    </row>
    <row r="1528" spans="10:12">
      <c r="J1528" s="223"/>
      <c r="K1528" s="221"/>
      <c r="L1528" s="221"/>
    </row>
    <row r="1529" spans="10:12">
      <c r="J1529" s="223"/>
      <c r="K1529" s="221"/>
      <c r="L1529" s="221"/>
    </row>
    <row r="1530" spans="10:12">
      <c r="J1530" s="223"/>
      <c r="K1530" s="221"/>
      <c r="L1530" s="221"/>
    </row>
    <row r="1531" spans="10:12">
      <c r="J1531" s="223"/>
      <c r="K1531" s="221"/>
      <c r="L1531" s="221"/>
    </row>
    <row r="1532" spans="10:12">
      <c r="J1532" s="223"/>
      <c r="K1532" s="221"/>
      <c r="L1532" s="221"/>
    </row>
    <row r="1533" spans="10:12">
      <c r="J1533" s="223"/>
      <c r="K1533" s="221"/>
      <c r="L1533" s="221"/>
    </row>
    <row r="1534" spans="10:12">
      <c r="J1534" s="223"/>
      <c r="K1534" s="221"/>
      <c r="L1534" s="221"/>
    </row>
    <row r="1535" spans="10:12">
      <c r="J1535" s="223"/>
      <c r="K1535" s="221"/>
      <c r="L1535" s="221"/>
    </row>
    <row r="1536" spans="10:12">
      <c r="J1536" s="223"/>
      <c r="K1536" s="221"/>
      <c r="L1536" s="221"/>
    </row>
    <row r="1537" spans="10:12">
      <c r="J1537" s="223"/>
      <c r="K1537" s="221"/>
      <c r="L1537" s="221"/>
    </row>
    <row r="1538" spans="10:12">
      <c r="J1538" s="223"/>
      <c r="K1538" s="221"/>
      <c r="L1538" s="221"/>
    </row>
    <row r="1539" spans="10:12">
      <c r="J1539" s="223"/>
      <c r="K1539" s="221"/>
      <c r="L1539" s="221"/>
    </row>
    <row r="1540" spans="10:12">
      <c r="J1540" s="223"/>
      <c r="K1540" s="221"/>
      <c r="L1540" s="221"/>
    </row>
    <row r="1541" spans="10:12">
      <c r="J1541" s="223"/>
      <c r="K1541" s="221"/>
      <c r="L1541" s="221"/>
    </row>
    <row r="1542" spans="10:12">
      <c r="J1542" s="223"/>
      <c r="K1542" s="221"/>
      <c r="L1542" s="221"/>
    </row>
    <row r="1543" spans="10:12">
      <c r="J1543" s="223"/>
      <c r="K1543" s="221"/>
      <c r="L1543" s="221"/>
    </row>
    <row r="1544" spans="10:12">
      <c r="J1544" s="223"/>
      <c r="K1544" s="221"/>
      <c r="L1544" s="221"/>
    </row>
    <row r="1545" spans="10:12">
      <c r="J1545" s="223"/>
      <c r="K1545" s="221"/>
      <c r="L1545" s="221"/>
    </row>
    <row r="1546" spans="10:12">
      <c r="J1546" s="223"/>
      <c r="K1546" s="221"/>
      <c r="L1546" s="221"/>
    </row>
    <row r="1547" spans="10:12">
      <c r="J1547" s="223"/>
      <c r="K1547" s="221"/>
      <c r="L1547" s="221"/>
    </row>
    <row r="1548" spans="10:12">
      <c r="J1548" s="223"/>
      <c r="K1548" s="221"/>
      <c r="L1548" s="221"/>
    </row>
    <row r="1549" spans="10:12">
      <c r="J1549" s="223"/>
      <c r="K1549" s="221"/>
      <c r="L1549" s="221"/>
    </row>
    <row r="1550" spans="10:12">
      <c r="J1550" s="223"/>
      <c r="K1550" s="221"/>
      <c r="L1550" s="221"/>
    </row>
    <row r="1551" spans="10:12">
      <c r="J1551" s="223"/>
      <c r="K1551" s="221"/>
      <c r="L1551" s="221"/>
    </row>
    <row r="1552" spans="10:12">
      <c r="J1552" s="223"/>
      <c r="K1552" s="221"/>
      <c r="L1552" s="221"/>
    </row>
    <row r="1553" spans="10:12">
      <c r="J1553" s="223"/>
      <c r="K1553" s="221"/>
      <c r="L1553" s="221"/>
    </row>
    <row r="1554" spans="10:12">
      <c r="J1554" s="223"/>
      <c r="K1554" s="221"/>
      <c r="L1554" s="221"/>
    </row>
    <row r="1555" spans="10:12">
      <c r="J1555" s="223"/>
      <c r="K1555" s="221"/>
      <c r="L1555" s="221"/>
    </row>
    <row r="1556" spans="10:12">
      <c r="J1556" s="223"/>
      <c r="K1556" s="221"/>
      <c r="L1556" s="221"/>
    </row>
    <row r="1557" spans="10:12">
      <c r="J1557" s="223"/>
      <c r="K1557" s="221"/>
      <c r="L1557" s="221"/>
    </row>
    <row r="1558" spans="10:12">
      <c r="J1558" s="223"/>
      <c r="K1558" s="221"/>
      <c r="L1558" s="221"/>
    </row>
    <row r="1559" spans="10:12">
      <c r="J1559" s="223"/>
      <c r="K1559" s="221"/>
      <c r="L1559" s="221"/>
    </row>
    <row r="1560" spans="10:12">
      <c r="J1560" s="223"/>
      <c r="K1560" s="221"/>
      <c r="L1560" s="221"/>
    </row>
    <row r="1561" spans="10:12">
      <c r="J1561" s="223"/>
      <c r="K1561" s="221"/>
      <c r="L1561" s="221"/>
    </row>
    <row r="1562" spans="10:12">
      <c r="J1562" s="223"/>
      <c r="K1562" s="221"/>
      <c r="L1562" s="221"/>
    </row>
    <row r="1563" spans="10:12">
      <c r="J1563" s="223"/>
      <c r="K1563" s="221"/>
      <c r="L1563" s="221"/>
    </row>
    <row r="1564" spans="10:12">
      <c r="J1564" s="223"/>
      <c r="K1564" s="221"/>
      <c r="L1564" s="221"/>
    </row>
    <row r="1565" spans="10:12">
      <c r="J1565" s="223"/>
      <c r="K1565" s="221"/>
      <c r="L1565" s="221"/>
    </row>
    <row r="1566" spans="10:12">
      <c r="J1566" s="223"/>
      <c r="K1566" s="221"/>
      <c r="L1566" s="221"/>
    </row>
    <row r="1567" spans="10:12">
      <c r="J1567" s="223"/>
      <c r="K1567" s="221"/>
      <c r="L1567" s="221"/>
    </row>
    <row r="1568" spans="10:12">
      <c r="J1568" s="223"/>
      <c r="K1568" s="221"/>
      <c r="L1568" s="221"/>
    </row>
    <row r="1569" spans="10:12">
      <c r="J1569" s="223"/>
      <c r="K1569" s="221"/>
      <c r="L1569" s="221"/>
    </row>
    <row r="1570" spans="10:12">
      <c r="J1570" s="223"/>
      <c r="K1570" s="221"/>
      <c r="L1570" s="221"/>
    </row>
    <row r="1571" spans="10:12">
      <c r="J1571" s="223"/>
      <c r="K1571" s="221"/>
      <c r="L1571" s="221"/>
    </row>
    <row r="1572" spans="10:12">
      <c r="J1572" s="223"/>
      <c r="K1572" s="221"/>
      <c r="L1572" s="221"/>
    </row>
    <row r="1573" spans="10:12">
      <c r="J1573" s="223"/>
      <c r="K1573" s="221"/>
      <c r="L1573" s="221"/>
    </row>
    <row r="1574" spans="10:12">
      <c r="J1574" s="223"/>
      <c r="K1574" s="221"/>
      <c r="L1574" s="221"/>
    </row>
    <row r="1575" spans="10:12">
      <c r="J1575" s="223"/>
      <c r="K1575" s="221"/>
      <c r="L1575" s="221"/>
    </row>
    <row r="1576" spans="10:12">
      <c r="J1576" s="223"/>
      <c r="K1576" s="221"/>
      <c r="L1576" s="221"/>
    </row>
    <row r="1577" spans="10:12">
      <c r="J1577" s="223"/>
      <c r="K1577" s="221"/>
      <c r="L1577" s="221"/>
    </row>
    <row r="1578" spans="10:12">
      <c r="J1578" s="223"/>
      <c r="K1578" s="221"/>
      <c r="L1578" s="221"/>
    </row>
    <row r="1579" spans="10:12">
      <c r="J1579" s="223"/>
      <c r="K1579" s="221"/>
      <c r="L1579" s="221"/>
    </row>
    <row r="1580" spans="10:12">
      <c r="J1580" s="223"/>
      <c r="K1580" s="221"/>
      <c r="L1580" s="221"/>
    </row>
    <row r="1581" spans="10:12">
      <c r="J1581" s="223"/>
      <c r="K1581" s="221"/>
      <c r="L1581" s="221"/>
    </row>
    <row r="1582" spans="10:12">
      <c r="J1582" s="223"/>
      <c r="K1582" s="221"/>
      <c r="L1582" s="221"/>
    </row>
    <row r="1583" spans="10:12">
      <c r="J1583" s="223"/>
      <c r="K1583" s="221"/>
      <c r="L1583" s="221"/>
    </row>
    <row r="1584" spans="10:12">
      <c r="J1584" s="223"/>
      <c r="K1584" s="221"/>
      <c r="L1584" s="221"/>
    </row>
    <row r="1585" spans="10:12">
      <c r="J1585" s="223"/>
      <c r="K1585" s="221"/>
      <c r="L1585" s="221"/>
    </row>
    <row r="1586" spans="10:12">
      <c r="J1586" s="223"/>
      <c r="K1586" s="221"/>
      <c r="L1586" s="221"/>
    </row>
    <row r="1587" spans="10:12">
      <c r="J1587" s="223"/>
      <c r="K1587" s="221"/>
      <c r="L1587" s="221"/>
    </row>
    <row r="1588" spans="10:12">
      <c r="J1588" s="223"/>
      <c r="K1588" s="221"/>
      <c r="L1588" s="221"/>
    </row>
    <row r="1589" spans="10:12">
      <c r="J1589" s="223"/>
      <c r="K1589" s="221"/>
      <c r="L1589" s="221"/>
    </row>
    <row r="1590" spans="10:12">
      <c r="J1590" s="223"/>
      <c r="K1590" s="221"/>
      <c r="L1590" s="221"/>
    </row>
    <row r="1591" spans="10:12">
      <c r="J1591" s="223"/>
      <c r="K1591" s="221"/>
      <c r="L1591" s="221"/>
    </row>
    <row r="1592" spans="10:12">
      <c r="J1592" s="223"/>
      <c r="K1592" s="221"/>
      <c r="L1592" s="221"/>
    </row>
    <row r="1593" spans="10:12">
      <c r="J1593" s="223"/>
      <c r="K1593" s="221"/>
      <c r="L1593" s="221"/>
    </row>
    <row r="1594" spans="10:12">
      <c r="J1594" s="223"/>
      <c r="K1594" s="221"/>
      <c r="L1594" s="221"/>
    </row>
    <row r="1595" spans="10:12">
      <c r="J1595" s="223"/>
      <c r="K1595" s="221"/>
      <c r="L1595" s="221"/>
    </row>
    <row r="1596" spans="10:12">
      <c r="J1596" s="223"/>
      <c r="K1596" s="221"/>
      <c r="L1596" s="221"/>
    </row>
    <row r="1597" spans="10:12">
      <c r="J1597" s="223"/>
      <c r="K1597" s="221"/>
      <c r="L1597" s="221"/>
    </row>
    <row r="1598" spans="10:12">
      <c r="J1598" s="223"/>
      <c r="K1598" s="221"/>
      <c r="L1598" s="221"/>
    </row>
    <row r="1599" spans="10:12">
      <c r="J1599" s="223"/>
      <c r="K1599" s="221"/>
      <c r="L1599" s="221"/>
    </row>
    <row r="1600" spans="10:12">
      <c r="J1600" s="223"/>
      <c r="K1600" s="221"/>
      <c r="L1600" s="221"/>
    </row>
    <row r="1601" spans="10:12">
      <c r="J1601" s="223"/>
      <c r="K1601" s="221"/>
      <c r="L1601" s="221"/>
    </row>
    <row r="1602" spans="10:12">
      <c r="J1602" s="223"/>
      <c r="K1602" s="221"/>
      <c r="L1602" s="221"/>
    </row>
    <row r="1603" spans="10:12">
      <c r="J1603" s="223"/>
      <c r="K1603" s="221"/>
      <c r="L1603" s="221"/>
    </row>
    <row r="1604" spans="10:12">
      <c r="J1604" s="223"/>
      <c r="K1604" s="221"/>
      <c r="L1604" s="221"/>
    </row>
    <row r="1605" spans="10:12">
      <c r="J1605" s="223"/>
      <c r="K1605" s="221"/>
      <c r="L1605" s="221"/>
    </row>
    <row r="1606" spans="10:12">
      <c r="J1606" s="223"/>
      <c r="K1606" s="221"/>
      <c r="L1606" s="221"/>
    </row>
    <row r="1607" spans="10:12">
      <c r="J1607" s="223"/>
      <c r="K1607" s="221"/>
      <c r="L1607" s="221"/>
    </row>
    <row r="1608" spans="10:12">
      <c r="J1608" s="223"/>
      <c r="K1608" s="221"/>
      <c r="L1608" s="221"/>
    </row>
    <row r="1609" spans="10:12">
      <c r="J1609" s="223"/>
      <c r="K1609" s="221"/>
      <c r="L1609" s="221"/>
    </row>
    <row r="1610" spans="10:12">
      <c r="J1610" s="223"/>
      <c r="K1610" s="221"/>
      <c r="L1610" s="221"/>
    </row>
    <row r="1611" spans="10:12">
      <c r="J1611" s="223"/>
      <c r="K1611" s="221"/>
      <c r="L1611" s="221"/>
    </row>
    <row r="1612" spans="10:12">
      <c r="J1612" s="223"/>
      <c r="K1612" s="221"/>
      <c r="L1612" s="221"/>
    </row>
    <row r="1613" spans="10:12">
      <c r="J1613" s="223"/>
      <c r="K1613" s="221"/>
      <c r="L1613" s="221"/>
    </row>
    <row r="1614" spans="10:12">
      <c r="J1614" s="223"/>
      <c r="K1614" s="221"/>
      <c r="L1614" s="221"/>
    </row>
    <row r="1615" spans="10:12">
      <c r="J1615" s="223"/>
      <c r="K1615" s="221"/>
      <c r="L1615" s="221"/>
    </row>
    <row r="1616" spans="10:12">
      <c r="J1616" s="223"/>
      <c r="K1616" s="221"/>
      <c r="L1616" s="221"/>
    </row>
    <row r="1617" spans="10:12">
      <c r="J1617" s="223"/>
      <c r="K1617" s="221"/>
      <c r="L1617" s="221"/>
    </row>
    <row r="1618" spans="10:12">
      <c r="J1618" s="223"/>
      <c r="K1618" s="221"/>
      <c r="L1618" s="221"/>
    </row>
    <row r="1619" spans="10:12">
      <c r="J1619" s="223"/>
      <c r="K1619" s="221"/>
      <c r="L1619" s="221"/>
    </row>
    <row r="1620" spans="10:12">
      <c r="J1620" s="223"/>
      <c r="K1620" s="221"/>
      <c r="L1620" s="221"/>
    </row>
    <row r="1621" spans="10:12">
      <c r="J1621" s="223"/>
      <c r="K1621" s="221"/>
      <c r="L1621" s="221"/>
    </row>
    <row r="1622" spans="10:12">
      <c r="J1622" s="223"/>
      <c r="K1622" s="221"/>
      <c r="L1622" s="221"/>
    </row>
    <row r="1623" spans="10:12">
      <c r="J1623" s="223"/>
      <c r="K1623" s="221"/>
      <c r="L1623" s="221"/>
    </row>
    <row r="1624" spans="10:12">
      <c r="J1624" s="223"/>
      <c r="K1624" s="221"/>
      <c r="L1624" s="221"/>
    </row>
    <row r="1625" spans="10:12">
      <c r="J1625" s="223"/>
      <c r="K1625" s="221"/>
      <c r="L1625" s="221"/>
    </row>
    <row r="1626" spans="10:12">
      <c r="J1626" s="223"/>
      <c r="K1626" s="221"/>
      <c r="L1626" s="221"/>
    </row>
    <row r="1627" spans="10:12">
      <c r="J1627" s="223"/>
      <c r="K1627" s="221"/>
      <c r="L1627" s="221"/>
    </row>
    <row r="1628" spans="10:12">
      <c r="J1628" s="223"/>
      <c r="K1628" s="221"/>
      <c r="L1628" s="221"/>
    </row>
    <row r="1629" spans="10:12">
      <c r="J1629" s="223"/>
      <c r="K1629" s="221"/>
      <c r="L1629" s="221"/>
    </row>
    <row r="1630" spans="10:12">
      <c r="J1630" s="223"/>
      <c r="K1630" s="221"/>
      <c r="L1630" s="221"/>
    </row>
    <row r="1631" spans="10:12">
      <c r="J1631" s="223"/>
      <c r="K1631" s="221"/>
      <c r="L1631" s="221"/>
    </row>
    <row r="1632" spans="10:12">
      <c r="J1632" s="223"/>
      <c r="K1632" s="221"/>
      <c r="L1632" s="221"/>
    </row>
    <row r="1633" spans="10:12">
      <c r="J1633" s="223"/>
      <c r="K1633" s="221"/>
      <c r="L1633" s="221"/>
    </row>
    <row r="1634" spans="10:12">
      <c r="J1634" s="223"/>
      <c r="K1634" s="221"/>
      <c r="L1634" s="221"/>
    </row>
    <row r="1635" spans="10:12">
      <c r="J1635" s="223"/>
      <c r="K1635" s="221"/>
      <c r="L1635" s="221"/>
    </row>
    <row r="1636" spans="10:12">
      <c r="J1636" s="223"/>
      <c r="K1636" s="221"/>
      <c r="L1636" s="221"/>
    </row>
    <row r="1637" spans="10:12">
      <c r="J1637" s="223"/>
      <c r="K1637" s="221"/>
      <c r="L1637" s="221"/>
    </row>
    <row r="1638" spans="10:12">
      <c r="J1638" s="223"/>
      <c r="K1638" s="221"/>
      <c r="L1638" s="221"/>
    </row>
    <row r="1639" spans="10:12">
      <c r="J1639" s="223"/>
      <c r="K1639" s="221"/>
      <c r="L1639" s="221"/>
    </row>
    <row r="1640" spans="10:12">
      <c r="J1640" s="223"/>
      <c r="K1640" s="221"/>
      <c r="L1640" s="221"/>
    </row>
    <row r="1641" spans="10:12">
      <c r="J1641" s="223"/>
      <c r="K1641" s="221"/>
      <c r="L1641" s="221"/>
    </row>
    <row r="1642" spans="10:12">
      <c r="J1642" s="223"/>
      <c r="K1642" s="221"/>
      <c r="L1642" s="221"/>
    </row>
    <row r="1643" spans="10:12">
      <c r="J1643" s="223"/>
      <c r="K1643" s="221"/>
      <c r="L1643" s="221"/>
    </row>
    <row r="1644" spans="10:12">
      <c r="J1644" s="223"/>
      <c r="K1644" s="221"/>
      <c r="L1644" s="221"/>
    </row>
    <row r="1645" spans="10:12">
      <c r="J1645" s="223"/>
      <c r="K1645" s="221"/>
      <c r="L1645" s="221"/>
    </row>
    <row r="1646" spans="10:12">
      <c r="J1646" s="223"/>
      <c r="K1646" s="221"/>
      <c r="L1646" s="221"/>
    </row>
    <row r="1647" spans="10:12">
      <c r="J1647" s="223"/>
      <c r="K1647" s="221"/>
      <c r="L1647" s="221"/>
    </row>
    <row r="1648" spans="10:12">
      <c r="J1648" s="223"/>
      <c r="K1648" s="221"/>
      <c r="L1648" s="221"/>
    </row>
    <row r="1649" spans="10:12">
      <c r="J1649" s="223"/>
      <c r="K1649" s="221"/>
      <c r="L1649" s="221"/>
    </row>
    <row r="1650" spans="10:12">
      <c r="J1650" s="223"/>
      <c r="K1650" s="221"/>
      <c r="L1650" s="221"/>
    </row>
    <row r="1651" spans="10:12">
      <c r="J1651" s="223"/>
      <c r="K1651" s="221"/>
      <c r="L1651" s="221"/>
    </row>
    <row r="1652" spans="10:12">
      <c r="J1652" s="223"/>
      <c r="K1652" s="221"/>
      <c r="L1652" s="221"/>
    </row>
    <row r="1653" spans="10:12">
      <c r="J1653" s="223"/>
      <c r="K1653" s="221"/>
      <c r="L1653" s="221"/>
    </row>
    <row r="1654" spans="10:12">
      <c r="J1654" s="223"/>
      <c r="K1654" s="221"/>
      <c r="L1654" s="221"/>
    </row>
    <row r="1655" spans="10:12">
      <c r="J1655" s="223"/>
      <c r="K1655" s="221"/>
      <c r="L1655" s="221"/>
    </row>
    <row r="1656" spans="10:12">
      <c r="J1656" s="223"/>
      <c r="K1656" s="221"/>
      <c r="L1656" s="221"/>
    </row>
    <row r="1657" spans="10:12">
      <c r="J1657" s="223"/>
      <c r="K1657" s="221"/>
      <c r="L1657" s="221"/>
    </row>
    <row r="1658" spans="10:12">
      <c r="J1658" s="223"/>
      <c r="K1658" s="221"/>
      <c r="L1658" s="221"/>
    </row>
    <row r="1659" spans="10:12">
      <c r="J1659" s="223"/>
      <c r="K1659" s="221"/>
      <c r="L1659" s="221"/>
    </row>
    <row r="1660" spans="10:12">
      <c r="J1660" s="223"/>
      <c r="K1660" s="221"/>
      <c r="L1660" s="221"/>
    </row>
    <row r="1661" spans="10:12">
      <c r="J1661" s="223"/>
      <c r="K1661" s="221"/>
      <c r="L1661" s="221"/>
    </row>
    <row r="1662" spans="10:12">
      <c r="J1662" s="223"/>
      <c r="K1662" s="221"/>
      <c r="L1662" s="221"/>
    </row>
    <row r="1663" spans="10:12">
      <c r="J1663" s="223"/>
      <c r="K1663" s="221"/>
      <c r="L1663" s="221"/>
    </row>
    <row r="1664" spans="10:12">
      <c r="J1664" s="223"/>
      <c r="K1664" s="221"/>
      <c r="L1664" s="221"/>
    </row>
    <row r="1665" spans="10:12">
      <c r="J1665" s="223"/>
      <c r="K1665" s="221"/>
      <c r="L1665" s="221"/>
    </row>
    <row r="1666" spans="10:12">
      <c r="J1666" s="223"/>
      <c r="K1666" s="221"/>
      <c r="L1666" s="221"/>
    </row>
    <row r="1667" spans="10:12">
      <c r="J1667" s="223"/>
      <c r="K1667" s="221"/>
      <c r="L1667" s="221"/>
    </row>
    <row r="1668" spans="10:12">
      <c r="J1668" s="223"/>
      <c r="K1668" s="221"/>
      <c r="L1668" s="221"/>
    </row>
    <row r="1669" spans="10:12">
      <c r="J1669" s="223"/>
      <c r="K1669" s="221"/>
      <c r="L1669" s="221"/>
    </row>
    <row r="1670" spans="10:12">
      <c r="J1670" s="223"/>
      <c r="K1670" s="221"/>
      <c r="L1670" s="221"/>
    </row>
    <row r="1671" spans="10:12">
      <c r="J1671" s="223"/>
      <c r="K1671" s="221"/>
      <c r="L1671" s="221"/>
    </row>
    <row r="1672" spans="10:12">
      <c r="J1672" s="223"/>
      <c r="K1672" s="221"/>
      <c r="L1672" s="221"/>
    </row>
    <row r="1673" spans="10:12">
      <c r="J1673" s="223"/>
      <c r="K1673" s="221"/>
      <c r="L1673" s="221"/>
    </row>
    <row r="1674" spans="10:12">
      <c r="J1674" s="223"/>
      <c r="K1674" s="221"/>
      <c r="L1674" s="221"/>
    </row>
    <row r="1675" spans="10:12">
      <c r="J1675" s="223"/>
      <c r="K1675" s="221"/>
      <c r="L1675" s="221"/>
    </row>
    <row r="1676" spans="10:12">
      <c r="J1676" s="223"/>
      <c r="K1676" s="221"/>
      <c r="L1676" s="221"/>
    </row>
    <row r="1677" spans="10:12">
      <c r="J1677" s="223"/>
      <c r="K1677" s="221"/>
      <c r="L1677" s="221"/>
    </row>
    <row r="1678" spans="10:12">
      <c r="J1678" s="223"/>
      <c r="K1678" s="221"/>
      <c r="L1678" s="221"/>
    </row>
    <row r="1679" spans="10:12">
      <c r="J1679" s="223"/>
      <c r="K1679" s="221"/>
      <c r="L1679" s="221"/>
    </row>
    <row r="1680" spans="10:12">
      <c r="J1680" s="223"/>
      <c r="K1680" s="221"/>
      <c r="L1680" s="221"/>
    </row>
    <row r="1681" spans="10:12">
      <c r="J1681" s="223"/>
      <c r="K1681" s="221"/>
      <c r="L1681" s="221"/>
    </row>
    <row r="1682" spans="10:12">
      <c r="J1682" s="223"/>
      <c r="K1682" s="221"/>
      <c r="L1682" s="221"/>
    </row>
    <row r="1683" spans="10:12">
      <c r="J1683" s="223"/>
      <c r="K1683" s="221"/>
      <c r="L1683" s="221"/>
    </row>
    <row r="1684" spans="10:12">
      <c r="J1684" s="223"/>
      <c r="K1684" s="221"/>
      <c r="L1684" s="221"/>
    </row>
    <row r="1685" spans="10:12">
      <c r="J1685" s="223"/>
      <c r="K1685" s="221"/>
      <c r="L1685" s="221"/>
    </row>
    <row r="1686" spans="10:12">
      <c r="J1686" s="223"/>
      <c r="K1686" s="221"/>
      <c r="L1686" s="221"/>
    </row>
    <row r="1687" spans="10:12">
      <c r="J1687" s="223"/>
      <c r="K1687" s="221"/>
      <c r="L1687" s="221"/>
    </row>
    <row r="1688" spans="10:12">
      <c r="J1688" s="223"/>
      <c r="K1688" s="221"/>
      <c r="L1688" s="221"/>
    </row>
    <row r="1689" spans="10:12">
      <c r="J1689" s="223"/>
      <c r="K1689" s="221"/>
      <c r="L1689" s="221"/>
    </row>
    <row r="1690" spans="10:12">
      <c r="J1690" s="223"/>
      <c r="K1690" s="221"/>
      <c r="L1690" s="221"/>
    </row>
    <row r="1691" spans="10:12">
      <c r="J1691" s="223"/>
      <c r="K1691" s="221"/>
      <c r="L1691" s="221"/>
    </row>
    <row r="1692" spans="10:12">
      <c r="J1692" s="223"/>
      <c r="K1692" s="221"/>
      <c r="L1692" s="221"/>
    </row>
    <row r="1693" spans="10:12">
      <c r="J1693" s="223"/>
      <c r="K1693" s="221"/>
      <c r="L1693" s="221"/>
    </row>
    <row r="1694" spans="10:12">
      <c r="J1694" s="223"/>
      <c r="K1694" s="221"/>
      <c r="L1694" s="221"/>
    </row>
    <row r="1695" spans="10:12">
      <c r="J1695" s="223"/>
      <c r="K1695" s="221"/>
      <c r="L1695" s="221"/>
    </row>
    <row r="1696" spans="10:12">
      <c r="J1696" s="223"/>
      <c r="K1696" s="221"/>
      <c r="L1696" s="221"/>
    </row>
    <row r="1697" spans="10:12">
      <c r="J1697" s="223"/>
      <c r="K1697" s="221"/>
      <c r="L1697" s="221"/>
    </row>
    <row r="1698" spans="10:12">
      <c r="J1698" s="223"/>
      <c r="K1698" s="221"/>
      <c r="L1698" s="221"/>
    </row>
    <row r="1699" spans="10:12">
      <c r="J1699" s="223"/>
      <c r="K1699" s="221"/>
      <c r="L1699" s="221"/>
    </row>
    <row r="1700" spans="10:12">
      <c r="J1700" s="223"/>
      <c r="K1700" s="221"/>
      <c r="L1700" s="221"/>
    </row>
    <row r="1701" spans="10:12">
      <c r="J1701" s="223"/>
      <c r="K1701" s="221"/>
      <c r="L1701" s="221"/>
    </row>
    <row r="1702" spans="10:12">
      <c r="J1702" s="223"/>
      <c r="K1702" s="221"/>
      <c r="L1702" s="221"/>
    </row>
    <row r="1703" spans="10:12">
      <c r="J1703" s="223"/>
      <c r="K1703" s="221"/>
      <c r="L1703" s="221"/>
    </row>
    <row r="1704" spans="10:12">
      <c r="J1704" s="223"/>
      <c r="K1704" s="221"/>
      <c r="L1704" s="221"/>
    </row>
    <row r="1705" spans="10:12">
      <c r="J1705" s="223"/>
      <c r="K1705" s="221"/>
      <c r="L1705" s="221"/>
    </row>
    <row r="1706" spans="10:12">
      <c r="J1706" s="223"/>
      <c r="K1706" s="221"/>
      <c r="L1706" s="221"/>
    </row>
    <row r="1707" spans="10:12">
      <c r="J1707" s="223"/>
      <c r="K1707" s="221"/>
      <c r="L1707" s="221"/>
    </row>
    <row r="1708" spans="10:12">
      <c r="J1708" s="223"/>
      <c r="K1708" s="221"/>
      <c r="L1708" s="221"/>
    </row>
    <row r="1709" spans="10:12">
      <c r="J1709" s="223"/>
      <c r="K1709" s="221"/>
      <c r="L1709" s="221"/>
    </row>
    <row r="1710" spans="10:12">
      <c r="J1710" s="223"/>
      <c r="K1710" s="221"/>
      <c r="L1710" s="221"/>
    </row>
    <row r="1711" spans="10:12">
      <c r="J1711" s="223"/>
      <c r="K1711" s="221"/>
      <c r="L1711" s="221"/>
    </row>
    <row r="1712" spans="10:12">
      <c r="J1712" s="223"/>
      <c r="K1712" s="221"/>
      <c r="L1712" s="221"/>
    </row>
    <row r="1713" spans="10:12">
      <c r="J1713" s="223"/>
      <c r="K1713" s="221"/>
      <c r="L1713" s="221"/>
    </row>
    <row r="1714" spans="10:12">
      <c r="J1714" s="223"/>
      <c r="K1714" s="221"/>
      <c r="L1714" s="221"/>
    </row>
    <row r="1715" spans="10:12">
      <c r="J1715" s="223"/>
      <c r="K1715" s="221"/>
      <c r="L1715" s="221"/>
    </row>
    <row r="1716" spans="10:12">
      <c r="J1716" s="223"/>
      <c r="K1716" s="221"/>
      <c r="L1716" s="221"/>
    </row>
    <row r="1717" spans="10:12">
      <c r="J1717" s="223"/>
      <c r="K1717" s="221"/>
      <c r="L1717" s="221"/>
    </row>
    <row r="1718" spans="10:12">
      <c r="J1718" s="223"/>
      <c r="K1718" s="221"/>
      <c r="L1718" s="221"/>
    </row>
    <row r="1719" spans="10:12">
      <c r="J1719" s="223"/>
      <c r="K1719" s="221"/>
      <c r="L1719" s="221"/>
    </row>
    <row r="1720" spans="10:12">
      <c r="J1720" s="223"/>
      <c r="K1720" s="221"/>
      <c r="L1720" s="221"/>
    </row>
    <row r="1721" spans="10:12">
      <c r="J1721" s="223"/>
      <c r="K1721" s="221"/>
      <c r="L1721" s="221"/>
    </row>
    <row r="1722" spans="10:12">
      <c r="J1722" s="223"/>
      <c r="K1722" s="221"/>
      <c r="L1722" s="221"/>
    </row>
    <row r="1723" spans="10:12">
      <c r="J1723" s="223"/>
      <c r="K1723" s="221"/>
      <c r="L1723" s="221"/>
    </row>
    <row r="1724" spans="10:12">
      <c r="J1724" s="223"/>
      <c r="K1724" s="221"/>
      <c r="L1724" s="221"/>
    </row>
    <row r="1725" spans="10:12">
      <c r="J1725" s="223"/>
      <c r="K1725" s="221"/>
      <c r="L1725" s="221"/>
    </row>
    <row r="1726" spans="10:12">
      <c r="J1726" s="223"/>
      <c r="K1726" s="221"/>
      <c r="L1726" s="221"/>
    </row>
    <row r="1727" spans="10:12">
      <c r="J1727" s="223"/>
      <c r="K1727" s="221"/>
      <c r="L1727" s="221"/>
    </row>
    <row r="1728" spans="10:12">
      <c r="J1728" s="223"/>
      <c r="K1728" s="221"/>
      <c r="L1728" s="221"/>
    </row>
    <row r="1729" spans="10:12">
      <c r="J1729" s="223"/>
      <c r="K1729" s="221"/>
      <c r="L1729" s="221"/>
    </row>
    <row r="1730" spans="10:12">
      <c r="J1730" s="223"/>
      <c r="K1730" s="221"/>
      <c r="L1730" s="221"/>
    </row>
    <row r="1731" spans="10:12">
      <c r="J1731" s="223"/>
      <c r="K1731" s="221"/>
      <c r="L1731" s="221"/>
    </row>
    <row r="1732" spans="10:12">
      <c r="J1732" s="223"/>
      <c r="K1732" s="221"/>
      <c r="L1732" s="221"/>
    </row>
    <row r="1733" spans="10:12">
      <c r="J1733" s="223"/>
      <c r="K1733" s="221"/>
      <c r="L1733" s="221"/>
    </row>
    <row r="1734" spans="10:12">
      <c r="J1734" s="223"/>
      <c r="K1734" s="221"/>
      <c r="L1734" s="221"/>
    </row>
    <row r="1735" spans="10:12">
      <c r="J1735" s="223"/>
      <c r="K1735" s="221"/>
      <c r="L1735" s="221"/>
    </row>
    <row r="1736" spans="10:12">
      <c r="J1736" s="223"/>
      <c r="K1736" s="221"/>
      <c r="L1736" s="221"/>
    </row>
    <row r="1737" spans="10:12">
      <c r="J1737" s="223"/>
      <c r="K1737" s="221"/>
      <c r="L1737" s="221"/>
    </row>
    <row r="1738" spans="10:12">
      <c r="J1738" s="223"/>
      <c r="K1738" s="221"/>
      <c r="L1738" s="221"/>
    </row>
    <row r="1739" spans="10:12">
      <c r="J1739" s="223"/>
      <c r="K1739" s="221"/>
      <c r="L1739" s="221"/>
    </row>
    <row r="1740" spans="10:12">
      <c r="J1740" s="223"/>
      <c r="K1740" s="221"/>
      <c r="L1740" s="221"/>
    </row>
    <row r="1741" spans="10:12">
      <c r="J1741" s="223"/>
      <c r="K1741" s="221"/>
      <c r="L1741" s="221"/>
    </row>
    <row r="1742" spans="10:12">
      <c r="J1742" s="223"/>
      <c r="K1742" s="221"/>
      <c r="L1742" s="221"/>
    </row>
    <row r="1743" spans="10:12">
      <c r="J1743" s="223"/>
      <c r="K1743" s="221"/>
      <c r="L1743" s="221"/>
    </row>
    <row r="1744" spans="10:12">
      <c r="J1744" s="223"/>
      <c r="K1744" s="221"/>
      <c r="L1744" s="221"/>
    </row>
    <row r="1745" spans="10:12">
      <c r="J1745" s="223"/>
      <c r="K1745" s="221"/>
      <c r="L1745" s="221"/>
    </row>
    <row r="1746" spans="10:12">
      <c r="J1746" s="223"/>
      <c r="K1746" s="221"/>
      <c r="L1746" s="221"/>
    </row>
    <row r="1747" spans="10:12">
      <c r="J1747" s="223"/>
      <c r="K1747" s="221"/>
      <c r="L1747" s="221"/>
    </row>
    <row r="1748" spans="10:12">
      <c r="J1748" s="223"/>
      <c r="K1748" s="221"/>
      <c r="L1748" s="221"/>
    </row>
    <row r="1749" spans="10:12">
      <c r="J1749" s="223"/>
      <c r="K1749" s="221"/>
      <c r="L1749" s="221"/>
    </row>
    <row r="1750" spans="10:12">
      <c r="J1750" s="223"/>
      <c r="K1750" s="221"/>
      <c r="L1750" s="221"/>
    </row>
    <row r="1751" spans="10:12">
      <c r="J1751" s="223"/>
      <c r="K1751" s="221"/>
      <c r="L1751" s="221"/>
    </row>
    <row r="1752" spans="10:12">
      <c r="J1752" s="223"/>
      <c r="K1752" s="221"/>
      <c r="L1752" s="221"/>
    </row>
    <row r="1753" spans="10:12">
      <c r="J1753" s="223"/>
      <c r="K1753" s="221"/>
      <c r="L1753" s="221"/>
    </row>
    <row r="1754" spans="10:12">
      <c r="J1754" s="223"/>
      <c r="K1754" s="221"/>
      <c r="L1754" s="221"/>
    </row>
    <row r="1755" spans="10:12">
      <c r="J1755" s="223"/>
      <c r="K1755" s="221"/>
      <c r="L1755" s="221"/>
    </row>
    <row r="1756" spans="10:12">
      <c r="J1756" s="223"/>
      <c r="K1756" s="221"/>
      <c r="L1756" s="221"/>
    </row>
    <row r="1757" spans="10:12">
      <c r="J1757" s="223"/>
      <c r="K1757" s="221"/>
      <c r="L1757" s="221"/>
    </row>
    <row r="1758" spans="10:12">
      <c r="J1758" s="223"/>
      <c r="K1758" s="221"/>
      <c r="L1758" s="221"/>
    </row>
    <row r="1759" spans="10:12">
      <c r="J1759" s="223"/>
      <c r="K1759" s="221"/>
      <c r="L1759" s="221"/>
    </row>
    <row r="1760" spans="10:12">
      <c r="J1760" s="223"/>
      <c r="K1760" s="221"/>
      <c r="L1760" s="221"/>
    </row>
    <row r="1761" spans="10:12">
      <c r="J1761" s="223"/>
      <c r="K1761" s="221"/>
      <c r="L1761" s="221"/>
    </row>
    <row r="1762" spans="10:12">
      <c r="J1762" s="223"/>
      <c r="K1762" s="221"/>
      <c r="L1762" s="221"/>
    </row>
    <row r="1763" spans="10:12">
      <c r="J1763" s="223"/>
      <c r="K1763" s="221"/>
      <c r="L1763" s="221"/>
    </row>
    <row r="1764" spans="10:12">
      <c r="J1764" s="223"/>
      <c r="K1764" s="221"/>
      <c r="L1764" s="221"/>
    </row>
    <row r="1765" spans="10:12">
      <c r="J1765" s="223"/>
      <c r="K1765" s="221"/>
      <c r="L1765" s="221"/>
    </row>
    <row r="1766" spans="10:12">
      <c r="J1766" s="223"/>
      <c r="K1766" s="221"/>
      <c r="L1766" s="221"/>
    </row>
    <row r="1767" spans="10:12">
      <c r="J1767" s="223"/>
      <c r="K1767" s="221"/>
      <c r="L1767" s="221"/>
    </row>
    <row r="1768" spans="10:12">
      <c r="J1768" s="223"/>
      <c r="K1768" s="221"/>
      <c r="L1768" s="221"/>
    </row>
    <row r="1769" spans="10:12">
      <c r="J1769" s="223"/>
      <c r="K1769" s="221"/>
      <c r="L1769" s="221"/>
    </row>
    <row r="1770" spans="10:12">
      <c r="J1770" s="223"/>
      <c r="K1770" s="221"/>
      <c r="L1770" s="221"/>
    </row>
    <row r="1771" spans="10:12">
      <c r="J1771" s="223"/>
      <c r="K1771" s="221"/>
      <c r="L1771" s="221"/>
    </row>
    <row r="1772" spans="10:12">
      <c r="J1772" s="223"/>
      <c r="K1772" s="221"/>
      <c r="L1772" s="221"/>
    </row>
    <row r="1773" spans="10:12">
      <c r="J1773" s="223"/>
      <c r="K1773" s="221"/>
      <c r="L1773" s="221"/>
    </row>
    <row r="1774" spans="10:12">
      <c r="J1774" s="223"/>
      <c r="K1774" s="221"/>
      <c r="L1774" s="221"/>
    </row>
    <row r="1775" spans="10:12">
      <c r="J1775" s="223"/>
      <c r="K1775" s="221"/>
      <c r="L1775" s="221"/>
    </row>
    <row r="1776" spans="10:12">
      <c r="J1776" s="223"/>
      <c r="K1776" s="221"/>
      <c r="L1776" s="221"/>
    </row>
    <row r="1777" spans="10:12">
      <c r="J1777" s="223"/>
      <c r="K1777" s="221"/>
      <c r="L1777" s="221"/>
    </row>
    <row r="1778" spans="10:12">
      <c r="J1778" s="223"/>
      <c r="K1778" s="221"/>
      <c r="L1778" s="221"/>
    </row>
    <row r="1779" spans="10:12">
      <c r="J1779" s="223"/>
      <c r="K1779" s="221"/>
      <c r="L1779" s="221"/>
    </row>
    <row r="1780" spans="10:12">
      <c r="J1780" s="223"/>
      <c r="K1780" s="221"/>
      <c r="L1780" s="221"/>
    </row>
    <row r="1781" spans="10:12">
      <c r="J1781" s="223"/>
      <c r="K1781" s="221"/>
      <c r="L1781" s="221"/>
    </row>
    <row r="1782" spans="10:12">
      <c r="J1782" s="223"/>
      <c r="K1782" s="221"/>
      <c r="L1782" s="221"/>
    </row>
    <row r="1783" spans="10:12">
      <c r="J1783" s="223"/>
      <c r="K1783" s="221"/>
      <c r="L1783" s="221"/>
    </row>
    <row r="1784" spans="10:12">
      <c r="J1784" s="223"/>
      <c r="K1784" s="221"/>
      <c r="L1784" s="221"/>
    </row>
    <row r="1785" spans="10:12">
      <c r="J1785" s="223"/>
      <c r="K1785" s="221"/>
      <c r="L1785" s="221"/>
    </row>
    <row r="1786" spans="10:12">
      <c r="J1786" s="223"/>
      <c r="K1786" s="221"/>
      <c r="L1786" s="221"/>
    </row>
    <row r="1787" spans="10:12">
      <c r="J1787" s="223"/>
      <c r="K1787" s="221"/>
      <c r="L1787" s="221"/>
    </row>
    <row r="1788" spans="10:12">
      <c r="J1788" s="223"/>
      <c r="K1788" s="221"/>
      <c r="L1788" s="221"/>
    </row>
    <row r="1789" spans="10:12">
      <c r="J1789" s="223"/>
      <c r="K1789" s="221"/>
      <c r="L1789" s="221"/>
    </row>
    <row r="1790" spans="10:12">
      <c r="J1790" s="223"/>
      <c r="K1790" s="221"/>
      <c r="L1790" s="221"/>
    </row>
    <row r="1791" spans="10:12">
      <c r="J1791" s="223"/>
      <c r="K1791" s="221"/>
      <c r="L1791" s="221"/>
    </row>
    <row r="1792" spans="10:12">
      <c r="J1792" s="223"/>
      <c r="K1792" s="221"/>
      <c r="L1792" s="221"/>
    </row>
    <row r="1793" spans="10:12">
      <c r="J1793" s="223"/>
      <c r="K1793" s="221"/>
      <c r="L1793" s="221"/>
    </row>
    <row r="1794" spans="10:12">
      <c r="J1794" s="223"/>
      <c r="K1794" s="221"/>
      <c r="L1794" s="221"/>
    </row>
    <row r="1795" spans="10:12">
      <c r="J1795" s="223"/>
      <c r="K1795" s="221"/>
      <c r="L1795" s="221"/>
    </row>
    <row r="1796" spans="10:12">
      <c r="J1796" s="223"/>
      <c r="K1796" s="221"/>
      <c r="L1796" s="221"/>
    </row>
    <row r="1797" spans="10:12">
      <c r="J1797" s="223"/>
      <c r="K1797" s="221"/>
      <c r="L1797" s="221"/>
    </row>
    <row r="1798" spans="10:12">
      <c r="J1798" s="223"/>
      <c r="K1798" s="221"/>
      <c r="L1798" s="221"/>
    </row>
    <row r="1799" spans="10:12">
      <c r="J1799" s="223"/>
      <c r="K1799" s="221"/>
      <c r="L1799" s="221"/>
    </row>
    <row r="1800" spans="10:12">
      <c r="J1800" s="223"/>
      <c r="K1800" s="221"/>
      <c r="L1800" s="221"/>
    </row>
    <row r="1801" spans="10:12">
      <c r="J1801" s="223"/>
      <c r="K1801" s="221"/>
      <c r="L1801" s="221"/>
    </row>
    <row r="1802" spans="10:12">
      <c r="J1802" s="223"/>
      <c r="K1802" s="221"/>
      <c r="L1802" s="221"/>
    </row>
    <row r="1803" spans="10:12">
      <c r="J1803" s="223"/>
      <c r="K1803" s="221"/>
      <c r="L1803" s="221"/>
    </row>
    <row r="1804" spans="10:12">
      <c r="J1804" s="223"/>
      <c r="K1804" s="221"/>
      <c r="L1804" s="221"/>
    </row>
    <row r="1805" spans="10:12">
      <c r="J1805" s="223"/>
      <c r="K1805" s="221"/>
      <c r="L1805" s="221"/>
    </row>
    <row r="1806" spans="10:12">
      <c r="J1806" s="223"/>
      <c r="K1806" s="221"/>
      <c r="L1806" s="221"/>
    </row>
    <row r="1807" spans="10:12">
      <c r="J1807" s="223"/>
      <c r="K1807" s="221"/>
      <c r="L1807" s="221"/>
    </row>
    <row r="1808" spans="10:12">
      <c r="J1808" s="223"/>
      <c r="K1808" s="221"/>
      <c r="L1808" s="221"/>
    </row>
    <row r="1809" spans="10:12">
      <c r="J1809" s="223"/>
      <c r="K1809" s="221"/>
      <c r="L1809" s="221"/>
    </row>
    <row r="1810" spans="10:12">
      <c r="J1810" s="223"/>
      <c r="K1810" s="221"/>
      <c r="L1810" s="221"/>
    </row>
    <row r="1811" spans="10:12">
      <c r="J1811" s="223"/>
      <c r="K1811" s="221"/>
      <c r="L1811" s="221"/>
    </row>
    <row r="1812" spans="10:12">
      <c r="J1812" s="223"/>
      <c r="K1812" s="221"/>
      <c r="L1812" s="221"/>
    </row>
    <row r="1813" spans="10:12">
      <c r="J1813" s="223"/>
      <c r="K1813" s="221"/>
      <c r="L1813" s="221"/>
    </row>
    <row r="1814" spans="10:12">
      <c r="J1814" s="223"/>
      <c r="K1814" s="221"/>
      <c r="L1814" s="221"/>
    </row>
    <row r="1815" spans="10:12">
      <c r="J1815" s="223"/>
      <c r="K1815" s="221"/>
      <c r="L1815" s="221"/>
    </row>
    <row r="1816" spans="10:12">
      <c r="J1816" s="223"/>
      <c r="K1816" s="221"/>
      <c r="L1816" s="221"/>
    </row>
    <row r="1817" spans="10:12">
      <c r="J1817" s="223"/>
      <c r="K1817" s="221"/>
      <c r="L1817" s="221"/>
    </row>
    <row r="1818" spans="10:12">
      <c r="J1818" s="223"/>
      <c r="K1818" s="221"/>
      <c r="L1818" s="221"/>
    </row>
    <row r="1819" spans="10:12">
      <c r="J1819" s="223"/>
      <c r="K1819" s="221"/>
      <c r="L1819" s="221"/>
    </row>
    <row r="1820" spans="10:12">
      <c r="J1820" s="223"/>
      <c r="K1820" s="221"/>
      <c r="L1820" s="221"/>
    </row>
    <row r="1821" spans="10:12">
      <c r="J1821" s="223"/>
      <c r="K1821" s="221"/>
      <c r="L1821" s="221"/>
    </row>
    <row r="1822" spans="10:12">
      <c r="J1822" s="223"/>
      <c r="K1822" s="221"/>
      <c r="L1822" s="221"/>
    </row>
    <row r="1823" spans="10:12">
      <c r="J1823" s="223"/>
      <c r="K1823" s="221"/>
      <c r="L1823" s="221"/>
    </row>
    <row r="1824" spans="10:12">
      <c r="J1824" s="223"/>
      <c r="K1824" s="221"/>
      <c r="L1824" s="221"/>
    </row>
    <row r="1825" spans="10:12">
      <c r="J1825" s="223"/>
      <c r="K1825" s="221"/>
      <c r="L1825" s="221"/>
    </row>
    <row r="1826" spans="10:12">
      <c r="J1826" s="223"/>
      <c r="K1826" s="221"/>
      <c r="L1826" s="221"/>
    </row>
    <row r="1827" spans="10:12">
      <c r="J1827" s="223"/>
      <c r="K1827" s="221"/>
      <c r="L1827" s="221"/>
    </row>
    <row r="1828" spans="10:12">
      <c r="J1828" s="223"/>
      <c r="K1828" s="221"/>
      <c r="L1828" s="221"/>
    </row>
    <row r="1829" spans="10:12">
      <c r="J1829" s="223"/>
      <c r="K1829" s="221"/>
      <c r="L1829" s="221"/>
    </row>
    <row r="1830" spans="10:12">
      <c r="J1830" s="223"/>
      <c r="K1830" s="221"/>
      <c r="L1830" s="221"/>
    </row>
    <row r="1831" spans="10:12">
      <c r="J1831" s="223"/>
      <c r="K1831" s="221"/>
      <c r="L1831" s="221"/>
    </row>
    <row r="1832" spans="10:12">
      <c r="J1832" s="223"/>
      <c r="K1832" s="221"/>
      <c r="L1832" s="221"/>
    </row>
    <row r="1833" spans="10:12">
      <c r="J1833" s="223"/>
      <c r="K1833" s="221"/>
      <c r="L1833" s="221"/>
    </row>
    <row r="1834" spans="10:12">
      <c r="J1834" s="223"/>
      <c r="K1834" s="221"/>
      <c r="L1834" s="221"/>
    </row>
    <row r="1835" spans="10:12">
      <c r="J1835" s="223"/>
      <c r="K1835" s="221"/>
      <c r="L1835" s="221"/>
    </row>
    <row r="1836" spans="10:12">
      <c r="J1836" s="223"/>
      <c r="K1836" s="221"/>
      <c r="L1836" s="221"/>
    </row>
    <row r="1837" spans="10:12">
      <c r="J1837" s="223"/>
      <c r="K1837" s="221"/>
      <c r="L1837" s="221"/>
    </row>
    <row r="1838" spans="10:12">
      <c r="J1838" s="223"/>
      <c r="K1838" s="221"/>
      <c r="L1838" s="221"/>
    </row>
    <row r="1839" spans="10:12">
      <c r="J1839" s="223"/>
      <c r="K1839" s="221"/>
      <c r="L1839" s="221"/>
    </row>
    <row r="1840" spans="10:12">
      <c r="J1840" s="223"/>
      <c r="K1840" s="221"/>
      <c r="L1840" s="221"/>
    </row>
    <row r="1841" spans="10:12">
      <c r="J1841" s="223"/>
      <c r="K1841" s="221"/>
      <c r="L1841" s="221"/>
    </row>
    <row r="1842" spans="10:12">
      <c r="J1842" s="223"/>
      <c r="K1842" s="221"/>
      <c r="L1842" s="221"/>
    </row>
    <row r="1843" spans="10:12">
      <c r="J1843" s="223"/>
      <c r="K1843" s="221"/>
      <c r="L1843" s="221"/>
    </row>
    <row r="1844" spans="10:12">
      <c r="J1844" s="223"/>
      <c r="K1844" s="221"/>
      <c r="L1844" s="221"/>
    </row>
    <row r="1845" spans="10:12">
      <c r="J1845" s="223"/>
      <c r="K1845" s="221"/>
      <c r="L1845" s="221"/>
    </row>
    <row r="1846" spans="10:12">
      <c r="J1846" s="223"/>
      <c r="K1846" s="221"/>
      <c r="L1846" s="221"/>
    </row>
    <row r="1847" spans="10:12">
      <c r="J1847" s="223"/>
      <c r="K1847" s="221"/>
      <c r="L1847" s="221"/>
    </row>
    <row r="1848" spans="10:12">
      <c r="J1848" s="223"/>
      <c r="K1848" s="221"/>
      <c r="L1848" s="221"/>
    </row>
    <row r="1849" spans="10:12">
      <c r="J1849" s="223"/>
      <c r="K1849" s="221"/>
      <c r="L1849" s="221"/>
    </row>
    <row r="1850" spans="10:12">
      <c r="J1850" s="223"/>
      <c r="K1850" s="221"/>
      <c r="L1850" s="221"/>
    </row>
    <row r="1851" spans="10:12">
      <c r="J1851" s="223"/>
      <c r="K1851" s="221"/>
      <c r="L1851" s="221"/>
    </row>
    <row r="1852" spans="10:12">
      <c r="J1852" s="223"/>
      <c r="K1852" s="221"/>
      <c r="L1852" s="221"/>
    </row>
    <row r="1853" spans="10:12">
      <c r="J1853" s="223"/>
      <c r="K1853" s="221"/>
      <c r="L1853" s="221"/>
    </row>
    <row r="1854" spans="10:12">
      <c r="J1854" s="223"/>
      <c r="K1854" s="221"/>
      <c r="L1854" s="221"/>
    </row>
    <row r="1855" spans="10:12">
      <c r="J1855" s="223"/>
      <c r="K1855" s="221"/>
      <c r="L1855" s="221"/>
    </row>
    <row r="1856" spans="10:12">
      <c r="J1856" s="223"/>
      <c r="K1856" s="221"/>
      <c r="L1856" s="221"/>
    </row>
    <row r="1857" spans="10:12">
      <c r="J1857" s="223"/>
      <c r="K1857" s="221"/>
      <c r="L1857" s="221"/>
    </row>
    <row r="1858" spans="10:12">
      <c r="J1858" s="223"/>
      <c r="K1858" s="221"/>
      <c r="L1858" s="221"/>
    </row>
    <row r="1859" spans="10:12">
      <c r="J1859" s="223"/>
      <c r="K1859" s="221"/>
      <c r="L1859" s="221"/>
    </row>
    <row r="1860" spans="10:12">
      <c r="J1860" s="223"/>
      <c r="K1860" s="221"/>
      <c r="L1860" s="221"/>
    </row>
    <row r="1861" spans="10:12">
      <c r="J1861" s="223"/>
      <c r="K1861" s="221"/>
      <c r="L1861" s="221"/>
    </row>
    <row r="1862" spans="10:12">
      <c r="J1862" s="223"/>
      <c r="K1862" s="221"/>
      <c r="L1862" s="221"/>
    </row>
    <row r="1863" spans="10:12">
      <c r="J1863" s="223"/>
      <c r="K1863" s="221"/>
      <c r="L1863" s="221"/>
    </row>
    <row r="1864" spans="10:12">
      <c r="J1864" s="223"/>
      <c r="K1864" s="221"/>
      <c r="L1864" s="221"/>
    </row>
    <row r="1865" spans="10:12">
      <c r="J1865" s="223"/>
      <c r="K1865" s="221"/>
      <c r="L1865" s="221"/>
    </row>
    <row r="1866" spans="10:12">
      <c r="J1866" s="223"/>
      <c r="K1866" s="221"/>
      <c r="L1866" s="221"/>
    </row>
    <row r="1867" spans="10:12">
      <c r="J1867" s="223"/>
      <c r="K1867" s="221"/>
      <c r="L1867" s="221"/>
    </row>
    <row r="1868" spans="10:12">
      <c r="J1868" s="223"/>
      <c r="K1868" s="221"/>
      <c r="L1868" s="221"/>
    </row>
    <row r="1869" spans="10:12">
      <c r="J1869" s="223"/>
      <c r="K1869" s="221"/>
      <c r="L1869" s="221"/>
    </row>
    <row r="1870" spans="10:12">
      <c r="J1870" s="223"/>
      <c r="K1870" s="221"/>
      <c r="L1870" s="221"/>
    </row>
    <row r="1871" spans="10:12">
      <c r="J1871" s="223"/>
      <c r="K1871" s="221"/>
      <c r="L1871" s="221"/>
    </row>
    <row r="1872" spans="10:12">
      <c r="J1872" s="223"/>
      <c r="K1872" s="221"/>
      <c r="L1872" s="221"/>
    </row>
    <row r="1873" spans="10:12">
      <c r="J1873" s="223"/>
      <c r="K1873" s="221"/>
      <c r="L1873" s="221"/>
    </row>
    <row r="1874" spans="10:12">
      <c r="J1874" s="223"/>
      <c r="K1874" s="221"/>
      <c r="L1874" s="221"/>
    </row>
    <row r="1875" spans="10:12">
      <c r="J1875" s="223"/>
      <c r="K1875" s="221"/>
      <c r="L1875" s="221"/>
    </row>
    <row r="1876" spans="10:12">
      <c r="J1876" s="223"/>
      <c r="K1876" s="221"/>
      <c r="L1876" s="221"/>
    </row>
    <row r="1877" spans="10:12">
      <c r="J1877" s="223"/>
      <c r="K1877" s="221"/>
      <c r="L1877" s="221"/>
    </row>
    <row r="1878" spans="10:12">
      <c r="J1878" s="223"/>
      <c r="K1878" s="221"/>
      <c r="L1878" s="221"/>
    </row>
    <row r="1879" spans="10:12">
      <c r="J1879" s="223"/>
      <c r="K1879" s="221"/>
      <c r="L1879" s="221"/>
    </row>
    <row r="1880" spans="10:12">
      <c r="J1880" s="223"/>
      <c r="K1880" s="221"/>
      <c r="L1880" s="221"/>
    </row>
    <row r="1881" spans="10:12">
      <c r="J1881" s="223"/>
      <c r="K1881" s="221"/>
      <c r="L1881" s="221"/>
    </row>
    <row r="1882" spans="10:12">
      <c r="J1882" s="223"/>
      <c r="K1882" s="221"/>
      <c r="L1882" s="221"/>
    </row>
    <row r="1883" spans="10:12">
      <c r="J1883" s="223"/>
      <c r="K1883" s="221"/>
      <c r="L1883" s="221"/>
    </row>
    <row r="1884" spans="10:12">
      <c r="J1884" s="223"/>
      <c r="K1884" s="221"/>
      <c r="L1884" s="221"/>
    </row>
    <row r="1885" spans="10:12">
      <c r="J1885" s="223"/>
      <c r="K1885" s="221"/>
      <c r="L1885" s="221"/>
    </row>
    <row r="1886" spans="10:12">
      <c r="J1886" s="223"/>
      <c r="K1886" s="221"/>
      <c r="L1886" s="221"/>
    </row>
    <row r="1887" spans="10:12">
      <c r="J1887" s="223"/>
      <c r="K1887" s="221"/>
      <c r="L1887" s="221"/>
    </row>
    <row r="1888" spans="10:12">
      <c r="J1888" s="223"/>
      <c r="K1888" s="221"/>
      <c r="L1888" s="221"/>
    </row>
    <row r="1889" spans="10:12">
      <c r="J1889" s="223"/>
      <c r="K1889" s="221"/>
      <c r="L1889" s="221"/>
    </row>
    <row r="1890" spans="10:12">
      <c r="J1890" s="223"/>
      <c r="K1890" s="221"/>
      <c r="L1890" s="221"/>
    </row>
    <row r="1891" spans="10:12">
      <c r="J1891" s="223"/>
      <c r="K1891" s="221"/>
      <c r="L1891" s="221"/>
    </row>
    <row r="1892" spans="10:12">
      <c r="J1892" s="223"/>
      <c r="K1892" s="221"/>
      <c r="L1892" s="221"/>
    </row>
    <row r="1893" spans="10:12">
      <c r="J1893" s="223"/>
      <c r="K1893" s="221"/>
      <c r="L1893" s="221"/>
    </row>
    <row r="1894" spans="10:12">
      <c r="J1894" s="223"/>
      <c r="K1894" s="221"/>
      <c r="L1894" s="221"/>
    </row>
    <row r="1895" spans="10:12">
      <c r="J1895" s="223"/>
      <c r="K1895" s="221"/>
      <c r="L1895" s="221"/>
    </row>
    <row r="1896" spans="10:12">
      <c r="J1896" s="223"/>
      <c r="K1896" s="221"/>
      <c r="L1896" s="221"/>
    </row>
    <row r="1897" spans="10:12">
      <c r="J1897" s="223"/>
      <c r="K1897" s="221"/>
      <c r="L1897" s="221"/>
    </row>
    <row r="1898" spans="10:12">
      <c r="J1898" s="223"/>
      <c r="K1898" s="221"/>
      <c r="L1898" s="221"/>
    </row>
    <row r="1899" spans="10:12">
      <c r="J1899" s="223"/>
      <c r="K1899" s="221"/>
      <c r="L1899" s="221"/>
    </row>
    <row r="1900" spans="10:12">
      <c r="J1900" s="223"/>
      <c r="K1900" s="221"/>
      <c r="L1900" s="221"/>
    </row>
    <row r="1901" spans="10:12">
      <c r="J1901" s="223"/>
      <c r="K1901" s="221"/>
      <c r="L1901" s="221"/>
    </row>
    <row r="1902" spans="10:12">
      <c r="J1902" s="223"/>
      <c r="K1902" s="221"/>
      <c r="L1902" s="221"/>
    </row>
    <row r="1903" spans="10:12">
      <c r="J1903" s="223"/>
      <c r="K1903" s="221"/>
      <c r="L1903" s="221"/>
    </row>
    <row r="1904" spans="10:12">
      <c r="J1904" s="223"/>
      <c r="K1904" s="221"/>
      <c r="L1904" s="221"/>
    </row>
    <row r="1905" spans="10:12">
      <c r="J1905" s="223"/>
      <c r="K1905" s="221"/>
      <c r="L1905" s="221"/>
    </row>
    <row r="1906" spans="10:12">
      <c r="J1906" s="223"/>
      <c r="K1906" s="221"/>
      <c r="L1906" s="221"/>
    </row>
    <row r="1907" spans="10:12">
      <c r="J1907" s="223"/>
      <c r="K1907" s="221"/>
      <c r="L1907" s="221"/>
    </row>
    <row r="1908" spans="10:12">
      <c r="J1908" s="223"/>
      <c r="K1908" s="221"/>
      <c r="L1908" s="221"/>
    </row>
    <row r="1909" spans="10:12">
      <c r="J1909" s="223"/>
      <c r="K1909" s="221"/>
      <c r="L1909" s="221"/>
    </row>
    <row r="1910" spans="10:12">
      <c r="J1910" s="223"/>
      <c r="K1910" s="221"/>
      <c r="L1910" s="221"/>
    </row>
    <row r="1911" spans="10:12">
      <c r="J1911" s="223"/>
      <c r="K1911" s="221"/>
      <c r="L1911" s="221"/>
    </row>
    <row r="1912" spans="10:12">
      <c r="J1912" s="223"/>
      <c r="K1912" s="221"/>
      <c r="L1912" s="221"/>
    </row>
    <row r="1913" spans="10:12">
      <c r="J1913" s="223"/>
      <c r="K1913" s="221"/>
      <c r="L1913" s="221"/>
    </row>
    <row r="1914" spans="10:12">
      <c r="J1914" s="223"/>
      <c r="K1914" s="221"/>
      <c r="L1914" s="221"/>
    </row>
    <row r="1915" spans="10:12">
      <c r="J1915" s="223"/>
      <c r="K1915" s="221"/>
      <c r="L1915" s="221"/>
    </row>
    <row r="1916" spans="10:12">
      <c r="J1916" s="223"/>
      <c r="K1916" s="221"/>
      <c r="L1916" s="221"/>
    </row>
    <row r="1917" spans="10:12">
      <c r="J1917" s="223"/>
      <c r="K1917" s="221"/>
      <c r="L1917" s="221"/>
    </row>
    <row r="1918" spans="10:12">
      <c r="J1918" s="223"/>
      <c r="K1918" s="221"/>
      <c r="L1918" s="221"/>
    </row>
    <row r="1919" spans="10:12">
      <c r="J1919" s="223"/>
      <c r="K1919" s="221"/>
      <c r="L1919" s="221"/>
    </row>
    <row r="1920" spans="10:12">
      <c r="J1920" s="223"/>
      <c r="K1920" s="221"/>
      <c r="L1920" s="221"/>
    </row>
    <row r="1921" spans="10:12">
      <c r="J1921" s="223"/>
      <c r="K1921" s="221"/>
      <c r="L1921" s="221"/>
    </row>
    <row r="1922" spans="10:12">
      <c r="J1922" s="223"/>
      <c r="K1922" s="221"/>
      <c r="L1922" s="221"/>
    </row>
    <row r="1923" spans="10:12">
      <c r="J1923" s="223"/>
      <c r="K1923" s="221"/>
      <c r="L1923" s="221"/>
    </row>
    <row r="1924" spans="10:12">
      <c r="J1924" s="223"/>
      <c r="K1924" s="221"/>
      <c r="L1924" s="221"/>
    </row>
    <row r="1925" spans="10:12">
      <c r="J1925" s="223"/>
      <c r="K1925" s="221"/>
      <c r="L1925" s="221"/>
    </row>
    <row r="1926" spans="10:12">
      <c r="J1926" s="223"/>
      <c r="K1926" s="221"/>
      <c r="L1926" s="221"/>
    </row>
    <row r="1927" spans="10:12">
      <c r="J1927" s="223"/>
      <c r="K1927" s="221"/>
      <c r="L1927" s="221"/>
    </row>
    <row r="1928" spans="10:12">
      <c r="J1928" s="223"/>
      <c r="K1928" s="221"/>
      <c r="L1928" s="221"/>
    </row>
    <row r="1929" spans="10:12">
      <c r="J1929" s="223"/>
      <c r="K1929" s="221"/>
      <c r="L1929" s="221"/>
    </row>
    <row r="1930" spans="10:12">
      <c r="J1930" s="223"/>
      <c r="K1930" s="221"/>
      <c r="L1930" s="221"/>
    </row>
    <row r="1931" spans="10:12">
      <c r="J1931" s="223"/>
      <c r="K1931" s="221"/>
      <c r="L1931" s="221"/>
    </row>
    <row r="1932" spans="10:12">
      <c r="J1932" s="223"/>
      <c r="K1932" s="221"/>
      <c r="L1932" s="221"/>
    </row>
    <row r="1933" spans="10:12">
      <c r="J1933" s="223"/>
      <c r="K1933" s="221"/>
      <c r="L1933" s="221"/>
    </row>
    <row r="1934" spans="10:12">
      <c r="J1934" s="223"/>
      <c r="K1934" s="221"/>
      <c r="L1934" s="221"/>
    </row>
    <row r="1935" spans="10:12">
      <c r="J1935" s="223"/>
      <c r="K1935" s="221"/>
      <c r="L1935" s="221"/>
    </row>
    <row r="1936" spans="10:12">
      <c r="J1936" s="223"/>
      <c r="K1936" s="221"/>
      <c r="L1936" s="221"/>
    </row>
    <row r="1937" spans="10:12">
      <c r="J1937" s="223"/>
      <c r="K1937" s="221"/>
      <c r="L1937" s="221"/>
    </row>
    <row r="1938" spans="10:12">
      <c r="J1938" s="223"/>
      <c r="K1938" s="221"/>
      <c r="L1938" s="221"/>
    </row>
    <row r="1939" spans="10:12">
      <c r="J1939" s="223"/>
      <c r="K1939" s="221"/>
      <c r="L1939" s="221"/>
    </row>
    <row r="1940" spans="10:12">
      <c r="J1940" s="223"/>
      <c r="K1940" s="221"/>
      <c r="L1940" s="221"/>
    </row>
    <row r="1941" spans="10:12">
      <c r="J1941" s="223"/>
      <c r="K1941" s="221"/>
      <c r="L1941" s="221"/>
    </row>
    <row r="1942" spans="10:12">
      <c r="J1942" s="223"/>
      <c r="K1942" s="221"/>
      <c r="L1942" s="221"/>
    </row>
    <row r="1943" spans="10:12">
      <c r="J1943" s="223"/>
      <c r="K1943" s="221"/>
      <c r="L1943" s="221"/>
    </row>
    <row r="1944" spans="10:12">
      <c r="J1944" s="223"/>
      <c r="K1944" s="221"/>
      <c r="L1944" s="221"/>
    </row>
    <row r="1945" spans="10:12">
      <c r="J1945" s="223"/>
      <c r="K1945" s="221"/>
      <c r="L1945" s="221"/>
    </row>
    <row r="1946" spans="10:12">
      <c r="J1946" s="223"/>
      <c r="K1946" s="221"/>
      <c r="L1946" s="221"/>
    </row>
    <row r="1947" spans="10:12">
      <c r="J1947" s="223"/>
      <c r="K1947" s="221"/>
      <c r="L1947" s="221"/>
    </row>
    <row r="1948" spans="10:12">
      <c r="J1948" s="223"/>
      <c r="K1948" s="221"/>
      <c r="L1948" s="221"/>
    </row>
    <row r="1949" spans="10:12">
      <c r="J1949" s="223"/>
      <c r="K1949" s="221"/>
      <c r="L1949" s="221"/>
    </row>
    <row r="1950" spans="10:12">
      <c r="J1950" s="223"/>
      <c r="K1950" s="221"/>
      <c r="L1950" s="221"/>
    </row>
    <row r="1951" spans="10:12">
      <c r="J1951" s="223"/>
      <c r="K1951" s="221"/>
      <c r="L1951" s="221"/>
    </row>
    <row r="1952" spans="10:12">
      <c r="J1952" s="223"/>
      <c r="K1952" s="221"/>
      <c r="L1952" s="221"/>
    </row>
    <row r="1953" spans="10:12">
      <c r="J1953" s="223"/>
      <c r="K1953" s="221"/>
      <c r="L1953" s="221"/>
    </row>
    <row r="1954" spans="10:12">
      <c r="J1954" s="223"/>
      <c r="K1954" s="221"/>
      <c r="L1954" s="221"/>
    </row>
    <row r="1955" spans="10:12">
      <c r="J1955" s="223"/>
      <c r="K1955" s="221"/>
      <c r="L1955" s="221"/>
    </row>
    <row r="1956" spans="10:12">
      <c r="J1956" s="223"/>
      <c r="K1956" s="221"/>
      <c r="L1956" s="221"/>
    </row>
    <row r="1957" spans="10:12">
      <c r="J1957" s="223"/>
      <c r="K1957" s="221"/>
      <c r="L1957" s="221"/>
    </row>
    <row r="1958" spans="10:12">
      <c r="J1958" s="223"/>
      <c r="K1958" s="221"/>
      <c r="L1958" s="221"/>
    </row>
    <row r="1959" spans="10:12">
      <c r="J1959" s="223"/>
      <c r="K1959" s="221"/>
      <c r="L1959" s="221"/>
    </row>
    <row r="1960" spans="10:12">
      <c r="J1960" s="223"/>
      <c r="K1960" s="221"/>
      <c r="L1960" s="221"/>
    </row>
    <row r="1961" spans="10:12">
      <c r="J1961" s="223"/>
      <c r="K1961" s="221"/>
      <c r="L1961" s="221"/>
    </row>
    <row r="1962" spans="10:12">
      <c r="J1962" s="223"/>
      <c r="K1962" s="221"/>
      <c r="L1962" s="221"/>
    </row>
    <row r="1963" spans="10:12">
      <c r="J1963" s="223"/>
      <c r="K1963" s="221"/>
      <c r="L1963" s="221"/>
    </row>
    <row r="1964" spans="10:12">
      <c r="J1964" s="223"/>
      <c r="K1964" s="221"/>
      <c r="L1964" s="221"/>
    </row>
    <row r="1965" spans="10:12">
      <c r="J1965" s="223"/>
      <c r="K1965" s="221"/>
      <c r="L1965" s="221"/>
    </row>
    <row r="1966" spans="10:12">
      <c r="J1966" s="223"/>
      <c r="K1966" s="221"/>
      <c r="L1966" s="221"/>
    </row>
    <row r="1967" spans="10:12">
      <c r="J1967" s="223"/>
      <c r="K1967" s="221"/>
      <c r="L1967" s="221"/>
    </row>
    <row r="1968" spans="10:12">
      <c r="J1968" s="223"/>
      <c r="K1968" s="221"/>
      <c r="L1968" s="221"/>
    </row>
    <row r="1969" spans="10:12">
      <c r="J1969" s="223"/>
      <c r="K1969" s="221"/>
      <c r="L1969" s="221"/>
    </row>
    <row r="1970" spans="10:12">
      <c r="J1970" s="223"/>
      <c r="K1970" s="221"/>
      <c r="L1970" s="221"/>
    </row>
    <row r="1971" spans="10:12">
      <c r="J1971" s="223"/>
      <c r="K1971" s="221"/>
      <c r="L1971" s="221"/>
    </row>
    <row r="1972" spans="10:12">
      <c r="J1972" s="223"/>
      <c r="K1972" s="221"/>
      <c r="L1972" s="221"/>
    </row>
    <row r="1973" spans="10:12">
      <c r="J1973" s="223"/>
      <c r="K1973" s="221"/>
      <c r="L1973" s="221"/>
    </row>
    <row r="1974" spans="10:12">
      <c r="J1974" s="223"/>
      <c r="K1974" s="221"/>
      <c r="L1974" s="221"/>
    </row>
    <row r="1975" spans="10:12">
      <c r="J1975" s="223"/>
      <c r="K1975" s="221"/>
      <c r="L1975" s="221"/>
    </row>
    <row r="1976" spans="10:12">
      <c r="J1976" s="223"/>
      <c r="K1976" s="221"/>
      <c r="L1976" s="221"/>
    </row>
    <row r="1977" spans="10:12">
      <c r="J1977" s="223"/>
      <c r="K1977" s="221"/>
      <c r="L1977" s="221"/>
    </row>
    <row r="1978" spans="10:12">
      <c r="J1978" s="223"/>
      <c r="K1978" s="221"/>
      <c r="L1978" s="221"/>
    </row>
    <row r="1979" spans="10:12">
      <c r="J1979" s="223"/>
      <c r="K1979" s="221"/>
      <c r="L1979" s="221"/>
    </row>
    <row r="1980" spans="10:12">
      <c r="J1980" s="223"/>
      <c r="K1980" s="221"/>
      <c r="L1980" s="221"/>
    </row>
    <row r="1981" spans="10:12">
      <c r="J1981" s="223"/>
      <c r="K1981" s="221"/>
      <c r="L1981" s="221"/>
    </row>
    <row r="1982" spans="10:12">
      <c r="J1982" s="223"/>
      <c r="K1982" s="221"/>
      <c r="L1982" s="221"/>
    </row>
    <row r="1983" spans="10:12">
      <c r="J1983" s="223"/>
      <c r="K1983" s="221"/>
      <c r="L1983" s="221"/>
    </row>
    <row r="1984" spans="10:12">
      <c r="J1984" s="223"/>
      <c r="K1984" s="221"/>
      <c r="L1984" s="221"/>
    </row>
    <row r="1985" spans="10:12">
      <c r="J1985" s="223"/>
      <c r="K1985" s="221"/>
      <c r="L1985" s="221"/>
    </row>
    <row r="1986" spans="10:12">
      <c r="J1986" s="223"/>
      <c r="K1986" s="221"/>
      <c r="L1986" s="221"/>
    </row>
    <row r="1987" spans="10:12">
      <c r="J1987" s="223"/>
      <c r="K1987" s="221"/>
      <c r="L1987" s="221"/>
    </row>
    <row r="1988" spans="10:12">
      <c r="J1988" s="223"/>
      <c r="K1988" s="221"/>
      <c r="L1988" s="221"/>
    </row>
    <row r="1989" spans="10:12">
      <c r="J1989" s="223"/>
      <c r="K1989" s="221"/>
      <c r="L1989" s="221"/>
    </row>
    <row r="1990" spans="10:12">
      <c r="J1990" s="223"/>
      <c r="K1990" s="221"/>
      <c r="L1990" s="221"/>
    </row>
    <row r="1991" spans="10:12">
      <c r="J1991" s="223"/>
      <c r="K1991" s="221"/>
      <c r="L1991" s="221"/>
    </row>
    <row r="1992" spans="10:12">
      <c r="J1992" s="223"/>
      <c r="K1992" s="221"/>
      <c r="L1992" s="221"/>
    </row>
    <row r="1993" spans="10:12">
      <c r="J1993" s="223"/>
      <c r="K1993" s="221"/>
      <c r="L1993" s="221"/>
    </row>
    <row r="1994" spans="10:12">
      <c r="J1994" s="223"/>
      <c r="K1994" s="221"/>
      <c r="L1994" s="221"/>
    </row>
    <row r="1995" spans="10:12">
      <c r="J1995" s="223"/>
      <c r="K1995" s="221"/>
      <c r="L1995" s="221"/>
    </row>
    <row r="1996" spans="10:12">
      <c r="J1996" s="223"/>
      <c r="K1996" s="221"/>
      <c r="L1996" s="221"/>
    </row>
    <row r="1997" spans="10:12">
      <c r="J1997" s="223"/>
      <c r="K1997" s="221"/>
      <c r="L1997" s="221"/>
    </row>
    <row r="1998" spans="10:12">
      <c r="J1998" s="223"/>
      <c r="K1998" s="221"/>
      <c r="L1998" s="221"/>
    </row>
    <row r="1999" spans="10:12">
      <c r="J1999" s="223"/>
      <c r="K1999" s="221"/>
      <c r="L1999" s="221"/>
    </row>
    <row r="2000" spans="10:12">
      <c r="J2000" s="223"/>
      <c r="K2000" s="221"/>
      <c r="L2000" s="221"/>
    </row>
    <row r="2001" spans="10:12">
      <c r="J2001" s="223"/>
      <c r="K2001" s="221"/>
      <c r="L2001" s="221"/>
    </row>
    <row r="2002" spans="10:12">
      <c r="J2002" s="223"/>
      <c r="K2002" s="221"/>
      <c r="L2002" s="221"/>
    </row>
    <row r="2003" spans="10:12">
      <c r="J2003" s="223"/>
      <c r="K2003" s="221"/>
      <c r="L2003" s="221"/>
    </row>
    <row r="2004" spans="10:12">
      <c r="J2004" s="223"/>
      <c r="K2004" s="221"/>
      <c r="L2004" s="221"/>
    </row>
    <row r="2005" spans="10:12">
      <c r="J2005" s="223"/>
      <c r="K2005" s="221"/>
      <c r="L2005" s="221"/>
    </row>
    <row r="2006" spans="10:12">
      <c r="J2006" s="223"/>
      <c r="K2006" s="221"/>
      <c r="L2006" s="221"/>
    </row>
    <row r="2007" spans="10:12">
      <c r="J2007" s="223"/>
      <c r="K2007" s="221"/>
      <c r="L2007" s="221"/>
    </row>
    <row r="2008" spans="10:12">
      <c r="J2008" s="223"/>
      <c r="K2008" s="221"/>
      <c r="L2008" s="221"/>
    </row>
    <row r="2009" spans="10:12">
      <c r="J2009" s="223"/>
      <c r="K2009" s="221"/>
      <c r="L2009" s="221"/>
    </row>
    <row r="2010" spans="10:12">
      <c r="J2010" s="223"/>
      <c r="K2010" s="221"/>
      <c r="L2010" s="221"/>
    </row>
    <row r="2011" spans="10:12">
      <c r="J2011" s="223"/>
      <c r="K2011" s="221"/>
      <c r="L2011" s="221"/>
    </row>
    <row r="2012" spans="10:12">
      <c r="J2012" s="223"/>
      <c r="K2012" s="221"/>
      <c r="L2012" s="221"/>
    </row>
    <row r="2013" spans="10:12">
      <c r="J2013" s="223"/>
      <c r="K2013" s="221"/>
      <c r="L2013" s="221"/>
    </row>
    <row r="2014" spans="10:12">
      <c r="J2014" s="223"/>
      <c r="K2014" s="221"/>
      <c r="L2014" s="221"/>
    </row>
    <row r="2015" spans="10:12">
      <c r="J2015" s="223"/>
      <c r="K2015" s="221"/>
      <c r="L2015" s="221"/>
    </row>
    <row r="2016" spans="10:12">
      <c r="J2016" s="223"/>
      <c r="K2016" s="221"/>
      <c r="L2016" s="221"/>
    </row>
    <row r="2017" spans="10:12">
      <c r="J2017" s="223"/>
      <c r="K2017" s="221"/>
      <c r="L2017" s="221"/>
    </row>
    <row r="2018" spans="10:12">
      <c r="J2018" s="223"/>
      <c r="K2018" s="221"/>
      <c r="L2018" s="221"/>
    </row>
    <row r="2019" spans="10:12">
      <c r="J2019" s="223"/>
      <c r="K2019" s="221"/>
      <c r="L2019" s="221"/>
    </row>
    <row r="2020" spans="10:12">
      <c r="J2020" s="223"/>
      <c r="K2020" s="221"/>
      <c r="L2020" s="221"/>
    </row>
    <row r="2021" spans="10:12">
      <c r="J2021" s="223"/>
      <c r="K2021" s="221"/>
      <c r="L2021" s="221"/>
    </row>
    <row r="2022" spans="10:12">
      <c r="J2022" s="223"/>
      <c r="K2022" s="221"/>
      <c r="L2022" s="221"/>
    </row>
    <row r="2023" spans="10:12">
      <c r="J2023" s="223"/>
      <c r="K2023" s="221"/>
      <c r="L2023" s="221"/>
    </row>
    <row r="2024" spans="10:12">
      <c r="J2024" s="223"/>
      <c r="K2024" s="221"/>
      <c r="L2024" s="221"/>
    </row>
    <row r="2025" spans="10:12">
      <c r="J2025" s="223"/>
      <c r="K2025" s="221"/>
      <c r="L2025" s="221"/>
    </row>
    <row r="2026" spans="10:12">
      <c r="J2026" s="223"/>
      <c r="K2026" s="221"/>
      <c r="L2026" s="221"/>
    </row>
    <row r="2027" spans="10:12">
      <c r="J2027" s="223"/>
      <c r="K2027" s="221"/>
      <c r="L2027" s="221"/>
    </row>
    <row r="2028" spans="10:12">
      <c r="J2028" s="223"/>
      <c r="K2028" s="221"/>
      <c r="L2028" s="221"/>
    </row>
    <row r="2029" spans="10:12">
      <c r="J2029" s="223"/>
      <c r="K2029" s="221"/>
      <c r="L2029" s="221"/>
    </row>
    <row r="2030" spans="10:12">
      <c r="J2030" s="223"/>
      <c r="K2030" s="221"/>
      <c r="L2030" s="221"/>
    </row>
    <row r="2031" spans="10:12">
      <c r="J2031" s="223"/>
      <c r="K2031" s="221"/>
      <c r="L2031" s="221"/>
    </row>
    <row r="2032" spans="10:12">
      <c r="J2032" s="223"/>
      <c r="K2032" s="221"/>
      <c r="L2032" s="221"/>
    </row>
    <row r="2033" spans="10:12">
      <c r="J2033" s="223"/>
      <c r="K2033" s="221"/>
      <c r="L2033" s="221"/>
    </row>
    <row r="2034" spans="10:12">
      <c r="J2034" s="223"/>
      <c r="K2034" s="221"/>
      <c r="L2034" s="221"/>
    </row>
    <row r="2035" spans="10:12">
      <c r="J2035" s="223"/>
      <c r="K2035" s="221"/>
      <c r="L2035" s="221"/>
    </row>
    <row r="2036" spans="10:12">
      <c r="J2036" s="223"/>
      <c r="K2036" s="221"/>
      <c r="L2036" s="221"/>
    </row>
    <row r="2037" spans="10:12">
      <c r="J2037" s="223"/>
      <c r="K2037" s="221"/>
      <c r="L2037" s="221"/>
    </row>
    <row r="2038" spans="10:12">
      <c r="J2038" s="223"/>
      <c r="K2038" s="221"/>
      <c r="L2038" s="221"/>
    </row>
    <row r="2039" spans="10:12">
      <c r="J2039" s="223"/>
      <c r="K2039" s="221"/>
      <c r="L2039" s="221"/>
    </row>
    <row r="2040" spans="10:12">
      <c r="J2040" s="223"/>
      <c r="K2040" s="221"/>
      <c r="L2040" s="221"/>
    </row>
    <row r="2041" spans="10:12">
      <c r="J2041" s="223"/>
      <c r="K2041" s="221"/>
      <c r="L2041" s="221"/>
    </row>
    <row r="2042" spans="10:12">
      <c r="J2042" s="223"/>
      <c r="K2042" s="221"/>
      <c r="L2042" s="221"/>
    </row>
    <row r="2043" spans="10:12">
      <c r="J2043" s="223"/>
      <c r="K2043" s="221"/>
      <c r="L2043" s="221"/>
    </row>
    <row r="2044" spans="10:12">
      <c r="J2044" s="223"/>
      <c r="K2044" s="221"/>
      <c r="L2044" s="221"/>
    </row>
    <row r="2045" spans="10:12">
      <c r="J2045" s="223"/>
      <c r="K2045" s="221"/>
      <c r="L2045" s="221"/>
    </row>
    <row r="2046" spans="10:12">
      <c r="J2046" s="223"/>
      <c r="K2046" s="221"/>
      <c r="L2046" s="221"/>
    </row>
    <row r="2047" spans="10:12">
      <c r="J2047" s="223"/>
      <c r="K2047" s="221"/>
      <c r="L2047" s="221"/>
    </row>
    <row r="2048" spans="10:12">
      <c r="J2048" s="223"/>
      <c r="K2048" s="221"/>
      <c r="L2048" s="221"/>
    </row>
    <row r="2049" spans="10:12">
      <c r="J2049" s="223"/>
      <c r="K2049" s="221"/>
      <c r="L2049" s="221"/>
    </row>
    <row r="2050" spans="10:12">
      <c r="J2050" s="223"/>
      <c r="K2050" s="221"/>
      <c r="L2050" s="221"/>
    </row>
    <row r="2051" spans="10:12">
      <c r="J2051" s="223"/>
      <c r="K2051" s="221"/>
      <c r="L2051" s="221"/>
    </row>
    <row r="2052" spans="10:12">
      <c r="J2052" s="223"/>
      <c r="K2052" s="221"/>
      <c r="L2052" s="221"/>
    </row>
    <row r="2053" spans="10:12">
      <c r="J2053" s="223"/>
      <c r="K2053" s="221"/>
      <c r="L2053" s="221"/>
    </row>
    <row r="2054" spans="10:12">
      <c r="J2054" s="223"/>
      <c r="K2054" s="221"/>
      <c r="L2054" s="221"/>
    </row>
    <row r="2055" spans="10:12">
      <c r="J2055" s="223"/>
      <c r="K2055" s="221"/>
      <c r="L2055" s="221"/>
    </row>
    <row r="2056" spans="10:12">
      <c r="J2056" s="223"/>
      <c r="K2056" s="221"/>
      <c r="L2056" s="221"/>
    </row>
    <row r="2057" spans="10:12">
      <c r="J2057" s="223"/>
      <c r="K2057" s="221"/>
      <c r="L2057" s="221"/>
    </row>
    <row r="2058" spans="10:12">
      <c r="J2058" s="223"/>
      <c r="K2058" s="221"/>
      <c r="L2058" s="221"/>
    </row>
    <row r="2059" spans="10:12">
      <c r="J2059" s="223"/>
      <c r="K2059" s="221"/>
      <c r="L2059" s="221"/>
    </row>
    <row r="2060" spans="10:12">
      <c r="J2060" s="223"/>
      <c r="K2060" s="221"/>
      <c r="L2060" s="221"/>
    </row>
    <row r="2061" spans="10:12">
      <c r="J2061" s="223"/>
      <c r="K2061" s="221"/>
      <c r="L2061" s="221"/>
    </row>
    <row r="2062" spans="10:12">
      <c r="J2062" s="223"/>
      <c r="K2062" s="221"/>
      <c r="L2062" s="221"/>
    </row>
    <row r="2063" spans="10:12">
      <c r="J2063" s="223"/>
      <c r="K2063" s="221"/>
      <c r="L2063" s="221"/>
    </row>
    <row r="2064" spans="10:12">
      <c r="J2064" s="223"/>
      <c r="K2064" s="221"/>
      <c r="L2064" s="221"/>
    </row>
    <row r="2065" spans="10:12">
      <c r="J2065" s="223"/>
      <c r="K2065" s="221"/>
      <c r="L2065" s="221"/>
    </row>
    <row r="2066" spans="10:12">
      <c r="J2066" s="223"/>
      <c r="K2066" s="221"/>
      <c r="L2066" s="221"/>
    </row>
    <row r="2067" spans="10:12">
      <c r="J2067" s="223"/>
      <c r="K2067" s="221"/>
      <c r="L2067" s="221"/>
    </row>
    <row r="2068" spans="10:12">
      <c r="J2068" s="223"/>
      <c r="K2068" s="221"/>
      <c r="L2068" s="221"/>
    </row>
    <row r="2069" spans="10:12">
      <c r="J2069" s="223"/>
      <c r="K2069" s="221"/>
      <c r="L2069" s="221"/>
    </row>
    <row r="2070" spans="10:12">
      <c r="J2070" s="223"/>
      <c r="K2070" s="221"/>
      <c r="L2070" s="221"/>
    </row>
    <row r="2071" spans="10:12">
      <c r="J2071" s="223"/>
      <c r="K2071" s="221"/>
      <c r="L2071" s="221"/>
    </row>
    <row r="2072" spans="10:12">
      <c r="J2072" s="223"/>
      <c r="K2072" s="221"/>
      <c r="L2072" s="221"/>
    </row>
    <row r="2073" spans="10:12">
      <c r="J2073" s="223"/>
      <c r="K2073" s="221"/>
      <c r="L2073" s="221"/>
    </row>
    <row r="2074" spans="10:12">
      <c r="J2074" s="223"/>
      <c r="K2074" s="221"/>
      <c r="L2074" s="221"/>
    </row>
    <row r="2075" spans="10:12">
      <c r="J2075" s="223"/>
      <c r="K2075" s="221"/>
      <c r="L2075" s="221"/>
    </row>
    <row r="2076" spans="10:12">
      <c r="J2076" s="223"/>
      <c r="K2076" s="221"/>
      <c r="L2076" s="221"/>
    </row>
    <row r="2077" spans="10:12">
      <c r="J2077" s="223"/>
      <c r="K2077" s="221"/>
      <c r="L2077" s="221"/>
    </row>
    <row r="2078" spans="10:12">
      <c r="J2078" s="223"/>
      <c r="K2078" s="221"/>
      <c r="L2078" s="221"/>
    </row>
    <row r="2079" spans="10:12">
      <c r="J2079" s="223"/>
      <c r="K2079" s="221"/>
      <c r="L2079" s="221"/>
    </row>
    <row r="2080" spans="10:12">
      <c r="J2080" s="223"/>
      <c r="K2080" s="221"/>
      <c r="L2080" s="221"/>
    </row>
    <row r="2081" spans="10:12">
      <c r="J2081" s="223"/>
      <c r="K2081" s="221"/>
      <c r="L2081" s="221"/>
    </row>
    <row r="2082" spans="10:12">
      <c r="J2082" s="223"/>
      <c r="K2082" s="221"/>
      <c r="L2082" s="221"/>
    </row>
    <row r="2083" spans="10:12">
      <c r="J2083" s="223"/>
      <c r="K2083" s="221"/>
      <c r="L2083" s="221"/>
    </row>
    <row r="2084" spans="10:12">
      <c r="J2084" s="223"/>
      <c r="K2084" s="221"/>
      <c r="L2084" s="221"/>
    </row>
    <row r="2085" spans="10:12">
      <c r="J2085" s="223"/>
      <c r="K2085" s="221"/>
      <c r="L2085" s="221"/>
    </row>
    <row r="2086" spans="10:12">
      <c r="J2086" s="223"/>
      <c r="K2086" s="221"/>
      <c r="L2086" s="221"/>
    </row>
    <row r="2087" spans="10:12">
      <c r="J2087" s="223"/>
      <c r="K2087" s="221"/>
      <c r="L2087" s="221"/>
    </row>
    <row r="2088" spans="10:12">
      <c r="J2088" s="223"/>
      <c r="K2088" s="221"/>
      <c r="L2088" s="221"/>
    </row>
    <row r="2089" spans="10:12">
      <c r="J2089" s="223"/>
      <c r="K2089" s="221"/>
      <c r="L2089" s="221"/>
    </row>
    <row r="2090" spans="10:12">
      <c r="J2090" s="223"/>
      <c r="K2090" s="221"/>
      <c r="L2090" s="221"/>
    </row>
    <row r="2091" spans="10:12">
      <c r="J2091" s="223"/>
      <c r="K2091" s="221"/>
      <c r="L2091" s="221"/>
    </row>
    <row r="2092" spans="10:12">
      <c r="J2092" s="223"/>
      <c r="K2092" s="221"/>
      <c r="L2092" s="221"/>
    </row>
    <row r="2093" spans="10:12">
      <c r="J2093" s="223"/>
      <c r="K2093" s="221"/>
      <c r="L2093" s="221"/>
    </row>
    <row r="2094" spans="10:12">
      <c r="J2094" s="223"/>
      <c r="K2094" s="221"/>
      <c r="L2094" s="221"/>
    </row>
    <row r="2095" spans="10:12">
      <c r="J2095" s="223"/>
      <c r="K2095" s="221"/>
      <c r="L2095" s="221"/>
    </row>
    <row r="2096" spans="10:12">
      <c r="J2096" s="223"/>
      <c r="K2096" s="221"/>
      <c r="L2096" s="221"/>
    </row>
    <row r="2097" spans="10:12">
      <c r="J2097" s="223"/>
      <c r="K2097" s="221"/>
      <c r="L2097" s="221"/>
    </row>
    <row r="2098" spans="10:12">
      <c r="J2098" s="223"/>
      <c r="K2098" s="221"/>
      <c r="L2098" s="221"/>
    </row>
    <row r="2099" spans="10:12">
      <c r="J2099" s="223"/>
      <c r="K2099" s="221"/>
      <c r="L2099" s="221"/>
    </row>
    <row r="2100" spans="10:12">
      <c r="J2100" s="223"/>
      <c r="K2100" s="221"/>
      <c r="L2100" s="221"/>
    </row>
    <row r="2101" spans="10:12">
      <c r="J2101" s="223"/>
      <c r="K2101" s="221"/>
      <c r="L2101" s="221"/>
    </row>
    <row r="2102" spans="10:12">
      <c r="J2102" s="223"/>
      <c r="K2102" s="221"/>
      <c r="L2102" s="221"/>
    </row>
    <row r="2103" spans="10:12">
      <c r="J2103" s="223"/>
      <c r="K2103" s="221"/>
      <c r="L2103" s="221"/>
    </row>
    <row r="2104" spans="10:12">
      <c r="J2104" s="223"/>
      <c r="K2104" s="221"/>
      <c r="L2104" s="221"/>
    </row>
    <row r="2105" spans="10:12">
      <c r="J2105" s="223"/>
      <c r="K2105" s="221"/>
      <c r="L2105" s="221"/>
    </row>
    <row r="2106" spans="10:12">
      <c r="J2106" s="223"/>
      <c r="K2106" s="221"/>
      <c r="L2106" s="221"/>
    </row>
    <row r="2107" spans="10:12">
      <c r="J2107" s="223"/>
      <c r="K2107" s="221"/>
      <c r="L2107" s="221"/>
    </row>
    <row r="2108" spans="10:12">
      <c r="J2108" s="223"/>
      <c r="K2108" s="221"/>
      <c r="L2108" s="221"/>
    </row>
    <row r="2109" spans="10:12">
      <c r="J2109" s="223"/>
      <c r="K2109" s="221"/>
      <c r="L2109" s="221"/>
    </row>
    <row r="2110" spans="10:12">
      <c r="J2110" s="223"/>
      <c r="K2110" s="221"/>
      <c r="L2110" s="221"/>
    </row>
    <row r="2111" spans="10:12">
      <c r="J2111" s="223"/>
      <c r="K2111" s="221"/>
      <c r="L2111" s="221"/>
    </row>
    <row r="2112" spans="10:12">
      <c r="J2112" s="223"/>
      <c r="K2112" s="221"/>
      <c r="L2112" s="221"/>
    </row>
    <row r="2113" spans="10:12">
      <c r="J2113" s="223"/>
      <c r="K2113" s="221"/>
      <c r="L2113" s="221"/>
    </row>
    <row r="2114" spans="10:12">
      <c r="J2114" s="223"/>
      <c r="K2114" s="221"/>
      <c r="L2114" s="221"/>
    </row>
    <row r="2115" spans="10:12">
      <c r="J2115" s="223"/>
      <c r="K2115" s="221"/>
      <c r="L2115" s="221"/>
    </row>
    <row r="2116" spans="10:12">
      <c r="J2116" s="223"/>
      <c r="K2116" s="221"/>
      <c r="L2116" s="221"/>
    </row>
    <row r="2117" spans="10:12">
      <c r="J2117" s="223"/>
      <c r="K2117" s="221"/>
      <c r="L2117" s="221"/>
    </row>
    <row r="2118" spans="10:12">
      <c r="J2118" s="223"/>
      <c r="K2118" s="221"/>
      <c r="L2118" s="221"/>
    </row>
    <row r="2119" spans="10:12">
      <c r="J2119" s="223"/>
      <c r="K2119" s="221"/>
      <c r="L2119" s="221"/>
    </row>
    <row r="2120" spans="10:12">
      <c r="J2120" s="223"/>
      <c r="K2120" s="221"/>
      <c r="L2120" s="221"/>
    </row>
    <row r="2121" spans="10:12">
      <c r="J2121" s="223"/>
      <c r="K2121" s="221"/>
      <c r="L2121" s="221"/>
    </row>
    <row r="2122" spans="10:12">
      <c r="J2122" s="223"/>
      <c r="K2122" s="221"/>
      <c r="L2122" s="221"/>
    </row>
    <row r="2123" spans="10:12">
      <c r="J2123" s="223"/>
      <c r="K2123" s="221"/>
      <c r="L2123" s="221"/>
    </row>
    <row r="2124" spans="10:12">
      <c r="J2124" s="223"/>
      <c r="K2124" s="221"/>
      <c r="L2124" s="221"/>
    </row>
    <row r="2125" spans="10:12">
      <c r="J2125" s="223"/>
      <c r="K2125" s="221"/>
      <c r="L2125" s="221"/>
    </row>
    <row r="2126" spans="10:12">
      <c r="J2126" s="223"/>
      <c r="K2126" s="221"/>
      <c r="L2126" s="221"/>
    </row>
    <row r="2127" spans="10:12">
      <c r="J2127" s="223"/>
      <c r="K2127" s="221"/>
      <c r="L2127" s="221"/>
    </row>
    <row r="2128" spans="10:12">
      <c r="J2128" s="223"/>
      <c r="K2128" s="221"/>
      <c r="L2128" s="221"/>
    </row>
    <row r="2129" spans="10:12">
      <c r="J2129" s="223"/>
      <c r="K2129" s="221"/>
      <c r="L2129" s="221"/>
    </row>
    <row r="2130" spans="10:12">
      <c r="J2130" s="223"/>
      <c r="K2130" s="221"/>
      <c r="L2130" s="221"/>
    </row>
    <row r="2131" spans="10:12">
      <c r="J2131" s="223"/>
      <c r="K2131" s="221"/>
      <c r="L2131" s="221"/>
    </row>
    <row r="2132" spans="10:12">
      <c r="J2132" s="223"/>
      <c r="K2132" s="221"/>
      <c r="L2132" s="221"/>
    </row>
    <row r="2133" spans="10:12">
      <c r="J2133" s="223"/>
      <c r="K2133" s="221"/>
      <c r="L2133" s="221"/>
    </row>
    <row r="2134" spans="10:12">
      <c r="J2134" s="223"/>
      <c r="K2134" s="221"/>
      <c r="L2134" s="221"/>
    </row>
    <row r="2135" spans="10:12">
      <c r="J2135" s="223"/>
      <c r="K2135" s="221"/>
      <c r="L2135" s="221"/>
    </row>
    <row r="2136" spans="10:12">
      <c r="J2136" s="223"/>
      <c r="K2136" s="221"/>
      <c r="L2136" s="221"/>
    </row>
    <row r="2137" spans="10:12">
      <c r="J2137" s="223"/>
      <c r="K2137" s="221"/>
      <c r="L2137" s="221"/>
    </row>
    <row r="2138" spans="10:12">
      <c r="J2138" s="223"/>
      <c r="K2138" s="221"/>
      <c r="L2138" s="221"/>
    </row>
    <row r="2139" spans="10:12">
      <c r="J2139" s="223"/>
      <c r="K2139" s="221"/>
      <c r="L2139" s="221"/>
    </row>
    <row r="2140" spans="10:12">
      <c r="J2140" s="223"/>
      <c r="K2140" s="221"/>
      <c r="L2140" s="221"/>
    </row>
    <row r="2141" spans="10:12">
      <c r="J2141" s="223"/>
      <c r="K2141" s="221"/>
      <c r="L2141" s="221"/>
    </row>
    <row r="2142" spans="10:12">
      <c r="J2142" s="223"/>
      <c r="K2142" s="221"/>
      <c r="L2142" s="221"/>
    </row>
    <row r="2143" spans="10:12">
      <c r="J2143" s="223"/>
      <c r="K2143" s="221"/>
      <c r="L2143" s="221"/>
    </row>
    <row r="2144" spans="10:12">
      <c r="J2144" s="223"/>
      <c r="K2144" s="221"/>
      <c r="L2144" s="221"/>
    </row>
    <row r="2145" spans="10:12">
      <c r="J2145" s="223"/>
      <c r="K2145" s="221"/>
      <c r="L2145" s="221"/>
    </row>
    <row r="2146" spans="10:12">
      <c r="J2146" s="223"/>
      <c r="K2146" s="221"/>
      <c r="L2146" s="221"/>
    </row>
    <row r="2147" spans="10:12">
      <c r="J2147" s="223"/>
      <c r="K2147" s="221"/>
      <c r="L2147" s="221"/>
    </row>
    <row r="2148" spans="10:12">
      <c r="J2148" s="223"/>
      <c r="K2148" s="221"/>
      <c r="L2148" s="221"/>
    </row>
    <row r="2149" spans="10:12">
      <c r="J2149" s="223"/>
      <c r="K2149" s="221"/>
      <c r="L2149" s="221"/>
    </row>
    <row r="2150" spans="10:12">
      <c r="J2150" s="223"/>
      <c r="K2150" s="221"/>
      <c r="L2150" s="221"/>
    </row>
    <row r="2151" spans="10:12">
      <c r="J2151" s="223"/>
      <c r="K2151" s="221"/>
      <c r="L2151" s="221"/>
    </row>
    <row r="2152" spans="10:12">
      <c r="J2152" s="223"/>
      <c r="K2152" s="221"/>
      <c r="L2152" s="221"/>
    </row>
    <row r="2153" spans="10:12">
      <c r="J2153" s="223"/>
      <c r="K2153" s="221"/>
      <c r="L2153" s="221"/>
    </row>
    <row r="2154" spans="10:12">
      <c r="J2154" s="223"/>
      <c r="K2154" s="221"/>
      <c r="L2154" s="221"/>
    </row>
    <row r="2155" spans="10:12">
      <c r="J2155" s="223"/>
      <c r="K2155" s="221"/>
      <c r="L2155" s="221"/>
    </row>
    <row r="2156" spans="10:12">
      <c r="J2156" s="223"/>
      <c r="K2156" s="221"/>
      <c r="L2156" s="221"/>
    </row>
    <row r="2157" spans="10:12">
      <c r="J2157" s="223"/>
      <c r="K2157" s="221"/>
      <c r="L2157" s="221"/>
    </row>
    <row r="2158" spans="10:12">
      <c r="J2158" s="223"/>
      <c r="K2158" s="221"/>
      <c r="L2158" s="221"/>
    </row>
    <row r="2159" spans="10:12">
      <c r="J2159" s="223"/>
      <c r="K2159" s="221"/>
      <c r="L2159" s="221"/>
    </row>
    <row r="2160" spans="10:12">
      <c r="J2160" s="223"/>
      <c r="K2160" s="221"/>
      <c r="L2160" s="221"/>
    </row>
    <row r="2161" spans="10:12">
      <c r="J2161" s="223"/>
      <c r="K2161" s="221"/>
      <c r="L2161" s="221"/>
    </row>
    <row r="2162" spans="10:12">
      <c r="J2162" s="223"/>
      <c r="K2162" s="221"/>
      <c r="L2162" s="221"/>
    </row>
    <row r="2163" spans="10:12">
      <c r="J2163" s="223"/>
      <c r="K2163" s="221"/>
      <c r="L2163" s="221"/>
    </row>
    <row r="2164" spans="10:12">
      <c r="J2164" s="223"/>
      <c r="K2164" s="221"/>
      <c r="L2164" s="221"/>
    </row>
    <row r="2165" spans="10:12">
      <c r="J2165" s="223"/>
      <c r="K2165" s="221"/>
      <c r="L2165" s="221"/>
    </row>
    <row r="2166" spans="10:12">
      <c r="J2166" s="223"/>
      <c r="K2166" s="221"/>
      <c r="L2166" s="221"/>
    </row>
    <row r="2167" spans="10:12">
      <c r="J2167" s="223"/>
      <c r="K2167" s="221"/>
      <c r="L2167" s="221"/>
    </row>
    <row r="2168" spans="10:12">
      <c r="J2168" s="223"/>
      <c r="K2168" s="221"/>
      <c r="L2168" s="221"/>
    </row>
    <row r="2169" spans="10:12">
      <c r="J2169" s="223"/>
      <c r="K2169" s="221"/>
      <c r="L2169" s="221"/>
    </row>
    <row r="2170" spans="10:12">
      <c r="J2170" s="223"/>
      <c r="K2170" s="221"/>
      <c r="L2170" s="221"/>
    </row>
    <row r="2171" spans="10:12">
      <c r="J2171" s="223"/>
      <c r="K2171" s="221"/>
      <c r="L2171" s="221"/>
    </row>
    <row r="2172" spans="10:12">
      <c r="J2172" s="223"/>
      <c r="K2172" s="221"/>
      <c r="L2172" s="221"/>
    </row>
    <row r="2173" spans="10:12">
      <c r="J2173" s="223"/>
      <c r="K2173" s="221"/>
      <c r="L2173" s="221"/>
    </row>
    <row r="2174" spans="10:12">
      <c r="J2174" s="223"/>
      <c r="K2174" s="221"/>
      <c r="L2174" s="221"/>
    </row>
    <row r="2175" spans="10:12">
      <c r="J2175" s="223"/>
      <c r="K2175" s="221"/>
      <c r="L2175" s="221"/>
    </row>
    <row r="2176" spans="10:12">
      <c r="J2176" s="223"/>
      <c r="K2176" s="221"/>
      <c r="L2176" s="221"/>
    </row>
    <row r="2177" spans="10:12">
      <c r="J2177" s="223"/>
      <c r="K2177" s="221"/>
      <c r="L2177" s="221"/>
    </row>
    <row r="2178" spans="10:12">
      <c r="J2178" s="223"/>
      <c r="K2178" s="221"/>
      <c r="L2178" s="221"/>
    </row>
    <row r="2179" spans="10:12">
      <c r="J2179" s="223"/>
      <c r="K2179" s="221"/>
      <c r="L2179" s="221"/>
    </row>
    <row r="2180" spans="10:12">
      <c r="J2180" s="223"/>
      <c r="K2180" s="221"/>
      <c r="L2180" s="221"/>
    </row>
    <row r="2181" spans="10:12">
      <c r="J2181" s="223"/>
      <c r="K2181" s="221"/>
      <c r="L2181" s="221"/>
    </row>
    <row r="2182" spans="10:12">
      <c r="J2182" s="223"/>
      <c r="K2182" s="221"/>
      <c r="L2182" s="221"/>
    </row>
    <row r="2183" spans="10:12">
      <c r="J2183" s="223"/>
      <c r="K2183" s="221"/>
      <c r="L2183" s="221"/>
    </row>
    <row r="2184" spans="10:12">
      <c r="J2184" s="223"/>
      <c r="K2184" s="221"/>
      <c r="L2184" s="221"/>
    </row>
    <row r="2185" spans="10:12">
      <c r="J2185" s="223"/>
      <c r="K2185" s="221"/>
      <c r="L2185" s="221"/>
    </row>
    <row r="2186" spans="10:12">
      <c r="J2186" s="223"/>
      <c r="K2186" s="221"/>
      <c r="L2186" s="221"/>
    </row>
    <row r="2187" spans="10:12">
      <c r="J2187" s="223"/>
      <c r="K2187" s="221"/>
      <c r="L2187" s="221"/>
    </row>
    <row r="2188" spans="10:12">
      <c r="J2188" s="223"/>
      <c r="K2188" s="221"/>
      <c r="L2188" s="221"/>
    </row>
    <row r="2189" spans="10:12">
      <c r="J2189" s="223"/>
      <c r="K2189" s="221"/>
      <c r="L2189" s="221"/>
    </row>
    <row r="2190" spans="10:12">
      <c r="J2190" s="223"/>
      <c r="K2190" s="221"/>
      <c r="L2190" s="221"/>
    </row>
    <row r="2191" spans="10:12">
      <c r="J2191" s="223"/>
      <c r="K2191" s="221"/>
      <c r="L2191" s="221"/>
    </row>
    <row r="2192" spans="10:12">
      <c r="J2192" s="223"/>
      <c r="K2192" s="221"/>
      <c r="L2192" s="221"/>
    </row>
    <row r="2193" spans="10:12">
      <c r="J2193" s="223"/>
      <c r="K2193" s="221"/>
      <c r="L2193" s="221"/>
    </row>
    <row r="2194" spans="10:12">
      <c r="J2194" s="223"/>
      <c r="K2194" s="221"/>
      <c r="L2194" s="221"/>
    </row>
    <row r="2195" spans="10:12">
      <c r="J2195" s="223"/>
      <c r="K2195" s="221"/>
      <c r="L2195" s="221"/>
    </row>
    <row r="2196" spans="10:12">
      <c r="J2196" s="223"/>
      <c r="K2196" s="221"/>
      <c r="L2196" s="221"/>
    </row>
    <row r="2197" spans="10:12">
      <c r="J2197" s="223"/>
      <c r="K2197" s="221"/>
      <c r="L2197" s="221"/>
    </row>
    <row r="2198" spans="10:12">
      <c r="J2198" s="223"/>
      <c r="K2198" s="221"/>
      <c r="L2198" s="221"/>
    </row>
    <row r="2199" spans="10:12">
      <c r="J2199" s="223"/>
      <c r="K2199" s="221"/>
      <c r="L2199" s="221"/>
    </row>
    <row r="2200" spans="10:12">
      <c r="J2200" s="223"/>
      <c r="K2200" s="221"/>
      <c r="L2200" s="221"/>
    </row>
    <row r="2201" spans="10:12">
      <c r="J2201" s="223"/>
      <c r="K2201" s="221"/>
      <c r="L2201" s="221"/>
    </row>
    <row r="2202" spans="10:12">
      <c r="J2202" s="223"/>
      <c r="K2202" s="221"/>
      <c r="L2202" s="221"/>
    </row>
    <row r="2203" spans="10:12">
      <c r="J2203" s="223"/>
      <c r="K2203" s="221"/>
      <c r="L2203" s="221"/>
    </row>
    <row r="2204" spans="10:12">
      <c r="J2204" s="223"/>
      <c r="K2204" s="221"/>
      <c r="L2204" s="221"/>
    </row>
    <row r="2205" spans="10:12">
      <c r="J2205" s="223"/>
      <c r="K2205" s="221"/>
      <c r="L2205" s="221"/>
    </row>
    <row r="2206" spans="10:12">
      <c r="J2206" s="223"/>
      <c r="K2206" s="221"/>
      <c r="L2206" s="221"/>
    </row>
    <row r="2207" spans="10:12">
      <c r="J2207" s="223"/>
      <c r="K2207" s="221"/>
      <c r="L2207" s="221"/>
    </row>
    <row r="2208" spans="10:12">
      <c r="J2208" s="223"/>
      <c r="K2208" s="221"/>
      <c r="L2208" s="221"/>
    </row>
    <row r="2209" spans="10:12">
      <c r="J2209" s="223"/>
      <c r="K2209" s="221"/>
      <c r="L2209" s="221"/>
    </row>
    <row r="2210" spans="10:12">
      <c r="J2210" s="223"/>
      <c r="K2210" s="221"/>
      <c r="L2210" s="221"/>
    </row>
    <row r="2211" spans="10:12">
      <c r="J2211" s="223"/>
      <c r="K2211" s="221"/>
      <c r="L2211" s="221"/>
    </row>
    <row r="2212" spans="10:12">
      <c r="J2212" s="223"/>
      <c r="K2212" s="221"/>
      <c r="L2212" s="221"/>
    </row>
    <row r="2213" spans="10:12">
      <c r="J2213" s="223"/>
      <c r="K2213" s="221"/>
      <c r="L2213" s="221"/>
    </row>
    <row r="2214" spans="10:12">
      <c r="J2214" s="223"/>
      <c r="K2214" s="221"/>
      <c r="L2214" s="221"/>
    </row>
    <row r="2215" spans="10:12">
      <c r="J2215" s="223"/>
      <c r="K2215" s="221"/>
      <c r="L2215" s="221"/>
    </row>
    <row r="2216" spans="10:12">
      <c r="J2216" s="223"/>
      <c r="K2216" s="221"/>
      <c r="L2216" s="221"/>
    </row>
    <row r="2217" spans="10:12">
      <c r="J2217" s="223"/>
      <c r="K2217" s="221"/>
      <c r="L2217" s="221"/>
    </row>
    <row r="2218" spans="10:12">
      <c r="J2218" s="223"/>
      <c r="K2218" s="221"/>
      <c r="L2218" s="221"/>
    </row>
    <row r="2219" spans="10:12">
      <c r="J2219" s="223"/>
      <c r="K2219" s="221"/>
      <c r="L2219" s="221"/>
    </row>
    <row r="2220" spans="10:12">
      <c r="J2220" s="223"/>
      <c r="K2220" s="221"/>
      <c r="L2220" s="221"/>
    </row>
    <row r="2221" spans="10:12">
      <c r="J2221" s="223"/>
      <c r="K2221" s="221"/>
      <c r="L2221" s="221"/>
    </row>
    <row r="2222" spans="10:12">
      <c r="J2222" s="223"/>
      <c r="K2222" s="221"/>
      <c r="L2222" s="221"/>
    </row>
    <row r="2223" spans="10:12">
      <c r="J2223" s="223"/>
      <c r="K2223" s="221"/>
      <c r="L2223" s="221"/>
    </row>
    <row r="2224" spans="10:12">
      <c r="J2224" s="223"/>
      <c r="K2224" s="221"/>
      <c r="L2224" s="221"/>
    </row>
    <row r="2225" spans="10:12">
      <c r="J2225" s="223"/>
      <c r="K2225" s="221"/>
      <c r="L2225" s="221"/>
    </row>
    <row r="2226" spans="10:12">
      <c r="J2226" s="223"/>
      <c r="K2226" s="221"/>
      <c r="L2226" s="221"/>
    </row>
    <row r="2227" spans="10:12">
      <c r="J2227" s="223"/>
      <c r="K2227" s="221"/>
      <c r="L2227" s="221"/>
    </row>
    <row r="2228" spans="10:12">
      <c r="J2228" s="223"/>
      <c r="K2228" s="221"/>
      <c r="L2228" s="221"/>
    </row>
    <row r="2229" spans="10:12">
      <c r="J2229" s="223"/>
      <c r="K2229" s="221"/>
      <c r="L2229" s="221"/>
    </row>
    <row r="2230" spans="10:12">
      <c r="J2230" s="223"/>
      <c r="K2230" s="221"/>
      <c r="L2230" s="221"/>
    </row>
    <row r="2231" spans="10:12">
      <c r="J2231" s="223"/>
      <c r="K2231" s="221"/>
      <c r="L2231" s="221"/>
    </row>
    <row r="2232" spans="10:12">
      <c r="J2232" s="223"/>
      <c r="K2232" s="221"/>
      <c r="L2232" s="221"/>
    </row>
    <row r="2233" spans="10:12">
      <c r="J2233" s="223"/>
      <c r="K2233" s="221"/>
      <c r="L2233" s="221"/>
    </row>
    <row r="2234" spans="10:12">
      <c r="J2234" s="223"/>
      <c r="K2234" s="221"/>
      <c r="L2234" s="221"/>
    </row>
    <row r="2235" spans="10:12">
      <c r="J2235" s="223"/>
      <c r="K2235" s="221"/>
      <c r="L2235" s="221"/>
    </row>
    <row r="2236" spans="10:12">
      <c r="J2236" s="223"/>
      <c r="K2236" s="221"/>
      <c r="L2236" s="221"/>
    </row>
    <row r="2237" spans="10:12">
      <c r="J2237" s="223"/>
      <c r="K2237" s="221"/>
      <c r="L2237" s="221"/>
    </row>
    <row r="2238" spans="10:12">
      <c r="J2238" s="223"/>
      <c r="K2238" s="221"/>
      <c r="L2238" s="221"/>
    </row>
    <row r="2239" spans="10:12">
      <c r="J2239" s="223"/>
      <c r="K2239" s="221"/>
      <c r="L2239" s="221"/>
    </row>
    <row r="2240" spans="10:12">
      <c r="J2240" s="223"/>
      <c r="K2240" s="221"/>
      <c r="L2240" s="221"/>
    </row>
    <row r="2241" spans="10:12">
      <c r="J2241" s="223"/>
      <c r="K2241" s="221"/>
      <c r="L2241" s="221"/>
    </row>
    <row r="2242" spans="10:12">
      <c r="J2242" s="223"/>
      <c r="K2242" s="221"/>
      <c r="L2242" s="221"/>
    </row>
    <row r="2243" spans="10:12">
      <c r="J2243" s="223"/>
      <c r="K2243" s="221"/>
      <c r="L2243" s="221"/>
    </row>
    <row r="2244" spans="10:12">
      <c r="J2244" s="223"/>
      <c r="K2244" s="221"/>
      <c r="L2244" s="221"/>
    </row>
    <row r="2245" spans="10:12">
      <c r="J2245" s="223"/>
      <c r="K2245" s="221"/>
      <c r="L2245" s="221"/>
    </row>
    <row r="2246" spans="10:12">
      <c r="J2246" s="223"/>
      <c r="K2246" s="221"/>
      <c r="L2246" s="221"/>
    </row>
    <row r="2247" spans="10:12">
      <c r="J2247" s="223"/>
      <c r="K2247" s="221"/>
      <c r="L2247" s="221"/>
    </row>
    <row r="2248" spans="10:12">
      <c r="J2248" s="223"/>
      <c r="K2248" s="221"/>
      <c r="L2248" s="221"/>
    </row>
    <row r="2249" spans="10:12">
      <c r="J2249" s="223"/>
      <c r="K2249" s="221"/>
      <c r="L2249" s="221"/>
    </row>
    <row r="2250" spans="10:12">
      <c r="J2250" s="223"/>
      <c r="K2250" s="221"/>
      <c r="L2250" s="221"/>
    </row>
    <row r="2251" spans="10:12">
      <c r="J2251" s="223"/>
      <c r="K2251" s="221"/>
      <c r="L2251" s="221"/>
    </row>
    <row r="2252" spans="10:12">
      <c r="J2252" s="223"/>
      <c r="K2252" s="221"/>
      <c r="L2252" s="221"/>
    </row>
    <row r="2253" spans="10:12">
      <c r="J2253" s="223"/>
      <c r="K2253" s="221"/>
      <c r="L2253" s="221"/>
    </row>
    <row r="2254" spans="10:12">
      <c r="J2254" s="223"/>
      <c r="K2254" s="221"/>
      <c r="L2254" s="221"/>
    </row>
    <row r="2255" spans="10:12">
      <c r="J2255" s="223"/>
      <c r="K2255" s="221"/>
      <c r="L2255" s="221"/>
    </row>
    <row r="2256" spans="10:12">
      <c r="J2256" s="223"/>
      <c r="K2256" s="221"/>
      <c r="L2256" s="221"/>
    </row>
    <row r="2257" spans="10:12">
      <c r="J2257" s="223"/>
      <c r="K2257" s="221"/>
      <c r="L2257" s="221"/>
    </row>
    <row r="2258" spans="10:12">
      <c r="J2258" s="223"/>
      <c r="K2258" s="221"/>
      <c r="L2258" s="221"/>
    </row>
    <row r="2259" spans="10:12">
      <c r="J2259" s="223"/>
      <c r="K2259" s="221"/>
      <c r="L2259" s="221"/>
    </row>
    <row r="2260" spans="10:12">
      <c r="J2260" s="223"/>
      <c r="K2260" s="221"/>
      <c r="L2260" s="221"/>
    </row>
    <row r="2261" spans="10:12">
      <c r="J2261" s="223"/>
      <c r="K2261" s="221"/>
      <c r="L2261" s="221"/>
    </row>
    <row r="2262" spans="10:12">
      <c r="J2262" s="223"/>
      <c r="K2262" s="221"/>
      <c r="L2262" s="221"/>
    </row>
    <row r="2263" spans="10:12">
      <c r="J2263" s="223"/>
      <c r="K2263" s="221"/>
      <c r="L2263" s="221"/>
    </row>
    <row r="2264" spans="10:12">
      <c r="J2264" s="223"/>
      <c r="K2264" s="221"/>
      <c r="L2264" s="221"/>
    </row>
    <row r="2265" spans="10:12">
      <c r="J2265" s="223"/>
      <c r="K2265" s="221"/>
      <c r="L2265" s="221"/>
    </row>
    <row r="2266" spans="10:12">
      <c r="J2266" s="223"/>
      <c r="K2266" s="221"/>
      <c r="L2266" s="221"/>
    </row>
    <row r="2267" spans="10:12">
      <c r="J2267" s="223"/>
      <c r="K2267" s="221"/>
      <c r="L2267" s="221"/>
    </row>
    <row r="2268" spans="10:12">
      <c r="J2268" s="223"/>
      <c r="K2268" s="221"/>
      <c r="L2268" s="221"/>
    </row>
    <row r="2269" spans="10:12">
      <c r="J2269" s="223"/>
      <c r="K2269" s="221"/>
      <c r="L2269" s="221"/>
    </row>
    <row r="2270" spans="10:12">
      <c r="J2270" s="223"/>
      <c r="K2270" s="221"/>
      <c r="L2270" s="221"/>
    </row>
    <row r="2271" spans="10:12">
      <c r="J2271" s="223"/>
      <c r="K2271" s="221"/>
      <c r="L2271" s="221"/>
    </row>
    <row r="2272" spans="10:12">
      <c r="J2272" s="223"/>
      <c r="K2272" s="221"/>
      <c r="L2272" s="221"/>
    </row>
    <row r="2273" spans="10:12">
      <c r="J2273" s="223"/>
      <c r="K2273" s="221"/>
      <c r="L2273" s="221"/>
    </row>
    <row r="2274" spans="10:12">
      <c r="J2274" s="223"/>
      <c r="K2274" s="221"/>
      <c r="L2274" s="221"/>
    </row>
    <row r="2275" spans="10:12">
      <c r="J2275" s="223"/>
      <c r="K2275" s="221"/>
      <c r="L2275" s="221"/>
    </row>
    <row r="2276" spans="10:12">
      <c r="J2276" s="223"/>
      <c r="K2276" s="221"/>
      <c r="L2276" s="221"/>
    </row>
    <row r="2277" spans="10:12">
      <c r="J2277" s="223"/>
      <c r="K2277" s="221"/>
      <c r="L2277" s="221"/>
    </row>
    <row r="2278" spans="10:12">
      <c r="J2278" s="223"/>
      <c r="K2278" s="221"/>
      <c r="L2278" s="221"/>
    </row>
    <row r="2279" spans="10:12">
      <c r="J2279" s="223"/>
      <c r="K2279" s="221"/>
      <c r="L2279" s="221"/>
    </row>
    <row r="2280" spans="10:12">
      <c r="J2280" s="223"/>
      <c r="K2280" s="221"/>
      <c r="L2280" s="221"/>
    </row>
    <row r="2281" spans="10:12">
      <c r="J2281" s="223"/>
      <c r="K2281" s="221"/>
      <c r="L2281" s="221"/>
    </row>
    <row r="2282" spans="10:12">
      <c r="J2282" s="223"/>
      <c r="K2282" s="221"/>
      <c r="L2282" s="221"/>
    </row>
    <row r="2283" spans="10:12">
      <c r="J2283" s="223"/>
      <c r="K2283" s="221"/>
      <c r="L2283" s="221"/>
    </row>
    <row r="2284" spans="10:12">
      <c r="J2284" s="223"/>
      <c r="K2284" s="221"/>
      <c r="L2284" s="221"/>
    </row>
    <row r="2285" spans="10:12">
      <c r="J2285" s="223"/>
      <c r="K2285" s="221"/>
      <c r="L2285" s="221"/>
    </row>
    <row r="2286" spans="10:12">
      <c r="J2286" s="223"/>
      <c r="K2286" s="221"/>
      <c r="L2286" s="221"/>
    </row>
    <row r="2287" spans="10:12">
      <c r="J2287" s="223"/>
      <c r="K2287" s="221"/>
      <c r="L2287" s="221"/>
    </row>
    <row r="2288" spans="10:12">
      <c r="J2288" s="223"/>
      <c r="K2288" s="221"/>
      <c r="L2288" s="221"/>
    </row>
    <row r="2289" spans="10:12">
      <c r="J2289" s="223"/>
      <c r="K2289" s="221"/>
      <c r="L2289" s="221"/>
    </row>
    <row r="2290" spans="10:12">
      <c r="J2290" s="223"/>
      <c r="K2290" s="221"/>
      <c r="L2290" s="221"/>
    </row>
    <row r="2291" spans="10:12">
      <c r="J2291" s="223"/>
      <c r="K2291" s="221"/>
      <c r="L2291" s="221"/>
    </row>
    <row r="2292" spans="10:12">
      <c r="J2292" s="223"/>
      <c r="K2292" s="221"/>
      <c r="L2292" s="221"/>
    </row>
    <row r="2293" spans="10:12">
      <c r="J2293" s="223"/>
      <c r="K2293" s="221"/>
      <c r="L2293" s="221"/>
    </row>
    <row r="2294" spans="10:12">
      <c r="J2294" s="223"/>
      <c r="K2294" s="221"/>
      <c r="L2294" s="221"/>
    </row>
    <row r="2295" spans="10:12">
      <c r="J2295" s="223"/>
      <c r="K2295" s="221"/>
      <c r="L2295" s="221"/>
    </row>
    <row r="2296" spans="10:12">
      <c r="J2296" s="223"/>
      <c r="K2296" s="221"/>
      <c r="L2296" s="221"/>
    </row>
    <row r="2297" spans="10:12">
      <c r="J2297" s="223"/>
      <c r="K2297" s="221"/>
      <c r="L2297" s="221"/>
    </row>
    <row r="2298" spans="10:12">
      <c r="J2298" s="223"/>
      <c r="K2298" s="221"/>
      <c r="L2298" s="221"/>
    </row>
    <row r="2299" spans="10:12">
      <c r="J2299" s="223"/>
      <c r="K2299" s="221"/>
      <c r="L2299" s="221"/>
    </row>
    <row r="2300" spans="10:12">
      <c r="J2300" s="223"/>
      <c r="K2300" s="221"/>
      <c r="L2300" s="221"/>
    </row>
    <row r="2301" spans="10:12">
      <c r="J2301" s="223"/>
      <c r="K2301" s="221"/>
      <c r="L2301" s="221"/>
    </row>
    <row r="2302" spans="10:12">
      <c r="J2302" s="223"/>
      <c r="K2302" s="221"/>
      <c r="L2302" s="221"/>
    </row>
    <row r="2303" spans="10:12">
      <c r="J2303" s="223"/>
      <c r="K2303" s="221"/>
      <c r="L2303" s="221"/>
    </row>
    <row r="2304" spans="10:12">
      <c r="J2304" s="223"/>
      <c r="K2304" s="221"/>
      <c r="L2304" s="221"/>
    </row>
    <row r="2305" spans="10:12">
      <c r="J2305" s="223"/>
      <c r="K2305" s="221"/>
      <c r="L2305" s="221"/>
    </row>
    <row r="2306" spans="10:12">
      <c r="J2306" s="223"/>
      <c r="K2306" s="221"/>
      <c r="L2306" s="221"/>
    </row>
    <row r="2307" spans="10:12">
      <c r="J2307" s="223"/>
      <c r="K2307" s="221"/>
      <c r="L2307" s="221"/>
    </row>
    <row r="2308" spans="10:12">
      <c r="J2308" s="223"/>
      <c r="K2308" s="221"/>
      <c r="L2308" s="221"/>
    </row>
    <row r="2309" spans="10:12">
      <c r="J2309" s="223"/>
      <c r="K2309" s="221"/>
      <c r="L2309" s="221"/>
    </row>
    <row r="2310" spans="10:12">
      <c r="J2310" s="223"/>
      <c r="K2310" s="221"/>
      <c r="L2310" s="221"/>
    </row>
    <row r="2311" spans="10:12">
      <c r="J2311" s="223"/>
      <c r="K2311" s="221"/>
      <c r="L2311" s="221"/>
    </row>
    <row r="2312" spans="10:12">
      <c r="J2312" s="223"/>
      <c r="K2312" s="221"/>
      <c r="L2312" s="221"/>
    </row>
    <row r="2313" spans="10:12">
      <c r="J2313" s="223"/>
      <c r="K2313" s="221"/>
      <c r="L2313" s="221"/>
    </row>
    <row r="2314" spans="10:12">
      <c r="J2314" s="223"/>
      <c r="K2314" s="221"/>
      <c r="L2314" s="221"/>
    </row>
    <row r="2315" spans="10:12">
      <c r="J2315" s="223"/>
      <c r="K2315" s="221"/>
      <c r="L2315" s="221"/>
    </row>
    <row r="2316" spans="10:12">
      <c r="J2316" s="223"/>
      <c r="K2316" s="221"/>
      <c r="L2316" s="221"/>
    </row>
    <row r="2317" spans="10:12">
      <c r="J2317" s="223"/>
      <c r="K2317" s="221"/>
      <c r="L2317" s="221"/>
    </row>
    <row r="2318" spans="10:12">
      <c r="J2318" s="223"/>
      <c r="K2318" s="221"/>
      <c r="L2318" s="221"/>
    </row>
    <row r="2319" spans="10:12">
      <c r="J2319" s="223"/>
      <c r="K2319" s="221"/>
      <c r="L2319" s="221"/>
    </row>
    <row r="2320" spans="10:12">
      <c r="J2320" s="223"/>
      <c r="K2320" s="221"/>
      <c r="L2320" s="221"/>
    </row>
    <row r="2321" spans="10:12">
      <c r="J2321" s="223"/>
      <c r="K2321" s="221"/>
      <c r="L2321" s="221"/>
    </row>
    <row r="2322" spans="10:12">
      <c r="J2322" s="223"/>
      <c r="K2322" s="221"/>
      <c r="L2322" s="221"/>
    </row>
    <row r="2323" spans="10:12">
      <c r="J2323" s="223"/>
      <c r="K2323" s="221"/>
      <c r="L2323" s="221"/>
    </row>
    <row r="2324" spans="10:12">
      <c r="J2324" s="223"/>
      <c r="K2324" s="221"/>
      <c r="L2324" s="221"/>
    </row>
    <row r="2325" spans="10:12">
      <c r="J2325" s="223"/>
      <c r="K2325" s="221"/>
      <c r="L2325" s="221"/>
    </row>
    <row r="2326" spans="10:12">
      <c r="J2326" s="223"/>
      <c r="K2326" s="221"/>
      <c r="L2326" s="221"/>
    </row>
    <row r="2327" spans="10:12">
      <c r="J2327" s="223"/>
      <c r="K2327" s="221"/>
      <c r="L2327" s="221"/>
    </row>
    <row r="2328" spans="10:12">
      <c r="J2328" s="223"/>
      <c r="K2328" s="221"/>
      <c r="L2328" s="221"/>
    </row>
    <row r="2329" spans="10:12">
      <c r="J2329" s="223"/>
      <c r="K2329" s="221"/>
      <c r="L2329" s="221"/>
    </row>
    <row r="2330" spans="10:12">
      <c r="J2330" s="223"/>
      <c r="K2330" s="221"/>
      <c r="L2330" s="221"/>
    </row>
    <row r="2331" spans="10:12">
      <c r="J2331" s="223"/>
      <c r="K2331" s="221"/>
      <c r="L2331" s="221"/>
    </row>
    <row r="2332" spans="10:12">
      <c r="J2332" s="223"/>
      <c r="K2332" s="221"/>
      <c r="L2332" s="221"/>
    </row>
    <row r="2333" spans="10:12">
      <c r="J2333" s="223"/>
      <c r="K2333" s="221"/>
      <c r="L2333" s="221"/>
    </row>
    <row r="2334" spans="10:12">
      <c r="J2334" s="223"/>
      <c r="K2334" s="221"/>
      <c r="L2334" s="221"/>
    </row>
    <row r="2335" spans="10:12">
      <c r="J2335" s="223"/>
      <c r="K2335" s="221"/>
      <c r="L2335" s="221"/>
    </row>
    <row r="2336" spans="10:12">
      <c r="J2336" s="223"/>
      <c r="K2336" s="221"/>
      <c r="L2336" s="221"/>
    </row>
    <row r="2337" spans="10:12">
      <c r="J2337" s="223"/>
      <c r="K2337" s="221"/>
      <c r="L2337" s="221"/>
    </row>
    <row r="2338" spans="10:12">
      <c r="J2338" s="223"/>
      <c r="K2338" s="221"/>
      <c r="L2338" s="221"/>
    </row>
    <row r="2339" spans="10:12">
      <c r="J2339" s="223"/>
      <c r="K2339" s="221"/>
      <c r="L2339" s="221"/>
    </row>
    <row r="2340" spans="10:12">
      <c r="J2340" s="223"/>
      <c r="K2340" s="221"/>
      <c r="L2340" s="221"/>
    </row>
    <row r="2341" spans="10:12">
      <c r="J2341" s="223"/>
      <c r="K2341" s="221"/>
      <c r="L2341" s="221"/>
    </row>
    <row r="2342" spans="10:12">
      <c r="J2342" s="223"/>
      <c r="K2342" s="221"/>
      <c r="L2342" s="221"/>
    </row>
    <row r="2343" spans="10:12">
      <c r="J2343" s="223"/>
      <c r="K2343" s="221"/>
      <c r="L2343" s="221"/>
    </row>
    <row r="2344" spans="10:12">
      <c r="J2344" s="223"/>
      <c r="K2344" s="221"/>
      <c r="L2344" s="221"/>
    </row>
    <row r="2345" spans="10:12">
      <c r="J2345" s="223"/>
      <c r="K2345" s="221"/>
      <c r="L2345" s="221"/>
    </row>
    <row r="2346" spans="10:12">
      <c r="J2346" s="223"/>
      <c r="K2346" s="221"/>
      <c r="L2346" s="221"/>
    </row>
    <row r="2347" spans="10:12">
      <c r="J2347" s="223"/>
      <c r="K2347" s="221"/>
      <c r="L2347" s="221"/>
    </row>
    <row r="2348" spans="10:12">
      <c r="J2348" s="223"/>
      <c r="K2348" s="221"/>
      <c r="L2348" s="221"/>
    </row>
    <row r="2349" spans="10:12">
      <c r="J2349" s="223"/>
      <c r="K2349" s="221"/>
      <c r="L2349" s="221"/>
    </row>
    <row r="2350" spans="10:12">
      <c r="J2350" s="223"/>
      <c r="K2350" s="221"/>
      <c r="L2350" s="221"/>
    </row>
    <row r="2351" spans="10:12">
      <c r="J2351" s="223"/>
      <c r="K2351" s="221"/>
      <c r="L2351" s="221"/>
    </row>
    <row r="2352" spans="10:12">
      <c r="J2352" s="223"/>
      <c r="K2352" s="221"/>
      <c r="L2352" s="221"/>
    </row>
    <row r="2353" spans="10:12">
      <c r="J2353" s="223"/>
      <c r="K2353" s="221"/>
      <c r="L2353" s="221"/>
    </row>
    <row r="2354" spans="10:12">
      <c r="J2354" s="223"/>
      <c r="K2354" s="221"/>
      <c r="L2354" s="221"/>
    </row>
    <row r="2355" spans="10:12">
      <c r="J2355" s="223"/>
      <c r="K2355" s="221"/>
      <c r="L2355" s="221"/>
    </row>
    <row r="2356" spans="10:12">
      <c r="J2356" s="223"/>
      <c r="K2356" s="221"/>
      <c r="L2356" s="221"/>
    </row>
    <row r="2357" spans="10:12">
      <c r="J2357" s="223"/>
      <c r="K2357" s="221"/>
      <c r="L2357" s="221"/>
    </row>
    <row r="2358" spans="10:12">
      <c r="J2358" s="223"/>
      <c r="K2358" s="221"/>
      <c r="L2358" s="221"/>
    </row>
    <row r="2359" spans="10:12">
      <c r="J2359" s="223"/>
      <c r="K2359" s="221"/>
      <c r="L2359" s="221"/>
    </row>
    <row r="2360" spans="10:12">
      <c r="J2360" s="223"/>
      <c r="K2360" s="221"/>
      <c r="L2360" s="221"/>
    </row>
    <row r="2361" spans="10:12">
      <c r="J2361" s="223"/>
      <c r="K2361" s="221"/>
      <c r="L2361" s="221"/>
    </row>
    <row r="2362" spans="10:12">
      <c r="J2362" s="223"/>
      <c r="K2362" s="221"/>
      <c r="L2362" s="221"/>
    </row>
    <row r="2363" spans="10:12">
      <c r="J2363" s="223"/>
      <c r="K2363" s="221"/>
      <c r="L2363" s="221"/>
    </row>
    <row r="2364" spans="10:12">
      <c r="J2364" s="223"/>
      <c r="K2364" s="221"/>
      <c r="L2364" s="221"/>
    </row>
    <row r="2365" spans="10:12">
      <c r="J2365" s="223"/>
      <c r="K2365" s="221"/>
      <c r="L2365" s="221"/>
    </row>
    <row r="2366" spans="10:12">
      <c r="J2366" s="223"/>
      <c r="K2366" s="221"/>
      <c r="L2366" s="221"/>
    </row>
    <row r="2367" spans="10:12">
      <c r="J2367" s="223"/>
      <c r="K2367" s="221"/>
      <c r="L2367" s="221"/>
    </row>
    <row r="2368" spans="10:12">
      <c r="J2368" s="223"/>
      <c r="K2368" s="221"/>
      <c r="L2368" s="221"/>
    </row>
    <row r="2369" spans="10:12">
      <c r="J2369" s="223"/>
      <c r="K2369" s="221"/>
      <c r="L2369" s="221"/>
    </row>
    <row r="2370" spans="10:12">
      <c r="J2370" s="223"/>
      <c r="K2370" s="221"/>
      <c r="L2370" s="221"/>
    </row>
    <row r="2371" spans="10:12">
      <c r="J2371" s="223"/>
      <c r="K2371" s="221"/>
      <c r="L2371" s="221"/>
    </row>
    <row r="2372" spans="10:12">
      <c r="J2372" s="223"/>
      <c r="K2372" s="221"/>
      <c r="L2372" s="221"/>
    </row>
    <row r="2373" spans="10:12">
      <c r="J2373" s="223"/>
      <c r="K2373" s="221"/>
      <c r="L2373" s="221"/>
    </row>
    <row r="2374" spans="10:12">
      <c r="J2374" s="223"/>
      <c r="K2374" s="221"/>
      <c r="L2374" s="221"/>
    </row>
    <row r="2375" spans="10:12">
      <c r="J2375" s="223"/>
      <c r="K2375" s="221"/>
      <c r="L2375" s="221"/>
    </row>
    <row r="2376" spans="10:12">
      <c r="J2376" s="223"/>
      <c r="K2376" s="221"/>
      <c r="L2376" s="221"/>
    </row>
    <row r="2377" spans="10:12">
      <c r="J2377" s="223"/>
      <c r="K2377" s="221"/>
      <c r="L2377" s="221"/>
    </row>
    <row r="2378" spans="10:12">
      <c r="J2378" s="223"/>
      <c r="K2378" s="221"/>
      <c r="L2378" s="221"/>
    </row>
    <row r="2379" spans="10:12">
      <c r="J2379" s="223"/>
      <c r="K2379" s="221"/>
      <c r="L2379" s="221"/>
    </row>
    <row r="2380" spans="10:12">
      <c r="J2380" s="223"/>
      <c r="K2380" s="221"/>
      <c r="L2380" s="221"/>
    </row>
    <row r="2381" spans="10:12">
      <c r="J2381" s="223"/>
      <c r="K2381" s="221"/>
      <c r="L2381" s="221"/>
    </row>
    <row r="2382" spans="10:12">
      <c r="J2382" s="223"/>
      <c r="K2382" s="221"/>
      <c r="L2382" s="221"/>
    </row>
    <row r="2383" spans="10:12">
      <c r="J2383" s="223"/>
      <c r="K2383" s="221"/>
      <c r="L2383" s="221"/>
    </row>
    <row r="2384" spans="10:12">
      <c r="J2384" s="223"/>
      <c r="K2384" s="221"/>
      <c r="L2384" s="221"/>
    </row>
    <row r="2385" spans="10:12">
      <c r="J2385" s="223"/>
      <c r="K2385" s="221"/>
      <c r="L2385" s="221"/>
    </row>
    <row r="2386" spans="10:12">
      <c r="J2386" s="223"/>
      <c r="K2386" s="221"/>
      <c r="L2386" s="221"/>
    </row>
    <row r="2387" spans="10:12">
      <c r="J2387" s="223"/>
      <c r="K2387" s="221"/>
      <c r="L2387" s="221"/>
    </row>
    <row r="2388" spans="10:12">
      <c r="J2388" s="223"/>
      <c r="K2388" s="221"/>
      <c r="L2388" s="221"/>
    </row>
    <row r="2389" spans="10:12">
      <c r="J2389" s="223"/>
      <c r="K2389" s="221"/>
      <c r="L2389" s="221"/>
    </row>
    <row r="2390" spans="10:12">
      <c r="J2390" s="223"/>
      <c r="K2390" s="221"/>
      <c r="L2390" s="221"/>
    </row>
    <row r="2391" spans="10:12">
      <c r="J2391" s="223"/>
      <c r="K2391" s="221"/>
      <c r="L2391" s="221"/>
    </row>
    <row r="2392" spans="10:12">
      <c r="J2392" s="223"/>
      <c r="K2392" s="221"/>
      <c r="L2392" s="221"/>
    </row>
    <row r="2393" spans="10:12">
      <c r="J2393" s="223"/>
      <c r="K2393" s="221"/>
      <c r="L2393" s="221"/>
    </row>
    <row r="2394" spans="10:12">
      <c r="J2394" s="223"/>
      <c r="K2394" s="221"/>
      <c r="L2394" s="221"/>
    </row>
    <row r="2395" spans="10:12">
      <c r="J2395" s="223"/>
      <c r="K2395" s="221"/>
      <c r="L2395" s="221"/>
    </row>
    <row r="2396" spans="10:12">
      <c r="J2396" s="223"/>
      <c r="K2396" s="221"/>
      <c r="L2396" s="221"/>
    </row>
    <row r="2397" spans="10:12">
      <c r="J2397" s="223"/>
      <c r="K2397" s="221"/>
      <c r="L2397" s="221"/>
    </row>
    <row r="2398" spans="10:12">
      <c r="J2398" s="223"/>
      <c r="K2398" s="221"/>
      <c r="L2398" s="221"/>
    </row>
    <row r="2399" spans="10:12">
      <c r="J2399" s="223"/>
      <c r="K2399" s="221"/>
      <c r="L2399" s="221"/>
    </row>
    <row r="2400" spans="10:12">
      <c r="J2400" s="223"/>
      <c r="K2400" s="221"/>
      <c r="L2400" s="221"/>
    </row>
    <row r="2401" spans="10:12">
      <c r="J2401" s="223"/>
      <c r="K2401" s="221"/>
      <c r="L2401" s="221"/>
    </row>
    <row r="2402" spans="10:12">
      <c r="J2402" s="223"/>
      <c r="K2402" s="221"/>
      <c r="L2402" s="221"/>
    </row>
    <row r="2403" spans="10:12">
      <c r="J2403" s="223"/>
      <c r="K2403" s="221"/>
      <c r="L2403" s="221"/>
    </row>
    <row r="2404" spans="10:12">
      <c r="J2404" s="223"/>
      <c r="K2404" s="221"/>
      <c r="L2404" s="221"/>
    </row>
    <row r="2405" spans="10:12">
      <c r="J2405" s="223"/>
      <c r="K2405" s="221"/>
      <c r="L2405" s="221"/>
    </row>
    <row r="2406" spans="10:12">
      <c r="J2406" s="223"/>
      <c r="K2406" s="221"/>
      <c r="L2406" s="221"/>
    </row>
    <row r="2407" spans="10:12">
      <c r="J2407" s="223"/>
      <c r="K2407" s="221"/>
      <c r="L2407" s="221"/>
    </row>
    <row r="2408" spans="10:12">
      <c r="J2408" s="223"/>
      <c r="K2408" s="221"/>
      <c r="L2408" s="221"/>
    </row>
    <row r="2409" spans="10:12">
      <c r="J2409" s="223"/>
      <c r="K2409" s="221"/>
      <c r="L2409" s="221"/>
    </row>
    <row r="2410" spans="10:12">
      <c r="J2410" s="223"/>
      <c r="K2410" s="221"/>
      <c r="L2410" s="221"/>
    </row>
    <row r="2411" spans="10:12">
      <c r="J2411" s="223"/>
      <c r="K2411" s="221"/>
      <c r="L2411" s="221"/>
    </row>
    <row r="2412" spans="10:12">
      <c r="J2412" s="223"/>
      <c r="K2412" s="221"/>
      <c r="L2412" s="221"/>
    </row>
    <row r="2413" spans="10:12">
      <c r="J2413" s="223"/>
      <c r="K2413" s="221"/>
      <c r="L2413" s="221"/>
    </row>
    <row r="2414" spans="10:12">
      <c r="J2414" s="223"/>
      <c r="K2414" s="221"/>
      <c r="L2414" s="221"/>
    </row>
    <row r="2415" spans="10:12">
      <c r="J2415" s="223"/>
      <c r="K2415" s="221"/>
      <c r="L2415" s="221"/>
    </row>
    <row r="2416" spans="10:12">
      <c r="J2416" s="223"/>
      <c r="K2416" s="221"/>
      <c r="L2416" s="221"/>
    </row>
    <row r="2417" spans="10:12">
      <c r="J2417" s="223"/>
      <c r="K2417" s="221"/>
      <c r="L2417" s="221"/>
    </row>
    <row r="2418" spans="10:12">
      <c r="J2418" s="223"/>
      <c r="K2418" s="221"/>
      <c r="L2418" s="221"/>
    </row>
    <row r="2419" spans="10:12">
      <c r="J2419" s="223"/>
      <c r="K2419" s="221"/>
      <c r="L2419" s="221"/>
    </row>
    <row r="2420" spans="10:12">
      <c r="J2420" s="223"/>
      <c r="K2420" s="221"/>
      <c r="L2420" s="221"/>
    </row>
    <row r="2421" spans="10:12">
      <c r="J2421" s="223"/>
      <c r="K2421" s="221"/>
      <c r="L2421" s="221"/>
    </row>
    <row r="2422" spans="10:12">
      <c r="J2422" s="223"/>
      <c r="K2422" s="221"/>
      <c r="L2422" s="221"/>
    </row>
    <row r="2423" spans="10:12">
      <c r="J2423" s="223"/>
      <c r="K2423" s="221"/>
      <c r="L2423" s="221"/>
    </row>
    <row r="2424" spans="10:12">
      <c r="J2424" s="223"/>
      <c r="K2424" s="221"/>
      <c r="L2424" s="221"/>
    </row>
    <row r="2425" spans="10:12">
      <c r="J2425" s="223"/>
      <c r="K2425" s="221"/>
      <c r="L2425" s="221"/>
    </row>
    <row r="2426" spans="10:12">
      <c r="J2426" s="223"/>
      <c r="K2426" s="221"/>
      <c r="L2426" s="221"/>
    </row>
    <row r="2427" spans="10:12">
      <c r="J2427" s="223"/>
      <c r="K2427" s="221"/>
      <c r="L2427" s="221"/>
    </row>
    <row r="2428" spans="10:12">
      <c r="J2428" s="223"/>
      <c r="K2428" s="221"/>
      <c r="L2428" s="221"/>
    </row>
    <row r="2429" spans="10:12">
      <c r="J2429" s="223"/>
      <c r="K2429" s="221"/>
      <c r="L2429" s="221"/>
    </row>
    <row r="2430" spans="10:12">
      <c r="J2430" s="223"/>
      <c r="K2430" s="221"/>
      <c r="L2430" s="221"/>
    </row>
    <row r="2431" spans="10:12">
      <c r="J2431" s="223"/>
      <c r="K2431" s="221"/>
      <c r="L2431" s="221"/>
    </row>
    <row r="2432" spans="10:12">
      <c r="J2432" s="223"/>
      <c r="K2432" s="221"/>
      <c r="L2432" s="221"/>
    </row>
    <row r="2433" spans="10:12">
      <c r="J2433" s="223"/>
      <c r="K2433" s="221"/>
      <c r="L2433" s="221"/>
    </row>
    <row r="2434" spans="10:12">
      <c r="J2434" s="223"/>
      <c r="K2434" s="221"/>
      <c r="L2434" s="221"/>
    </row>
    <row r="2435" spans="10:12">
      <c r="J2435" s="223"/>
      <c r="K2435" s="221"/>
      <c r="L2435" s="221"/>
    </row>
    <row r="2436" spans="10:12">
      <c r="J2436" s="223"/>
      <c r="K2436" s="221"/>
      <c r="L2436" s="221"/>
    </row>
    <row r="2437" spans="10:12">
      <c r="J2437" s="223"/>
      <c r="K2437" s="221"/>
      <c r="L2437" s="221"/>
    </row>
    <row r="2438" spans="10:12">
      <c r="J2438" s="223"/>
      <c r="K2438" s="221"/>
      <c r="L2438" s="221"/>
    </row>
    <row r="2439" spans="10:12">
      <c r="J2439" s="223"/>
      <c r="K2439" s="221"/>
      <c r="L2439" s="221"/>
    </row>
    <row r="2440" spans="10:12">
      <c r="J2440" s="223"/>
      <c r="K2440" s="221"/>
      <c r="L2440" s="221"/>
    </row>
    <row r="2441" spans="10:12">
      <c r="J2441" s="223"/>
      <c r="K2441" s="221"/>
      <c r="L2441" s="221"/>
    </row>
    <row r="2442" spans="10:12">
      <c r="J2442" s="223"/>
      <c r="K2442" s="221"/>
      <c r="L2442" s="221"/>
    </row>
    <row r="2443" spans="10:12">
      <c r="J2443" s="223"/>
      <c r="K2443" s="221"/>
      <c r="L2443" s="221"/>
    </row>
    <row r="2444" spans="10:12">
      <c r="J2444" s="223"/>
      <c r="K2444" s="221"/>
      <c r="L2444" s="221"/>
    </row>
    <row r="2445" spans="10:12">
      <c r="J2445" s="223"/>
      <c r="K2445" s="221"/>
      <c r="L2445" s="221"/>
    </row>
    <row r="2446" spans="10:12">
      <c r="J2446" s="223"/>
      <c r="K2446" s="221"/>
      <c r="L2446" s="221"/>
    </row>
    <row r="2447" spans="10:12">
      <c r="J2447" s="223"/>
      <c r="K2447" s="221"/>
      <c r="L2447" s="221"/>
    </row>
    <row r="2448" spans="10:12">
      <c r="J2448" s="223"/>
      <c r="K2448" s="221"/>
      <c r="L2448" s="221"/>
    </row>
    <row r="2449" spans="10:12">
      <c r="J2449" s="223"/>
      <c r="K2449" s="221"/>
      <c r="L2449" s="221"/>
    </row>
    <row r="2450" spans="10:12">
      <c r="J2450" s="223"/>
      <c r="K2450" s="221"/>
      <c r="L2450" s="221"/>
    </row>
    <row r="2451" spans="10:12">
      <c r="J2451" s="223"/>
      <c r="K2451" s="221"/>
      <c r="L2451" s="221"/>
    </row>
    <row r="2452" spans="10:12">
      <c r="J2452" s="223"/>
      <c r="K2452" s="221"/>
      <c r="L2452" s="221"/>
    </row>
    <row r="2453" spans="10:12">
      <c r="J2453" s="223"/>
      <c r="K2453" s="221"/>
      <c r="L2453" s="221"/>
    </row>
    <row r="2454" spans="10:12">
      <c r="J2454" s="223"/>
      <c r="K2454" s="221"/>
      <c r="L2454" s="221"/>
    </row>
    <row r="2455" spans="10:12">
      <c r="J2455" s="223"/>
      <c r="K2455" s="221"/>
      <c r="L2455" s="221"/>
    </row>
    <row r="2456" spans="10:12">
      <c r="J2456" s="223"/>
      <c r="K2456" s="221"/>
      <c r="L2456" s="221"/>
    </row>
    <row r="2457" spans="10:12">
      <c r="J2457" s="223"/>
      <c r="K2457" s="221"/>
      <c r="L2457" s="221"/>
    </row>
    <row r="2458" spans="10:12">
      <c r="J2458" s="223"/>
      <c r="K2458" s="221"/>
      <c r="L2458" s="221"/>
    </row>
    <row r="2459" spans="10:12">
      <c r="J2459" s="223"/>
      <c r="K2459" s="221"/>
      <c r="L2459" s="221"/>
    </row>
    <row r="2460" spans="10:12">
      <c r="J2460" s="223"/>
      <c r="K2460" s="221"/>
      <c r="L2460" s="221"/>
    </row>
    <row r="2461" spans="10:12">
      <c r="J2461" s="223"/>
      <c r="K2461" s="221"/>
      <c r="L2461" s="221"/>
    </row>
    <row r="2462" spans="10:12">
      <c r="J2462" s="223"/>
      <c r="K2462" s="221"/>
      <c r="L2462" s="221"/>
    </row>
    <row r="2463" spans="10:12">
      <c r="J2463" s="223"/>
      <c r="K2463" s="221"/>
      <c r="L2463" s="221"/>
    </row>
    <row r="2464" spans="10:12">
      <c r="J2464" s="223"/>
      <c r="K2464" s="221"/>
      <c r="L2464" s="221"/>
    </row>
    <row r="2465" spans="10:12">
      <c r="J2465" s="223"/>
      <c r="K2465" s="221"/>
      <c r="L2465" s="221"/>
    </row>
    <row r="2466" spans="10:12">
      <c r="J2466" s="223"/>
      <c r="K2466" s="221"/>
      <c r="L2466" s="221"/>
    </row>
    <row r="2467" spans="10:12">
      <c r="J2467" s="223"/>
      <c r="K2467" s="221"/>
      <c r="L2467" s="221"/>
    </row>
    <row r="2468" spans="10:12">
      <c r="J2468" s="223"/>
      <c r="K2468" s="221"/>
      <c r="L2468" s="221"/>
    </row>
    <row r="2469" spans="10:12">
      <c r="J2469" s="223"/>
      <c r="K2469" s="221"/>
      <c r="L2469" s="221"/>
    </row>
    <row r="2470" spans="10:12">
      <c r="J2470" s="223"/>
      <c r="K2470" s="221"/>
      <c r="L2470" s="221"/>
    </row>
    <row r="2471" spans="10:12">
      <c r="J2471" s="223"/>
      <c r="K2471" s="221"/>
      <c r="L2471" s="221"/>
    </row>
    <row r="2472" spans="10:12">
      <c r="J2472" s="223"/>
      <c r="K2472" s="221"/>
      <c r="L2472" s="221"/>
    </row>
    <row r="2473" spans="10:12">
      <c r="J2473" s="223"/>
      <c r="K2473" s="221"/>
      <c r="L2473" s="221"/>
    </row>
    <row r="2474" spans="10:12">
      <c r="J2474" s="223"/>
      <c r="K2474" s="221"/>
      <c r="L2474" s="221"/>
    </row>
    <row r="2475" spans="10:12">
      <c r="J2475" s="223"/>
      <c r="K2475" s="221"/>
      <c r="L2475" s="221"/>
    </row>
    <row r="2476" spans="10:12">
      <c r="J2476" s="223"/>
      <c r="K2476" s="221"/>
      <c r="L2476" s="221"/>
    </row>
    <row r="2477" spans="10:12">
      <c r="J2477" s="223"/>
      <c r="K2477" s="221"/>
      <c r="L2477" s="221"/>
    </row>
    <row r="2478" spans="10:12">
      <c r="J2478" s="223"/>
      <c r="K2478" s="221"/>
      <c r="L2478" s="221"/>
    </row>
    <row r="2479" spans="10:12">
      <c r="J2479" s="223"/>
      <c r="K2479" s="221"/>
      <c r="L2479" s="221"/>
    </row>
    <row r="2480" spans="10:12">
      <c r="J2480" s="223"/>
      <c r="K2480" s="221"/>
      <c r="L2480" s="221"/>
    </row>
    <row r="2481" spans="10:12">
      <c r="J2481" s="223"/>
      <c r="K2481" s="221"/>
      <c r="L2481" s="221"/>
    </row>
    <row r="2482" spans="10:12">
      <c r="J2482" s="223"/>
      <c r="K2482" s="221"/>
      <c r="L2482" s="221"/>
    </row>
    <row r="2483" spans="10:12">
      <c r="J2483" s="223"/>
      <c r="K2483" s="221"/>
      <c r="L2483" s="221"/>
    </row>
    <row r="2484" spans="10:12">
      <c r="J2484" s="223"/>
      <c r="K2484" s="221"/>
      <c r="L2484" s="221"/>
    </row>
    <row r="2485" spans="10:12">
      <c r="J2485" s="223"/>
      <c r="K2485" s="221"/>
      <c r="L2485" s="221"/>
    </row>
    <row r="2486" spans="10:12">
      <c r="J2486" s="223"/>
      <c r="K2486" s="221"/>
      <c r="L2486" s="221"/>
    </row>
    <row r="2487" spans="10:12">
      <c r="J2487" s="223"/>
      <c r="K2487" s="221"/>
      <c r="L2487" s="221"/>
    </row>
    <row r="2488" spans="10:12">
      <c r="J2488" s="223"/>
      <c r="K2488" s="221"/>
      <c r="L2488" s="221"/>
    </row>
    <row r="2489" spans="10:12">
      <c r="J2489" s="223"/>
      <c r="K2489" s="221"/>
      <c r="L2489" s="221"/>
    </row>
    <row r="2490" spans="10:12">
      <c r="J2490" s="223"/>
      <c r="K2490" s="221"/>
      <c r="L2490" s="221"/>
    </row>
    <row r="2491" spans="10:12">
      <c r="J2491" s="223"/>
      <c r="K2491" s="221"/>
      <c r="L2491" s="221"/>
    </row>
    <row r="2492" spans="10:12">
      <c r="J2492" s="223"/>
      <c r="K2492" s="221"/>
      <c r="L2492" s="221"/>
    </row>
    <row r="2493" spans="10:12">
      <c r="J2493" s="223"/>
      <c r="K2493" s="221"/>
      <c r="L2493" s="221"/>
    </row>
    <row r="2494" spans="10:12">
      <c r="J2494" s="223"/>
      <c r="K2494" s="221"/>
      <c r="L2494" s="221"/>
    </row>
    <row r="2495" spans="10:12">
      <c r="J2495" s="223"/>
      <c r="K2495" s="221"/>
      <c r="L2495" s="221"/>
    </row>
    <row r="2496" spans="10:12">
      <c r="J2496" s="223"/>
      <c r="K2496" s="221"/>
      <c r="L2496" s="221"/>
    </row>
    <row r="2497" spans="10:12">
      <c r="J2497" s="223"/>
      <c r="K2497" s="221"/>
      <c r="L2497" s="221"/>
    </row>
    <row r="2498" spans="10:12">
      <c r="J2498" s="223"/>
      <c r="K2498" s="221"/>
      <c r="L2498" s="221"/>
    </row>
    <row r="2499" spans="10:12">
      <c r="J2499" s="223"/>
      <c r="K2499" s="221"/>
      <c r="L2499" s="221"/>
    </row>
    <row r="2500" spans="10:12">
      <c r="J2500" s="223"/>
      <c r="K2500" s="221"/>
      <c r="L2500" s="221"/>
    </row>
    <row r="2501" spans="10:12">
      <c r="J2501" s="223"/>
      <c r="K2501" s="221"/>
      <c r="L2501" s="221"/>
    </row>
    <row r="2502" spans="10:12">
      <c r="J2502" s="223"/>
      <c r="K2502" s="221"/>
      <c r="L2502" s="221"/>
    </row>
    <row r="2503" spans="10:12">
      <c r="J2503" s="223"/>
      <c r="K2503" s="221"/>
      <c r="L2503" s="221"/>
    </row>
    <row r="2504" spans="10:12">
      <c r="J2504" s="223"/>
      <c r="K2504" s="221"/>
      <c r="L2504" s="221"/>
    </row>
    <row r="2505" spans="10:12">
      <c r="J2505" s="223"/>
      <c r="K2505" s="221"/>
      <c r="L2505" s="221"/>
    </row>
    <row r="2506" spans="10:12">
      <c r="J2506" s="223"/>
      <c r="K2506" s="221"/>
      <c r="L2506" s="221"/>
    </row>
    <row r="2507" spans="10:12">
      <c r="J2507" s="223"/>
      <c r="K2507" s="221"/>
      <c r="L2507" s="221"/>
    </row>
    <row r="2508" spans="10:12">
      <c r="J2508" s="223"/>
      <c r="K2508" s="221"/>
      <c r="L2508" s="221"/>
    </row>
    <row r="2509" spans="10:12">
      <c r="J2509" s="223"/>
      <c r="K2509" s="221"/>
      <c r="L2509" s="221"/>
    </row>
    <row r="2510" spans="10:12">
      <c r="J2510" s="223"/>
      <c r="K2510" s="221"/>
      <c r="L2510" s="221"/>
    </row>
    <row r="2511" spans="10:12">
      <c r="J2511" s="223"/>
      <c r="K2511" s="221"/>
      <c r="L2511" s="221"/>
    </row>
    <row r="2512" spans="10:12">
      <c r="J2512" s="223"/>
      <c r="K2512" s="221"/>
      <c r="L2512" s="221"/>
    </row>
    <row r="2513" spans="10:12">
      <c r="J2513" s="223"/>
      <c r="K2513" s="221"/>
      <c r="L2513" s="221"/>
    </row>
    <row r="2514" spans="10:12">
      <c r="J2514" s="223"/>
      <c r="K2514" s="221"/>
      <c r="L2514" s="221"/>
    </row>
    <row r="2515" spans="10:12">
      <c r="J2515" s="223"/>
      <c r="K2515" s="221"/>
      <c r="L2515" s="221"/>
    </row>
    <row r="2516" spans="10:12">
      <c r="J2516" s="223"/>
      <c r="K2516" s="221"/>
      <c r="L2516" s="221"/>
    </row>
    <row r="2517" spans="10:12">
      <c r="J2517" s="223"/>
      <c r="K2517" s="221"/>
      <c r="L2517" s="221"/>
    </row>
    <row r="2518" spans="10:12">
      <c r="J2518" s="223"/>
      <c r="K2518" s="221"/>
      <c r="L2518" s="221"/>
    </row>
    <row r="2519" spans="10:12">
      <c r="J2519" s="223"/>
      <c r="K2519" s="221"/>
      <c r="L2519" s="221"/>
    </row>
    <row r="2520" spans="10:12">
      <c r="J2520" s="223"/>
      <c r="K2520" s="221"/>
      <c r="L2520" s="221"/>
    </row>
    <row r="2521" spans="10:12">
      <c r="J2521" s="223"/>
      <c r="K2521" s="221"/>
      <c r="L2521" s="221"/>
    </row>
    <row r="2522" spans="10:12">
      <c r="J2522" s="223"/>
      <c r="K2522" s="221"/>
      <c r="L2522" s="221"/>
    </row>
    <row r="2523" spans="10:12">
      <c r="J2523" s="223"/>
      <c r="K2523" s="221"/>
      <c r="L2523" s="221"/>
    </row>
    <row r="2524" spans="10:12">
      <c r="J2524" s="223"/>
      <c r="K2524" s="221"/>
      <c r="L2524" s="221"/>
    </row>
    <row r="2525" spans="10:12">
      <c r="J2525" s="223"/>
      <c r="K2525" s="221"/>
      <c r="L2525" s="221"/>
    </row>
    <row r="2526" spans="10:12">
      <c r="J2526" s="223"/>
      <c r="K2526" s="221"/>
      <c r="L2526" s="221"/>
    </row>
    <row r="2527" spans="10:12">
      <c r="J2527" s="223"/>
      <c r="K2527" s="221"/>
      <c r="L2527" s="221"/>
    </row>
    <row r="2528" spans="10:12">
      <c r="J2528" s="223"/>
      <c r="K2528" s="221"/>
      <c r="L2528" s="221"/>
    </row>
    <row r="2529" spans="10:12">
      <c r="J2529" s="223"/>
      <c r="K2529" s="221"/>
      <c r="L2529" s="221"/>
    </row>
    <row r="2530" spans="10:12">
      <c r="J2530" s="223"/>
      <c r="K2530" s="221"/>
      <c r="L2530" s="221"/>
    </row>
    <row r="2531" spans="10:12">
      <c r="J2531" s="223"/>
      <c r="K2531" s="221"/>
      <c r="L2531" s="221"/>
    </row>
    <row r="2532" spans="10:12">
      <c r="J2532" s="223"/>
      <c r="K2532" s="221"/>
      <c r="L2532" s="221"/>
    </row>
    <row r="2533" spans="10:12">
      <c r="J2533" s="223"/>
      <c r="K2533" s="221"/>
      <c r="L2533" s="221"/>
    </row>
    <row r="2534" spans="10:12">
      <c r="J2534" s="223"/>
      <c r="K2534" s="221"/>
      <c r="L2534" s="221"/>
    </row>
    <row r="2535" spans="10:12">
      <c r="J2535" s="223"/>
      <c r="K2535" s="221"/>
      <c r="L2535" s="221"/>
    </row>
    <row r="2536" spans="10:12">
      <c r="J2536" s="223"/>
      <c r="K2536" s="221"/>
      <c r="L2536" s="221"/>
    </row>
    <row r="2537" spans="10:12">
      <c r="J2537" s="223"/>
      <c r="K2537" s="221"/>
      <c r="L2537" s="221"/>
    </row>
    <row r="2538" spans="10:12">
      <c r="J2538" s="223"/>
      <c r="K2538" s="221"/>
      <c r="L2538" s="221"/>
    </row>
    <row r="2539" spans="10:12">
      <c r="J2539" s="223"/>
      <c r="K2539" s="221"/>
      <c r="L2539" s="221"/>
    </row>
    <row r="2540" spans="10:12">
      <c r="J2540" s="223"/>
      <c r="K2540" s="221"/>
      <c r="L2540" s="221"/>
    </row>
    <row r="2541" spans="10:12">
      <c r="J2541" s="223"/>
      <c r="K2541" s="221"/>
      <c r="L2541" s="221"/>
    </row>
    <row r="2542" spans="10:12">
      <c r="J2542" s="223"/>
      <c r="K2542" s="221"/>
      <c r="L2542" s="221"/>
    </row>
    <row r="2543" spans="10:12">
      <c r="J2543" s="223"/>
      <c r="K2543" s="221"/>
      <c r="L2543" s="221"/>
    </row>
    <row r="2544" spans="10:12">
      <c r="J2544" s="223"/>
      <c r="K2544" s="221"/>
      <c r="L2544" s="221"/>
    </row>
    <row r="2545" spans="10:12">
      <c r="J2545" s="223"/>
      <c r="K2545" s="221"/>
      <c r="L2545" s="221"/>
    </row>
    <row r="2546" spans="10:12">
      <c r="J2546" s="223"/>
      <c r="K2546" s="221"/>
      <c r="L2546" s="221"/>
    </row>
    <row r="2547" spans="10:12">
      <c r="J2547" s="223"/>
      <c r="K2547" s="221"/>
      <c r="L2547" s="221"/>
    </row>
    <row r="2548" spans="10:12">
      <c r="J2548" s="223"/>
      <c r="K2548" s="221"/>
      <c r="L2548" s="221"/>
    </row>
    <row r="2549" spans="10:12">
      <c r="J2549" s="223"/>
      <c r="K2549" s="221"/>
      <c r="L2549" s="221"/>
    </row>
    <row r="2550" spans="10:12">
      <c r="J2550" s="223"/>
      <c r="K2550" s="221"/>
      <c r="L2550" s="221"/>
    </row>
    <row r="2551" spans="10:12">
      <c r="J2551" s="223"/>
      <c r="K2551" s="221"/>
      <c r="L2551" s="221"/>
    </row>
    <row r="2552" spans="10:12">
      <c r="J2552" s="223"/>
      <c r="K2552" s="221"/>
      <c r="L2552" s="221"/>
    </row>
    <row r="2553" spans="10:12">
      <c r="J2553" s="223"/>
      <c r="K2553" s="221"/>
      <c r="L2553" s="221"/>
    </row>
    <row r="2554" spans="10:12">
      <c r="J2554" s="223"/>
      <c r="K2554" s="221"/>
      <c r="L2554" s="221"/>
    </row>
    <row r="2555" spans="10:12">
      <c r="J2555" s="223"/>
      <c r="K2555" s="221"/>
      <c r="L2555" s="221"/>
    </row>
    <row r="2556" spans="10:12">
      <c r="J2556" s="223"/>
      <c r="K2556" s="221"/>
      <c r="L2556" s="221"/>
    </row>
    <row r="2557" spans="10:12">
      <c r="J2557" s="223"/>
      <c r="K2557" s="221"/>
      <c r="L2557" s="221"/>
    </row>
    <row r="2558" spans="10:12">
      <c r="J2558" s="223"/>
      <c r="K2558" s="221"/>
      <c r="L2558" s="221"/>
    </row>
    <row r="2559" spans="10:12">
      <c r="J2559" s="223"/>
      <c r="K2559" s="221"/>
      <c r="L2559" s="221"/>
    </row>
    <row r="2560" spans="10:12">
      <c r="J2560" s="223"/>
      <c r="K2560" s="221"/>
      <c r="L2560" s="221"/>
    </row>
    <row r="2561" spans="10:12">
      <c r="J2561" s="223"/>
      <c r="K2561" s="221"/>
      <c r="L2561" s="221"/>
    </row>
    <row r="2562" spans="10:12">
      <c r="J2562" s="223"/>
      <c r="K2562" s="221"/>
      <c r="L2562" s="221"/>
    </row>
    <row r="2563" spans="10:12">
      <c r="J2563" s="223"/>
      <c r="K2563" s="221"/>
      <c r="L2563" s="221"/>
    </row>
    <row r="2564" spans="10:12">
      <c r="J2564" s="223"/>
      <c r="K2564" s="221"/>
      <c r="L2564" s="221"/>
    </row>
    <row r="2565" spans="10:12">
      <c r="J2565" s="223"/>
      <c r="K2565" s="221"/>
      <c r="L2565" s="221"/>
    </row>
    <row r="2566" spans="10:12">
      <c r="J2566" s="223"/>
      <c r="K2566" s="221"/>
      <c r="L2566" s="221"/>
    </row>
    <row r="2567" spans="10:12">
      <c r="J2567" s="223"/>
      <c r="K2567" s="221"/>
      <c r="L2567" s="221"/>
    </row>
    <row r="2568" spans="10:12">
      <c r="J2568" s="223"/>
      <c r="K2568" s="221"/>
      <c r="L2568" s="221"/>
    </row>
    <row r="2569" spans="10:12">
      <c r="J2569" s="223"/>
      <c r="K2569" s="221"/>
      <c r="L2569" s="221"/>
    </row>
    <row r="2570" spans="10:12">
      <c r="J2570" s="223"/>
      <c r="K2570" s="221"/>
      <c r="L2570" s="221"/>
    </row>
    <row r="2571" spans="10:12">
      <c r="J2571" s="223"/>
      <c r="K2571" s="221"/>
      <c r="L2571" s="221"/>
    </row>
    <row r="2572" spans="10:12">
      <c r="J2572" s="223"/>
      <c r="K2572" s="221"/>
      <c r="L2572" s="221"/>
    </row>
    <row r="2573" spans="10:12">
      <c r="J2573" s="223"/>
      <c r="K2573" s="221"/>
      <c r="L2573" s="221"/>
    </row>
    <row r="2574" spans="10:12">
      <c r="J2574" s="223"/>
      <c r="K2574" s="221"/>
      <c r="L2574" s="221"/>
    </row>
    <row r="2575" spans="10:12">
      <c r="J2575" s="223"/>
      <c r="K2575" s="221"/>
      <c r="L2575" s="221"/>
    </row>
    <row r="2576" spans="10:12">
      <c r="J2576" s="223"/>
      <c r="K2576" s="221"/>
      <c r="L2576" s="221"/>
    </row>
    <row r="2577" spans="10:12">
      <c r="J2577" s="223"/>
      <c r="K2577" s="221"/>
      <c r="L2577" s="221"/>
    </row>
    <row r="2578" spans="10:12">
      <c r="J2578" s="223"/>
      <c r="K2578" s="221"/>
      <c r="L2578" s="221"/>
    </row>
    <row r="2579" spans="10:12">
      <c r="J2579" s="223"/>
      <c r="K2579" s="221"/>
      <c r="L2579" s="221"/>
    </row>
    <row r="2580" spans="10:12">
      <c r="J2580" s="223"/>
      <c r="K2580" s="221"/>
      <c r="L2580" s="221"/>
    </row>
    <row r="2581" spans="10:12">
      <c r="J2581" s="223"/>
      <c r="K2581" s="221"/>
      <c r="L2581" s="221"/>
    </row>
    <row r="2582" spans="10:12">
      <c r="J2582" s="223"/>
      <c r="K2582" s="221"/>
      <c r="L2582" s="221"/>
    </row>
    <row r="2583" spans="10:12">
      <c r="J2583" s="223"/>
      <c r="K2583" s="221"/>
      <c r="L2583" s="221"/>
    </row>
    <row r="2584" spans="10:12">
      <c r="J2584" s="223"/>
      <c r="K2584" s="221"/>
      <c r="L2584" s="221"/>
    </row>
    <row r="2585" spans="10:12">
      <c r="J2585" s="223"/>
      <c r="K2585" s="221"/>
      <c r="L2585" s="221"/>
    </row>
    <row r="2586" spans="10:12">
      <c r="J2586" s="223"/>
      <c r="K2586" s="221"/>
      <c r="L2586" s="221"/>
    </row>
    <row r="2587" spans="10:12">
      <c r="J2587" s="223"/>
      <c r="K2587" s="221"/>
      <c r="L2587" s="221"/>
    </row>
    <row r="2588" spans="10:12">
      <c r="J2588" s="223"/>
      <c r="K2588" s="221"/>
      <c r="L2588" s="221"/>
    </row>
    <row r="2589" spans="10:12">
      <c r="J2589" s="223"/>
      <c r="K2589" s="221"/>
      <c r="L2589" s="221"/>
    </row>
    <row r="2590" spans="10:12">
      <c r="J2590" s="223"/>
      <c r="K2590" s="221"/>
      <c r="L2590" s="221"/>
    </row>
    <row r="2591" spans="10:12">
      <c r="J2591" s="223"/>
      <c r="K2591" s="221"/>
      <c r="L2591" s="221"/>
    </row>
    <row r="2592" spans="10:12">
      <c r="J2592" s="223"/>
      <c r="K2592" s="221"/>
      <c r="L2592" s="221"/>
    </row>
    <row r="2593" spans="10:12">
      <c r="J2593" s="223"/>
      <c r="K2593" s="221"/>
      <c r="L2593" s="221"/>
    </row>
    <row r="2594" spans="10:12">
      <c r="J2594" s="223"/>
      <c r="K2594" s="221"/>
      <c r="L2594" s="221"/>
    </row>
    <row r="2595" spans="10:12">
      <c r="J2595" s="223"/>
      <c r="K2595" s="221"/>
      <c r="L2595" s="221"/>
    </row>
    <row r="2596" spans="10:12">
      <c r="J2596" s="223"/>
      <c r="K2596" s="221"/>
      <c r="L2596" s="221"/>
    </row>
    <row r="2597" spans="10:12">
      <c r="J2597" s="223"/>
      <c r="K2597" s="221"/>
      <c r="L2597" s="221"/>
    </row>
    <row r="2598" spans="10:12">
      <c r="J2598" s="223"/>
      <c r="K2598" s="221"/>
      <c r="L2598" s="221"/>
    </row>
    <row r="2599" spans="10:12">
      <c r="J2599" s="223"/>
      <c r="K2599" s="221"/>
      <c r="L2599" s="221"/>
    </row>
    <row r="2600" spans="10:12">
      <c r="J2600" s="223"/>
      <c r="K2600" s="221"/>
      <c r="L2600" s="221"/>
    </row>
    <row r="2601" spans="10:12">
      <c r="J2601" s="223"/>
      <c r="K2601" s="221"/>
      <c r="L2601" s="221"/>
    </row>
    <row r="2602" spans="10:12">
      <c r="J2602" s="223"/>
      <c r="K2602" s="221"/>
      <c r="L2602" s="221"/>
    </row>
    <row r="2603" spans="10:12">
      <c r="J2603" s="223"/>
      <c r="K2603" s="221"/>
      <c r="L2603" s="221"/>
    </row>
    <row r="2604" spans="10:12">
      <c r="J2604" s="223"/>
      <c r="K2604" s="221"/>
      <c r="L2604" s="221"/>
    </row>
    <row r="2605" spans="10:12">
      <c r="J2605" s="223"/>
      <c r="K2605" s="221"/>
      <c r="L2605" s="221"/>
    </row>
    <row r="2606" spans="10:12">
      <c r="J2606" s="223"/>
      <c r="K2606" s="221"/>
      <c r="L2606" s="221"/>
    </row>
    <row r="2607" spans="10:12">
      <c r="J2607" s="223"/>
      <c r="K2607" s="221"/>
      <c r="L2607" s="221"/>
    </row>
    <row r="2608" spans="10:12">
      <c r="J2608" s="223"/>
      <c r="K2608" s="221"/>
      <c r="L2608" s="221"/>
    </row>
    <row r="2609" spans="10:12">
      <c r="J2609" s="223"/>
      <c r="K2609" s="221"/>
      <c r="L2609" s="221"/>
    </row>
    <row r="2610" spans="10:12">
      <c r="J2610" s="223"/>
      <c r="K2610" s="221"/>
      <c r="L2610" s="221"/>
    </row>
    <row r="2611" spans="10:12">
      <c r="J2611" s="223"/>
      <c r="K2611" s="221"/>
      <c r="L2611" s="221"/>
    </row>
    <row r="2612" spans="10:12">
      <c r="J2612" s="223"/>
      <c r="K2612" s="221"/>
      <c r="L2612" s="221"/>
    </row>
    <row r="2613" spans="10:12">
      <c r="J2613" s="223"/>
      <c r="K2613" s="221"/>
      <c r="L2613" s="221"/>
    </row>
    <row r="2614" spans="10:12">
      <c r="J2614" s="223"/>
      <c r="K2614" s="221"/>
      <c r="L2614" s="221"/>
    </row>
    <row r="2615" spans="10:12">
      <c r="J2615" s="223"/>
      <c r="K2615" s="221"/>
      <c r="L2615" s="221"/>
    </row>
    <row r="2616" spans="10:12">
      <c r="J2616" s="223"/>
      <c r="K2616" s="221"/>
      <c r="L2616" s="221"/>
    </row>
    <row r="2617" spans="10:12">
      <c r="J2617" s="223"/>
      <c r="K2617" s="221"/>
      <c r="L2617" s="221"/>
    </row>
    <row r="2618" spans="10:12">
      <c r="J2618" s="223"/>
      <c r="K2618" s="221"/>
      <c r="L2618" s="221"/>
    </row>
    <row r="2619" spans="10:12">
      <c r="J2619" s="223"/>
      <c r="K2619" s="221"/>
      <c r="L2619" s="221"/>
    </row>
    <row r="2620" spans="10:12">
      <c r="J2620" s="223"/>
      <c r="K2620" s="221"/>
      <c r="L2620" s="221"/>
    </row>
    <row r="2621" spans="10:12">
      <c r="J2621" s="223"/>
      <c r="K2621" s="221"/>
      <c r="L2621" s="221"/>
    </row>
    <row r="2622" spans="10:12">
      <c r="J2622" s="223"/>
      <c r="K2622" s="221"/>
      <c r="L2622" s="221"/>
    </row>
    <row r="2623" spans="10:12">
      <c r="J2623" s="223"/>
      <c r="K2623" s="221"/>
      <c r="L2623" s="221"/>
    </row>
    <row r="2624" spans="10:12">
      <c r="J2624" s="223"/>
      <c r="K2624" s="221"/>
      <c r="L2624" s="221"/>
    </row>
    <row r="2625" spans="10:12">
      <c r="J2625" s="223"/>
      <c r="K2625" s="221"/>
      <c r="L2625" s="221"/>
    </row>
    <row r="2626" spans="10:12">
      <c r="J2626" s="223"/>
      <c r="K2626" s="221"/>
      <c r="L2626" s="221"/>
    </row>
    <row r="2627" spans="10:12">
      <c r="J2627" s="223"/>
      <c r="K2627" s="221"/>
      <c r="L2627" s="221"/>
    </row>
    <row r="2628" spans="10:12">
      <c r="J2628" s="223"/>
      <c r="K2628" s="221"/>
      <c r="L2628" s="221"/>
    </row>
    <row r="2629" spans="10:12">
      <c r="J2629" s="223"/>
      <c r="K2629" s="221"/>
      <c r="L2629" s="221"/>
    </row>
    <row r="2630" spans="10:12">
      <c r="J2630" s="223"/>
      <c r="K2630" s="221"/>
      <c r="L2630" s="221"/>
    </row>
    <row r="2631" spans="10:12">
      <c r="J2631" s="223"/>
      <c r="K2631" s="221"/>
      <c r="L2631" s="221"/>
    </row>
    <row r="2632" spans="10:12">
      <c r="J2632" s="223"/>
      <c r="K2632" s="221"/>
      <c r="L2632" s="221"/>
    </row>
    <row r="2633" spans="10:12">
      <c r="J2633" s="223"/>
      <c r="K2633" s="221"/>
      <c r="L2633" s="221"/>
    </row>
    <row r="2634" spans="10:12">
      <c r="J2634" s="223"/>
      <c r="K2634" s="221"/>
      <c r="L2634" s="221"/>
    </row>
    <row r="2635" spans="10:12">
      <c r="J2635" s="223"/>
      <c r="K2635" s="221"/>
      <c r="L2635" s="221"/>
    </row>
    <row r="2636" spans="10:12">
      <c r="J2636" s="223"/>
      <c r="K2636" s="221"/>
      <c r="L2636" s="221"/>
    </row>
    <row r="2637" spans="10:12">
      <c r="J2637" s="223"/>
      <c r="K2637" s="221"/>
      <c r="L2637" s="221"/>
    </row>
    <row r="2638" spans="10:12">
      <c r="J2638" s="223"/>
      <c r="K2638" s="221"/>
      <c r="L2638" s="221"/>
    </row>
    <row r="2639" spans="10:12">
      <c r="J2639" s="223"/>
      <c r="K2639" s="221"/>
      <c r="L2639" s="221"/>
    </row>
    <row r="2640" spans="10:12">
      <c r="J2640" s="223"/>
      <c r="K2640" s="221"/>
      <c r="L2640" s="221"/>
    </row>
    <row r="2641" spans="10:12">
      <c r="J2641" s="223"/>
      <c r="K2641" s="221"/>
      <c r="L2641" s="221"/>
    </row>
    <row r="2642" spans="10:12">
      <c r="J2642" s="223"/>
      <c r="K2642" s="221"/>
      <c r="L2642" s="221"/>
    </row>
    <row r="2643" spans="10:12">
      <c r="J2643" s="223"/>
      <c r="K2643" s="221"/>
      <c r="L2643" s="221"/>
    </row>
    <row r="2644" spans="10:12">
      <c r="J2644" s="223"/>
      <c r="K2644" s="221"/>
      <c r="L2644" s="221"/>
    </row>
    <row r="2645" spans="10:12">
      <c r="J2645" s="223"/>
      <c r="K2645" s="221"/>
      <c r="L2645" s="221"/>
    </row>
    <row r="2646" spans="10:12">
      <c r="J2646" s="223"/>
      <c r="K2646" s="221"/>
      <c r="L2646" s="221"/>
    </row>
    <row r="2647" spans="10:12">
      <c r="J2647" s="223"/>
      <c r="K2647" s="221"/>
      <c r="L2647" s="221"/>
    </row>
    <row r="2648" spans="10:12">
      <c r="J2648" s="223"/>
      <c r="K2648" s="221"/>
      <c r="L2648" s="221"/>
    </row>
    <row r="2649" spans="10:12">
      <c r="J2649" s="223"/>
      <c r="K2649" s="221"/>
      <c r="L2649" s="221"/>
    </row>
    <row r="2650" spans="10:12">
      <c r="J2650" s="223"/>
      <c r="K2650" s="221"/>
      <c r="L2650" s="221"/>
    </row>
    <row r="2651" spans="10:12">
      <c r="J2651" s="223"/>
      <c r="K2651" s="221"/>
      <c r="L2651" s="221"/>
    </row>
    <row r="2652" spans="10:12">
      <c r="J2652" s="223"/>
      <c r="K2652" s="221"/>
      <c r="L2652" s="221"/>
    </row>
    <row r="2653" spans="10:12">
      <c r="J2653" s="223"/>
      <c r="K2653" s="221"/>
      <c r="L2653" s="221"/>
    </row>
    <row r="2654" spans="10:12">
      <c r="J2654" s="223"/>
      <c r="K2654" s="221"/>
      <c r="L2654" s="221"/>
    </row>
    <row r="2655" spans="10:12">
      <c r="J2655" s="223"/>
      <c r="K2655" s="221"/>
      <c r="L2655" s="221"/>
    </row>
    <row r="2656" spans="10:12">
      <c r="J2656" s="223"/>
      <c r="K2656" s="221"/>
      <c r="L2656" s="221"/>
    </row>
    <row r="2657" spans="10:12">
      <c r="J2657" s="223"/>
      <c r="K2657" s="221"/>
      <c r="L2657" s="221"/>
    </row>
    <row r="2658" spans="10:12">
      <c r="J2658" s="223"/>
      <c r="K2658" s="221"/>
      <c r="L2658" s="221"/>
    </row>
    <row r="2659" spans="10:12">
      <c r="J2659" s="223"/>
      <c r="K2659" s="221"/>
      <c r="L2659" s="221"/>
    </row>
    <row r="2660" spans="10:12">
      <c r="J2660" s="223"/>
      <c r="K2660" s="221"/>
      <c r="L2660" s="221"/>
    </row>
    <row r="2661" spans="10:12">
      <c r="J2661" s="223"/>
      <c r="K2661" s="221"/>
      <c r="L2661" s="221"/>
    </row>
    <row r="2662" spans="10:12">
      <c r="J2662" s="223"/>
      <c r="K2662" s="221"/>
      <c r="L2662" s="221"/>
    </row>
    <row r="2663" spans="10:12">
      <c r="J2663" s="223"/>
      <c r="K2663" s="221"/>
      <c r="L2663" s="221"/>
    </row>
    <row r="2664" spans="10:12">
      <c r="J2664" s="223"/>
      <c r="K2664" s="221"/>
      <c r="L2664" s="221"/>
    </row>
    <row r="2665" spans="10:12">
      <c r="J2665" s="223"/>
      <c r="K2665" s="221"/>
      <c r="L2665" s="221"/>
    </row>
    <row r="2666" spans="10:12">
      <c r="J2666" s="223"/>
      <c r="K2666" s="221"/>
      <c r="L2666" s="221"/>
    </row>
    <row r="2667" spans="10:12">
      <c r="J2667" s="223"/>
      <c r="K2667" s="221"/>
      <c r="L2667" s="221"/>
    </row>
    <row r="2668" spans="10:12">
      <c r="J2668" s="223"/>
      <c r="K2668" s="221"/>
      <c r="L2668" s="221"/>
    </row>
    <row r="2669" spans="10:12">
      <c r="J2669" s="223"/>
      <c r="K2669" s="221"/>
      <c r="L2669" s="221"/>
    </row>
    <row r="2670" spans="10:12">
      <c r="J2670" s="223"/>
      <c r="K2670" s="221"/>
      <c r="L2670" s="221"/>
    </row>
    <row r="2671" spans="10:12">
      <c r="J2671" s="223"/>
      <c r="K2671" s="221"/>
      <c r="L2671" s="221"/>
    </row>
    <row r="2672" spans="10:12">
      <c r="J2672" s="223"/>
      <c r="K2672" s="221"/>
      <c r="L2672" s="221"/>
    </row>
    <row r="2673" spans="10:12">
      <c r="J2673" s="223"/>
      <c r="K2673" s="221"/>
      <c r="L2673" s="221"/>
    </row>
    <row r="2674" spans="10:12">
      <c r="J2674" s="223"/>
      <c r="K2674" s="221"/>
      <c r="L2674" s="221"/>
    </row>
    <row r="2675" spans="10:12">
      <c r="J2675" s="223"/>
      <c r="K2675" s="221"/>
      <c r="L2675" s="221"/>
    </row>
    <row r="2676" spans="10:12">
      <c r="J2676" s="223"/>
      <c r="K2676" s="221"/>
      <c r="L2676" s="221"/>
    </row>
    <row r="2677" spans="10:12">
      <c r="J2677" s="223"/>
      <c r="K2677" s="221"/>
      <c r="L2677" s="221"/>
    </row>
    <row r="2678" spans="10:12">
      <c r="J2678" s="223"/>
      <c r="K2678" s="221"/>
      <c r="L2678" s="221"/>
    </row>
    <row r="2679" spans="10:12">
      <c r="J2679" s="223"/>
      <c r="K2679" s="221"/>
      <c r="L2679" s="221"/>
    </row>
    <row r="2680" spans="10:12">
      <c r="J2680" s="223"/>
      <c r="K2680" s="221"/>
      <c r="L2680" s="221"/>
    </row>
    <row r="2681" spans="10:12">
      <c r="J2681" s="223"/>
      <c r="K2681" s="221"/>
      <c r="L2681" s="221"/>
    </row>
    <row r="2682" spans="10:12">
      <c r="J2682" s="223"/>
      <c r="K2682" s="221"/>
      <c r="L2682" s="221"/>
    </row>
    <row r="2683" spans="10:12">
      <c r="J2683" s="223"/>
      <c r="K2683" s="221"/>
      <c r="L2683" s="221"/>
    </row>
    <row r="2684" spans="10:12">
      <c r="J2684" s="223"/>
      <c r="K2684" s="221"/>
      <c r="L2684" s="221"/>
    </row>
    <row r="2685" spans="10:12">
      <c r="J2685" s="223"/>
      <c r="K2685" s="221"/>
      <c r="L2685" s="221"/>
    </row>
    <row r="2686" spans="10:12">
      <c r="J2686" s="223"/>
      <c r="K2686" s="221"/>
      <c r="L2686" s="221"/>
    </row>
    <row r="2687" spans="10:12">
      <c r="J2687" s="223"/>
      <c r="K2687" s="221"/>
      <c r="L2687" s="221"/>
    </row>
    <row r="2688" spans="10:12">
      <c r="J2688" s="223"/>
      <c r="K2688" s="221"/>
      <c r="L2688" s="221"/>
    </row>
    <row r="2689" spans="10:12">
      <c r="J2689" s="223"/>
      <c r="K2689" s="221"/>
      <c r="L2689" s="221"/>
    </row>
    <row r="2690" spans="10:12">
      <c r="J2690" s="223"/>
      <c r="K2690" s="221"/>
      <c r="L2690" s="221"/>
    </row>
    <row r="2691" spans="10:12">
      <c r="J2691" s="223"/>
      <c r="K2691" s="221"/>
      <c r="L2691" s="221"/>
    </row>
    <row r="2692" spans="10:12">
      <c r="J2692" s="223"/>
      <c r="K2692" s="221"/>
      <c r="L2692" s="221"/>
    </row>
    <row r="2693" spans="10:12">
      <c r="J2693" s="223"/>
      <c r="K2693" s="221"/>
      <c r="L2693" s="221"/>
    </row>
    <row r="2694" spans="10:12">
      <c r="J2694" s="223"/>
      <c r="K2694" s="221"/>
      <c r="L2694" s="221"/>
    </row>
    <row r="2695" spans="10:12">
      <c r="J2695" s="223"/>
      <c r="K2695" s="221"/>
      <c r="L2695" s="221"/>
    </row>
    <row r="2696" spans="10:12">
      <c r="J2696" s="223"/>
      <c r="K2696" s="221"/>
      <c r="L2696" s="221"/>
    </row>
    <row r="2697" spans="10:12">
      <c r="J2697" s="223"/>
      <c r="K2697" s="221"/>
      <c r="L2697" s="221"/>
    </row>
    <row r="2698" spans="10:12">
      <c r="J2698" s="223"/>
      <c r="K2698" s="221"/>
      <c r="L2698" s="221"/>
    </row>
    <row r="2699" spans="10:12">
      <c r="J2699" s="223"/>
      <c r="K2699" s="221"/>
      <c r="L2699" s="221"/>
    </row>
    <row r="2700" spans="10:12">
      <c r="J2700" s="223"/>
      <c r="K2700" s="221"/>
      <c r="L2700" s="221"/>
    </row>
    <row r="2701" spans="10:12">
      <c r="J2701" s="223"/>
      <c r="K2701" s="221"/>
      <c r="L2701" s="221"/>
    </row>
    <row r="2702" spans="10:12">
      <c r="J2702" s="223"/>
      <c r="K2702" s="221"/>
      <c r="L2702" s="221"/>
    </row>
    <row r="2703" spans="10:12">
      <c r="J2703" s="223"/>
      <c r="K2703" s="221"/>
      <c r="L2703" s="221"/>
    </row>
    <row r="2704" spans="10:12">
      <c r="J2704" s="223"/>
      <c r="K2704" s="221"/>
      <c r="L2704" s="221"/>
    </row>
    <row r="2705" spans="10:12">
      <c r="J2705" s="223"/>
      <c r="K2705" s="221"/>
      <c r="L2705" s="221"/>
    </row>
    <row r="2706" spans="10:12">
      <c r="J2706" s="223"/>
      <c r="K2706" s="221"/>
      <c r="L2706" s="221"/>
    </row>
    <row r="2707" spans="10:12">
      <c r="J2707" s="223"/>
      <c r="K2707" s="221"/>
      <c r="L2707" s="221"/>
    </row>
    <row r="2708" spans="10:12">
      <c r="J2708" s="223"/>
      <c r="K2708" s="221"/>
      <c r="L2708" s="221"/>
    </row>
    <row r="2709" spans="10:12">
      <c r="J2709" s="223"/>
      <c r="K2709" s="221"/>
      <c r="L2709" s="221"/>
    </row>
    <row r="2710" spans="10:12">
      <c r="J2710" s="223"/>
      <c r="K2710" s="221"/>
      <c r="L2710" s="221"/>
    </row>
    <row r="2711" spans="10:12">
      <c r="J2711" s="223"/>
      <c r="K2711" s="221"/>
      <c r="L2711" s="221"/>
    </row>
    <row r="2712" spans="10:12">
      <c r="J2712" s="223"/>
      <c r="K2712" s="221"/>
      <c r="L2712" s="221"/>
    </row>
    <row r="2713" spans="10:12">
      <c r="J2713" s="223"/>
      <c r="K2713" s="221"/>
      <c r="L2713" s="221"/>
    </row>
    <row r="2714" spans="10:12">
      <c r="J2714" s="223"/>
      <c r="K2714" s="221"/>
      <c r="L2714" s="221"/>
    </row>
    <row r="2715" spans="10:12">
      <c r="J2715" s="223"/>
      <c r="K2715" s="221"/>
      <c r="L2715" s="221"/>
    </row>
    <row r="2716" spans="10:12">
      <c r="J2716" s="223"/>
      <c r="K2716" s="221"/>
      <c r="L2716" s="221"/>
    </row>
    <row r="2717" spans="10:12">
      <c r="J2717" s="223"/>
      <c r="K2717" s="221"/>
      <c r="L2717" s="221"/>
    </row>
    <row r="2718" spans="10:12">
      <c r="J2718" s="223"/>
      <c r="K2718" s="221"/>
      <c r="L2718" s="221"/>
    </row>
    <row r="2719" spans="10:12">
      <c r="J2719" s="223"/>
      <c r="K2719" s="221"/>
      <c r="L2719" s="221"/>
    </row>
    <row r="2720" spans="10:12">
      <c r="J2720" s="223"/>
      <c r="K2720" s="221"/>
      <c r="L2720" s="221"/>
    </row>
    <row r="2721" spans="10:12">
      <c r="J2721" s="223"/>
      <c r="K2721" s="221"/>
      <c r="L2721" s="221"/>
    </row>
    <row r="2722" spans="10:12">
      <c r="J2722" s="223"/>
      <c r="K2722" s="221"/>
      <c r="L2722" s="221"/>
    </row>
    <row r="2723" spans="10:12">
      <c r="J2723" s="223"/>
      <c r="K2723" s="221"/>
      <c r="L2723" s="221"/>
    </row>
    <row r="2724" spans="10:12">
      <c r="J2724" s="223"/>
      <c r="K2724" s="221"/>
      <c r="L2724" s="221"/>
    </row>
    <row r="2725" spans="10:12">
      <c r="J2725" s="223"/>
      <c r="K2725" s="221"/>
      <c r="L2725" s="221"/>
    </row>
    <row r="2726" spans="10:12">
      <c r="J2726" s="223"/>
      <c r="K2726" s="221"/>
      <c r="L2726" s="221"/>
    </row>
    <row r="2727" spans="10:12">
      <c r="J2727" s="223"/>
      <c r="K2727" s="221"/>
      <c r="L2727" s="221"/>
    </row>
    <row r="2728" spans="10:12">
      <c r="J2728" s="223"/>
      <c r="K2728" s="221"/>
      <c r="L2728" s="221"/>
    </row>
    <row r="2729" spans="10:12">
      <c r="J2729" s="223"/>
      <c r="K2729" s="221"/>
      <c r="L2729" s="221"/>
    </row>
    <row r="2730" spans="10:12">
      <c r="J2730" s="223"/>
      <c r="K2730" s="221"/>
      <c r="L2730" s="221"/>
    </row>
    <row r="2731" spans="10:12">
      <c r="J2731" s="223"/>
      <c r="K2731" s="221"/>
      <c r="L2731" s="221"/>
    </row>
    <row r="2732" spans="10:12">
      <c r="J2732" s="223"/>
      <c r="K2732" s="221"/>
      <c r="L2732" s="221"/>
    </row>
    <row r="2733" spans="10:12">
      <c r="J2733" s="223"/>
      <c r="K2733" s="221"/>
      <c r="L2733" s="221"/>
    </row>
    <row r="2734" spans="10:12">
      <c r="J2734" s="223"/>
      <c r="K2734" s="221"/>
      <c r="L2734" s="221"/>
    </row>
    <row r="2735" spans="10:12">
      <c r="J2735" s="223"/>
      <c r="K2735" s="221"/>
      <c r="L2735" s="221"/>
    </row>
    <row r="2736" spans="10:12">
      <c r="J2736" s="223"/>
      <c r="K2736" s="221"/>
      <c r="L2736" s="221"/>
    </row>
    <row r="2737" spans="10:12">
      <c r="J2737" s="223"/>
      <c r="K2737" s="221"/>
      <c r="L2737" s="221"/>
    </row>
    <row r="2738" spans="10:12">
      <c r="J2738" s="223"/>
      <c r="K2738" s="221"/>
      <c r="L2738" s="221"/>
    </row>
    <row r="2739" spans="10:12">
      <c r="J2739" s="223"/>
      <c r="K2739" s="221"/>
      <c r="L2739" s="221"/>
    </row>
    <row r="2740" spans="10:12">
      <c r="J2740" s="223"/>
      <c r="K2740" s="221"/>
      <c r="L2740" s="221"/>
    </row>
    <row r="2741" spans="10:12">
      <c r="J2741" s="223"/>
      <c r="K2741" s="221"/>
      <c r="L2741" s="221"/>
    </row>
    <row r="2742" spans="10:12">
      <c r="J2742" s="223"/>
      <c r="K2742" s="221"/>
      <c r="L2742" s="221"/>
    </row>
    <row r="2743" spans="10:12">
      <c r="J2743" s="223"/>
      <c r="K2743" s="221"/>
      <c r="L2743" s="221"/>
    </row>
    <row r="2744" spans="10:12">
      <c r="J2744" s="223"/>
      <c r="K2744" s="221"/>
      <c r="L2744" s="221"/>
    </row>
    <row r="2745" spans="10:12">
      <c r="J2745" s="223"/>
      <c r="K2745" s="221"/>
      <c r="L2745" s="221"/>
    </row>
    <row r="2746" spans="10:12">
      <c r="J2746" s="223"/>
      <c r="K2746" s="221"/>
      <c r="L2746" s="221"/>
    </row>
    <row r="2747" spans="10:12">
      <c r="J2747" s="223"/>
      <c r="K2747" s="221"/>
      <c r="L2747" s="221"/>
    </row>
    <row r="2748" spans="10:12">
      <c r="J2748" s="223"/>
      <c r="K2748" s="221"/>
      <c r="L2748" s="221"/>
    </row>
    <row r="2749" spans="10:12">
      <c r="J2749" s="223"/>
      <c r="K2749" s="221"/>
      <c r="L2749" s="221"/>
    </row>
    <row r="2750" spans="10:12">
      <c r="J2750" s="223"/>
      <c r="K2750" s="221"/>
      <c r="L2750" s="221"/>
    </row>
    <row r="2751" spans="10:12">
      <c r="J2751" s="223"/>
      <c r="K2751" s="221"/>
      <c r="L2751" s="221"/>
    </row>
    <row r="2752" spans="10:12">
      <c r="J2752" s="223"/>
      <c r="K2752" s="221"/>
      <c r="L2752" s="221"/>
    </row>
    <row r="2753" spans="10:12">
      <c r="J2753" s="223"/>
      <c r="K2753" s="221"/>
      <c r="L2753" s="221"/>
    </row>
    <row r="2754" spans="10:12">
      <c r="J2754" s="223"/>
      <c r="K2754" s="221"/>
      <c r="L2754" s="221"/>
    </row>
    <row r="2755" spans="10:12">
      <c r="J2755" s="223"/>
      <c r="K2755" s="221"/>
      <c r="L2755" s="221"/>
    </row>
    <row r="2756" spans="10:12">
      <c r="J2756" s="223"/>
      <c r="K2756" s="221"/>
      <c r="L2756" s="221"/>
    </row>
    <row r="2757" spans="10:12">
      <c r="J2757" s="223"/>
      <c r="K2757" s="221"/>
      <c r="L2757" s="221"/>
    </row>
    <row r="2758" spans="10:12">
      <c r="J2758" s="223"/>
      <c r="K2758" s="221"/>
      <c r="L2758" s="221"/>
    </row>
    <row r="2759" spans="10:12">
      <c r="J2759" s="223"/>
      <c r="K2759" s="221"/>
      <c r="L2759" s="221"/>
    </row>
    <row r="2760" spans="10:12">
      <c r="J2760" s="223"/>
      <c r="K2760" s="221"/>
      <c r="L2760" s="221"/>
    </row>
    <row r="2761" spans="10:12">
      <c r="J2761" s="223"/>
      <c r="K2761" s="221"/>
      <c r="L2761" s="221"/>
    </row>
    <row r="2762" spans="10:12">
      <c r="J2762" s="223"/>
      <c r="K2762" s="221"/>
      <c r="L2762" s="221"/>
    </row>
    <row r="2763" spans="10:12">
      <c r="J2763" s="223"/>
      <c r="K2763" s="221"/>
      <c r="L2763" s="221"/>
    </row>
    <row r="2764" spans="10:12">
      <c r="J2764" s="223"/>
      <c r="K2764" s="221"/>
      <c r="L2764" s="221"/>
    </row>
    <row r="2765" spans="10:12">
      <c r="J2765" s="223"/>
      <c r="K2765" s="221"/>
      <c r="L2765" s="221"/>
    </row>
    <row r="2766" spans="10:12">
      <c r="J2766" s="223"/>
      <c r="K2766" s="221"/>
      <c r="L2766" s="221"/>
    </row>
    <row r="2767" spans="10:12">
      <c r="J2767" s="223"/>
      <c r="K2767" s="221"/>
      <c r="L2767" s="221"/>
    </row>
    <row r="2768" spans="10:12">
      <c r="J2768" s="223"/>
      <c r="K2768" s="221"/>
      <c r="L2768" s="221"/>
    </row>
    <row r="2769" spans="10:12">
      <c r="J2769" s="223"/>
      <c r="K2769" s="221"/>
      <c r="L2769" s="221"/>
    </row>
    <row r="2770" spans="10:12">
      <c r="J2770" s="223"/>
      <c r="K2770" s="221"/>
      <c r="L2770" s="221"/>
    </row>
    <row r="2771" spans="10:12">
      <c r="J2771" s="223"/>
      <c r="K2771" s="221"/>
      <c r="L2771" s="221"/>
    </row>
    <row r="2772" spans="10:12">
      <c r="J2772" s="223"/>
      <c r="K2772" s="221"/>
      <c r="L2772" s="221"/>
    </row>
    <row r="2773" spans="10:12">
      <c r="J2773" s="223"/>
      <c r="K2773" s="221"/>
      <c r="L2773" s="221"/>
    </row>
    <row r="2774" spans="10:12">
      <c r="J2774" s="223"/>
      <c r="K2774" s="221"/>
      <c r="L2774" s="221"/>
    </row>
    <row r="2775" spans="10:12">
      <c r="J2775" s="223"/>
      <c r="K2775" s="221"/>
      <c r="L2775" s="221"/>
    </row>
    <row r="2776" spans="10:12">
      <c r="J2776" s="223"/>
      <c r="K2776" s="221"/>
      <c r="L2776" s="221"/>
    </row>
    <row r="2777" spans="10:12">
      <c r="J2777" s="223"/>
      <c r="K2777" s="221"/>
      <c r="L2777" s="221"/>
    </row>
    <row r="2778" spans="10:12">
      <c r="J2778" s="223"/>
      <c r="K2778" s="221"/>
      <c r="L2778" s="221"/>
    </row>
    <row r="2779" spans="10:12">
      <c r="J2779" s="223"/>
      <c r="K2779" s="221"/>
      <c r="L2779" s="221"/>
    </row>
    <row r="2780" spans="10:12">
      <c r="J2780" s="223"/>
      <c r="K2780" s="221"/>
      <c r="L2780" s="221"/>
    </row>
    <row r="2781" spans="10:12">
      <c r="J2781" s="223"/>
      <c r="K2781" s="221"/>
      <c r="L2781" s="221"/>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pageSetUpPr fitToPage="1"/>
  </sheetPr>
  <dimension ref="A1:AN481"/>
  <sheetViews>
    <sheetView showGridLines="0" zoomScale="62" zoomScaleNormal="62" workbookViewId="0">
      <selection activeCell="J2" sqref="J2"/>
    </sheetView>
  </sheetViews>
  <sheetFormatPr defaultColWidth="9.36328125" defaultRowHeight="15" customHeight="1"/>
  <cols>
    <col min="1" max="7" width="13.6328125" style="83" customWidth="1"/>
    <col min="8" max="8" width="2.54296875" style="84" customWidth="1"/>
    <col min="9" max="9" width="9.36328125" style="78"/>
    <col min="10" max="10" width="12.453125" style="78" customWidth="1"/>
    <col min="11" max="14" width="13.453125" style="78" customWidth="1"/>
    <col min="15" max="15" width="11" style="80" customWidth="1"/>
    <col min="16" max="16" width="12" style="78" customWidth="1"/>
    <col min="17" max="19" width="9.36328125" style="78" customWidth="1"/>
    <col min="20" max="20" width="11.453125" style="78" customWidth="1"/>
    <col min="21" max="21" width="9.36328125" style="78" customWidth="1"/>
    <col min="22" max="23" width="11.36328125" style="78" customWidth="1"/>
    <col min="24" max="24" width="14.54296875" style="78" customWidth="1"/>
    <col min="25" max="25" width="9.36328125" style="78"/>
    <col min="26" max="27" width="11.6328125" style="78" customWidth="1"/>
    <col min="28" max="28" width="13.453125" style="78" customWidth="1"/>
    <col min="29" max="33" width="9.36328125" style="78"/>
    <col min="34" max="34" width="12.54296875" style="78" customWidth="1"/>
    <col min="35" max="35" width="9.36328125" style="78"/>
    <col min="36" max="36" width="14.6328125" style="78" bestFit="1" customWidth="1"/>
    <col min="37" max="37" width="11.6328125" style="78" bestFit="1" customWidth="1"/>
    <col min="38" max="38" width="13.36328125" style="78" bestFit="1" customWidth="1"/>
    <col min="39" max="39" width="14.54296875" style="78" bestFit="1" customWidth="1"/>
    <col min="40" max="40" width="19.6328125" style="78" bestFit="1" customWidth="1"/>
    <col min="41" max="16384" width="9.36328125" style="78"/>
  </cols>
  <sheetData>
    <row r="1" spans="1:40" s="83" customFormat="1" ht="15" customHeight="1">
      <c r="H1" s="84"/>
      <c r="J1" s="78"/>
      <c r="K1" s="78"/>
      <c r="L1" s="78"/>
      <c r="M1" s="78"/>
      <c r="N1" s="78"/>
      <c r="O1" s="85"/>
      <c r="P1" s="78"/>
      <c r="Q1" s="78"/>
      <c r="R1" s="78"/>
      <c r="S1" s="78"/>
      <c r="T1" s="78"/>
      <c r="U1" s="78"/>
    </row>
    <row r="2" spans="1:40" ht="15" customHeight="1">
      <c r="I2" s="83"/>
      <c r="J2" s="54" t="s">
        <v>12</v>
      </c>
      <c r="O2" s="85"/>
      <c r="V2" s="83"/>
      <c r="W2" s="83"/>
      <c r="X2" s="83"/>
    </row>
    <row r="3" spans="1:40" ht="15" customHeight="1">
      <c r="I3" s="83"/>
      <c r="J3" s="20"/>
      <c r="O3" s="85"/>
      <c r="V3" s="83"/>
      <c r="W3" s="83"/>
      <c r="X3" s="83"/>
    </row>
    <row r="4" spans="1:40" s="83" customFormat="1" ht="15" customHeight="1">
      <c r="H4" s="84"/>
      <c r="J4" s="21" t="s">
        <v>13</v>
      </c>
      <c r="K4" s="78"/>
      <c r="L4" s="78"/>
      <c r="M4" s="78"/>
      <c r="N4" s="78"/>
      <c r="O4" s="79"/>
      <c r="P4" s="78"/>
      <c r="Q4" s="78"/>
      <c r="R4" s="78"/>
      <c r="S4" s="78"/>
      <c r="U4" s="79"/>
      <c r="V4" s="79"/>
      <c r="W4" s="79"/>
      <c r="X4" s="79"/>
      <c r="Y4" s="79"/>
      <c r="Z4" s="79"/>
      <c r="AA4" s="79"/>
      <c r="AB4" s="79"/>
      <c r="AC4" s="79"/>
      <c r="AD4" s="79"/>
      <c r="AE4" s="79"/>
      <c r="AF4" s="79"/>
      <c r="AG4" s="79"/>
      <c r="AH4" s="79"/>
      <c r="AI4" s="79"/>
      <c r="AJ4" s="79"/>
      <c r="AK4" s="79"/>
      <c r="AL4" s="79"/>
      <c r="AM4" s="79"/>
    </row>
    <row r="5" spans="1:40" s="21" customFormat="1" ht="15" customHeight="1">
      <c r="A5" s="83"/>
      <c r="B5" s="83"/>
      <c r="C5" s="83"/>
      <c r="D5" s="83"/>
      <c r="E5" s="83"/>
      <c r="F5" s="83"/>
      <c r="G5" s="83"/>
      <c r="H5" s="84"/>
      <c r="I5" s="83"/>
      <c r="J5" s="21" t="s">
        <v>14</v>
      </c>
      <c r="O5" s="79"/>
      <c r="P5" s="78"/>
      <c r="Q5" s="78"/>
      <c r="R5" s="78"/>
      <c r="S5" s="78"/>
      <c r="T5" s="83"/>
      <c r="U5" s="79"/>
      <c r="V5" s="79"/>
      <c r="W5" s="79"/>
      <c r="X5" s="79"/>
      <c r="Y5" s="79"/>
      <c r="Z5" s="79"/>
      <c r="AA5" s="79"/>
      <c r="AB5" s="79"/>
      <c r="AC5" s="79"/>
      <c r="AD5" s="79"/>
      <c r="AE5" s="79"/>
      <c r="AF5" s="79"/>
      <c r="AG5" s="79"/>
      <c r="AH5" s="79"/>
      <c r="AI5" s="79"/>
      <c r="AJ5" s="79"/>
      <c r="AK5" s="79"/>
      <c r="AL5" s="79"/>
      <c r="AM5" s="79"/>
    </row>
    <row r="6" spans="1:40" ht="15" customHeight="1">
      <c r="I6" s="83"/>
      <c r="T6" s="83"/>
      <c r="V6" s="83"/>
      <c r="W6" s="55"/>
      <c r="X6" s="83"/>
      <c r="Z6" s="21"/>
    </row>
    <row r="7" spans="1:40" ht="15" customHeight="1">
      <c r="I7" s="83"/>
      <c r="T7" s="83"/>
      <c r="V7" s="83"/>
      <c r="W7" s="55"/>
      <c r="X7" s="83"/>
      <c r="Z7" s="21"/>
    </row>
    <row r="8" spans="1:40" s="83" customFormat="1" ht="24.65" customHeight="1">
      <c r="H8" s="84"/>
      <c r="J8" s="78"/>
      <c r="K8" s="132" t="s">
        <v>15</v>
      </c>
      <c r="L8" s="132" t="s">
        <v>16</v>
      </c>
      <c r="M8" s="132" t="s">
        <v>17</v>
      </c>
      <c r="N8" s="21" t="s">
        <v>18</v>
      </c>
      <c r="O8" s="133" t="s">
        <v>19</v>
      </c>
      <c r="P8" s="132" t="s">
        <v>20</v>
      </c>
      <c r="Q8" s="132" t="s">
        <v>21</v>
      </c>
      <c r="R8" s="132" t="s">
        <v>22</v>
      </c>
      <c r="S8" s="132" t="s">
        <v>23</v>
      </c>
      <c r="T8" s="132"/>
      <c r="U8" s="78"/>
      <c r="V8" s="70"/>
      <c r="W8" s="70"/>
      <c r="Z8" s="70"/>
      <c r="AA8" s="70"/>
      <c r="AD8" s="70"/>
      <c r="AE8" s="70"/>
      <c r="AF8" s="70"/>
      <c r="AG8" s="70"/>
      <c r="AJ8" s="70"/>
      <c r="AK8" s="70"/>
      <c r="AL8" s="70"/>
      <c r="AM8" s="70"/>
      <c r="AN8" s="70"/>
    </row>
    <row r="9" spans="1:40" ht="16.5" customHeight="1">
      <c r="I9" s="83"/>
      <c r="J9" s="86"/>
      <c r="U9" s="80"/>
      <c r="V9" s="87"/>
      <c r="W9" s="87"/>
      <c r="X9" s="64"/>
      <c r="Z9" s="87"/>
      <c r="AA9" s="87"/>
      <c r="AB9" s="62"/>
      <c r="AD9" s="87"/>
      <c r="AE9" s="87"/>
      <c r="AF9" s="87"/>
      <c r="AG9" s="87"/>
      <c r="AJ9" s="87"/>
      <c r="AK9" s="87"/>
      <c r="AL9" s="87"/>
      <c r="AM9" s="87"/>
      <c r="AN9" s="87"/>
    </row>
    <row r="10" spans="1:40" ht="15" customHeight="1">
      <c r="I10" s="88"/>
      <c r="J10" s="134">
        <v>38352</v>
      </c>
      <c r="K10" s="123">
        <v>3</v>
      </c>
      <c r="L10" s="123">
        <v>8</v>
      </c>
      <c r="M10" s="123">
        <v>9</v>
      </c>
      <c r="N10" s="123">
        <v>14</v>
      </c>
      <c r="O10" s="104">
        <v>13</v>
      </c>
      <c r="P10" s="123">
        <v>19</v>
      </c>
      <c r="Q10" s="123">
        <v>31</v>
      </c>
      <c r="R10" s="123">
        <v>93</v>
      </c>
      <c r="S10" s="123">
        <v>5.4240849654710255</v>
      </c>
      <c r="T10" s="87"/>
      <c r="U10" s="80"/>
      <c r="V10" s="87"/>
      <c r="W10" s="87"/>
      <c r="X10" s="87"/>
      <c r="Z10" s="87"/>
      <c r="AA10" s="87"/>
      <c r="AB10" s="87"/>
      <c r="AD10" s="87"/>
      <c r="AE10" s="87"/>
      <c r="AF10" s="87"/>
      <c r="AG10" s="87"/>
      <c r="AJ10" s="87"/>
      <c r="AK10" s="87"/>
      <c r="AL10" s="87"/>
      <c r="AM10" s="87"/>
      <c r="AN10" s="87"/>
    </row>
    <row r="11" spans="1:40" ht="15" customHeight="1">
      <c r="I11" s="88"/>
      <c r="J11" s="134">
        <v>38717</v>
      </c>
      <c r="K11" s="123">
        <v>4</v>
      </c>
      <c r="L11" s="123">
        <v>9</v>
      </c>
      <c r="M11" s="123">
        <v>7</v>
      </c>
      <c r="N11" s="123">
        <v>8</v>
      </c>
      <c r="O11" s="104">
        <v>21</v>
      </c>
      <c r="P11" s="123">
        <v>25</v>
      </c>
      <c r="Q11" s="123">
        <v>25</v>
      </c>
      <c r="R11" s="123">
        <v>92</v>
      </c>
      <c r="S11" s="123">
        <v>4.8983726534285932</v>
      </c>
      <c r="T11" s="87"/>
      <c r="U11" s="80"/>
      <c r="V11" s="87"/>
      <c r="W11" s="87"/>
      <c r="X11" s="87"/>
      <c r="Z11" s="87"/>
      <c r="AA11" s="87"/>
      <c r="AB11" s="87"/>
      <c r="AD11" s="87"/>
      <c r="AE11" s="87"/>
      <c r="AF11" s="87"/>
      <c r="AG11" s="87"/>
      <c r="AJ11" s="87"/>
      <c r="AK11" s="87"/>
      <c r="AL11" s="87"/>
      <c r="AM11" s="87"/>
      <c r="AN11" s="87"/>
    </row>
    <row r="12" spans="1:40" ht="15" customHeight="1">
      <c r="I12" s="88"/>
      <c r="J12" s="134">
        <v>39082</v>
      </c>
      <c r="K12" s="123">
        <v>3</v>
      </c>
      <c r="L12" s="123">
        <v>9</v>
      </c>
      <c r="M12" s="123">
        <v>2</v>
      </c>
      <c r="N12" s="123">
        <v>7</v>
      </c>
      <c r="O12" s="104">
        <v>20</v>
      </c>
      <c r="P12" s="123">
        <v>15</v>
      </c>
      <c r="Q12" s="123">
        <v>26</v>
      </c>
      <c r="R12" s="123">
        <v>109</v>
      </c>
      <c r="S12" s="123">
        <v>5.4504516684365854</v>
      </c>
      <c r="T12" s="87"/>
      <c r="U12" s="80"/>
      <c r="V12" s="87"/>
      <c r="W12" s="87"/>
      <c r="X12" s="87"/>
      <c r="Z12" s="87"/>
      <c r="AA12" s="87"/>
      <c r="AB12" s="87"/>
      <c r="AD12" s="87"/>
      <c r="AE12" s="87"/>
      <c r="AF12" s="87"/>
      <c r="AG12" s="87"/>
      <c r="AJ12" s="87"/>
      <c r="AK12" s="87"/>
      <c r="AL12" s="87"/>
      <c r="AM12" s="87"/>
      <c r="AN12" s="87"/>
    </row>
    <row r="13" spans="1:40" ht="15" customHeight="1">
      <c r="I13" s="88"/>
      <c r="J13" s="134">
        <v>39447</v>
      </c>
      <c r="K13" s="123">
        <v>3</v>
      </c>
      <c r="L13" s="123">
        <v>6</v>
      </c>
      <c r="M13" s="123">
        <v>8</v>
      </c>
      <c r="N13" s="123">
        <v>11</v>
      </c>
      <c r="O13" s="104">
        <v>12</v>
      </c>
      <c r="P13" s="123">
        <v>22</v>
      </c>
      <c r="Q13" s="123">
        <v>15</v>
      </c>
      <c r="R13" s="123">
        <v>114</v>
      </c>
      <c r="S13" s="123">
        <v>5.5361663708191902</v>
      </c>
      <c r="T13" s="87"/>
      <c r="U13" s="80"/>
      <c r="V13" s="87"/>
      <c r="W13" s="87"/>
      <c r="X13" s="87"/>
      <c r="Z13" s="87"/>
      <c r="AA13" s="87"/>
      <c r="AB13" s="87"/>
      <c r="AD13" s="87"/>
      <c r="AE13" s="87"/>
      <c r="AF13" s="87"/>
      <c r="AG13" s="87"/>
      <c r="AJ13" s="87"/>
      <c r="AK13" s="87"/>
      <c r="AL13" s="87"/>
      <c r="AM13" s="87"/>
      <c r="AN13" s="87"/>
    </row>
    <row r="14" spans="1:40" ht="15" customHeight="1">
      <c r="I14" s="88"/>
      <c r="J14" s="134">
        <v>39813</v>
      </c>
      <c r="K14" s="123">
        <v>8</v>
      </c>
      <c r="L14" s="123">
        <v>21</v>
      </c>
      <c r="M14" s="123">
        <v>15</v>
      </c>
      <c r="N14" s="123">
        <v>12</v>
      </c>
      <c r="O14" s="104">
        <v>14</v>
      </c>
      <c r="P14" s="123">
        <v>24</v>
      </c>
      <c r="Q14" s="123">
        <v>20</v>
      </c>
      <c r="R14" s="123">
        <v>77</v>
      </c>
      <c r="S14" s="123">
        <v>3.0196616554757378</v>
      </c>
      <c r="T14" s="87"/>
      <c r="U14" s="80"/>
      <c r="V14" s="87"/>
      <c r="W14" s="87"/>
      <c r="X14" s="87"/>
      <c r="Z14" s="87"/>
      <c r="AA14" s="87"/>
      <c r="AB14" s="87"/>
      <c r="AD14" s="87"/>
      <c r="AE14" s="87"/>
      <c r="AF14" s="87"/>
      <c r="AG14" s="87"/>
      <c r="AJ14" s="87"/>
      <c r="AK14" s="87"/>
      <c r="AL14" s="87"/>
      <c r="AM14" s="87"/>
      <c r="AN14" s="87"/>
    </row>
    <row r="15" spans="1:40" ht="15" customHeight="1">
      <c r="I15" s="88"/>
      <c r="J15" s="134">
        <v>40178</v>
      </c>
      <c r="K15" s="123">
        <v>52</v>
      </c>
      <c r="L15" s="123">
        <v>37</v>
      </c>
      <c r="M15" s="123">
        <v>15</v>
      </c>
      <c r="N15" s="123">
        <v>15</v>
      </c>
      <c r="O15" s="104">
        <v>12</v>
      </c>
      <c r="P15" s="123">
        <v>19</v>
      </c>
      <c r="Q15" s="123">
        <v>8</v>
      </c>
      <c r="R15" s="123">
        <v>33</v>
      </c>
      <c r="S15" s="123">
        <v>-8.2708209452223722E-2</v>
      </c>
      <c r="T15" s="87"/>
      <c r="U15" s="80"/>
      <c r="V15" s="87"/>
      <c r="W15" s="87"/>
      <c r="X15" s="87"/>
      <c r="Z15" s="87"/>
      <c r="AA15" s="87"/>
      <c r="AB15" s="87"/>
      <c r="AD15" s="87"/>
      <c r="AE15" s="87"/>
      <c r="AF15" s="87"/>
      <c r="AG15" s="87"/>
      <c r="AJ15" s="87"/>
      <c r="AK15" s="87"/>
      <c r="AL15" s="87"/>
      <c r="AM15" s="87"/>
      <c r="AN15" s="87"/>
    </row>
    <row r="16" spans="1:40" ht="15" customHeight="1">
      <c r="I16" s="88"/>
      <c r="J16" s="134">
        <v>40543</v>
      </c>
      <c r="K16" s="123">
        <v>10</v>
      </c>
      <c r="L16" s="123">
        <v>10</v>
      </c>
      <c r="M16" s="123">
        <v>11</v>
      </c>
      <c r="N16" s="123">
        <v>15</v>
      </c>
      <c r="O16" s="104">
        <v>20</v>
      </c>
      <c r="P16" s="123">
        <v>22</v>
      </c>
      <c r="Q16" s="123">
        <v>18</v>
      </c>
      <c r="R16" s="123">
        <v>85</v>
      </c>
      <c r="S16" s="123">
        <v>5.3988232341075593</v>
      </c>
      <c r="T16" s="87"/>
      <c r="U16" s="80"/>
      <c r="V16" s="87"/>
      <c r="W16" s="87"/>
      <c r="X16" s="87"/>
      <c r="Z16" s="87"/>
      <c r="AA16" s="87"/>
      <c r="AB16" s="87"/>
      <c r="AD16" s="87"/>
      <c r="AE16" s="87"/>
      <c r="AF16" s="87"/>
      <c r="AG16" s="87"/>
      <c r="AJ16" s="87"/>
      <c r="AK16" s="87"/>
      <c r="AL16" s="87"/>
      <c r="AM16" s="87"/>
      <c r="AN16" s="87"/>
    </row>
    <row r="17" spans="9:40" ht="15" customHeight="1">
      <c r="I17" s="88"/>
      <c r="J17" s="134">
        <v>40908</v>
      </c>
      <c r="K17" s="123">
        <v>7</v>
      </c>
      <c r="L17" s="123">
        <v>13</v>
      </c>
      <c r="M17" s="123">
        <v>12</v>
      </c>
      <c r="N17" s="123">
        <v>20</v>
      </c>
      <c r="O17" s="104">
        <v>20</v>
      </c>
      <c r="P17" s="123">
        <v>20</v>
      </c>
      <c r="Q17" s="123">
        <v>19</v>
      </c>
      <c r="R17" s="123">
        <v>79</v>
      </c>
      <c r="S17" s="123">
        <v>4.2918778348915732</v>
      </c>
      <c r="T17" s="87"/>
      <c r="U17" s="80"/>
      <c r="V17" s="87"/>
      <c r="W17" s="87"/>
      <c r="X17" s="87"/>
      <c r="Z17" s="87"/>
      <c r="AA17" s="87"/>
      <c r="AB17" s="87"/>
      <c r="AD17" s="87"/>
      <c r="AE17" s="87"/>
      <c r="AF17" s="87"/>
      <c r="AG17" s="87"/>
      <c r="AJ17" s="87"/>
      <c r="AK17" s="87"/>
      <c r="AL17" s="87"/>
      <c r="AM17" s="87"/>
      <c r="AN17" s="87"/>
    </row>
    <row r="18" spans="9:40" ht="15" customHeight="1">
      <c r="I18" s="88"/>
      <c r="J18" s="134">
        <v>41274</v>
      </c>
      <c r="K18" s="123">
        <v>9</v>
      </c>
      <c r="L18" s="123">
        <v>30</v>
      </c>
      <c r="M18" s="123">
        <v>10</v>
      </c>
      <c r="N18" s="123">
        <v>20</v>
      </c>
      <c r="O18" s="104">
        <v>21</v>
      </c>
      <c r="P18" s="123">
        <v>18</v>
      </c>
      <c r="Q18" s="123">
        <v>22</v>
      </c>
      <c r="R18" s="123">
        <v>62</v>
      </c>
      <c r="S18" s="123">
        <v>3.5417152672598804</v>
      </c>
      <c r="T18" s="87"/>
      <c r="U18" s="80"/>
      <c r="V18" s="87"/>
      <c r="W18" s="87"/>
      <c r="X18" s="87"/>
      <c r="Z18" s="87"/>
      <c r="AA18" s="87"/>
      <c r="AB18" s="87"/>
      <c r="AD18" s="87"/>
      <c r="AE18" s="87"/>
      <c r="AF18" s="87"/>
      <c r="AG18" s="87"/>
      <c r="AJ18" s="87"/>
      <c r="AK18" s="87"/>
      <c r="AL18" s="87"/>
      <c r="AM18" s="87"/>
      <c r="AN18" s="87"/>
    </row>
    <row r="19" spans="9:40" ht="15" customHeight="1">
      <c r="I19" s="88"/>
      <c r="J19" s="134">
        <v>41639</v>
      </c>
      <c r="K19" s="123">
        <v>7</v>
      </c>
      <c r="L19" s="123">
        <v>20</v>
      </c>
      <c r="M19" s="123">
        <v>12</v>
      </c>
      <c r="N19" s="123">
        <v>19</v>
      </c>
      <c r="O19" s="104">
        <v>28</v>
      </c>
      <c r="P19" s="123">
        <v>25</v>
      </c>
      <c r="Q19" s="123">
        <v>20</v>
      </c>
      <c r="R19" s="123">
        <v>61</v>
      </c>
      <c r="S19" s="123">
        <v>3.4598920703216232</v>
      </c>
      <c r="T19" s="87"/>
      <c r="U19" s="80"/>
      <c r="V19" s="87"/>
      <c r="W19" s="87"/>
      <c r="X19" s="87"/>
      <c r="Z19" s="87"/>
      <c r="AA19" s="87"/>
      <c r="AB19" s="87"/>
      <c r="AD19" s="87"/>
      <c r="AE19" s="87"/>
      <c r="AF19" s="87"/>
      <c r="AG19" s="87"/>
      <c r="AJ19" s="87"/>
      <c r="AK19" s="87"/>
      <c r="AL19" s="87"/>
      <c r="AM19" s="87"/>
      <c r="AN19" s="87"/>
    </row>
    <row r="20" spans="9:40" ht="15" customHeight="1">
      <c r="I20" s="88"/>
      <c r="J20" s="134">
        <v>42004</v>
      </c>
      <c r="K20" s="123">
        <v>3</v>
      </c>
      <c r="L20" s="123">
        <v>17</v>
      </c>
      <c r="M20" s="123">
        <v>19</v>
      </c>
      <c r="N20" s="123">
        <v>22</v>
      </c>
      <c r="O20" s="104">
        <v>30</v>
      </c>
      <c r="P20" s="123">
        <v>23</v>
      </c>
      <c r="Q20" s="123">
        <v>28</v>
      </c>
      <c r="R20" s="123">
        <v>50</v>
      </c>
      <c r="S20" s="123">
        <v>3.5276256271492752</v>
      </c>
      <c r="T20" s="87"/>
      <c r="U20" s="80"/>
      <c r="V20" s="87"/>
      <c r="W20" s="87"/>
      <c r="X20" s="87"/>
      <c r="Z20" s="87"/>
      <c r="AA20" s="87"/>
      <c r="AB20" s="87"/>
      <c r="AD20" s="87"/>
      <c r="AE20" s="87"/>
      <c r="AF20" s="87"/>
      <c r="AG20" s="87"/>
      <c r="AJ20" s="87"/>
      <c r="AK20" s="87"/>
      <c r="AL20" s="87"/>
      <c r="AM20" s="87"/>
      <c r="AN20" s="87"/>
    </row>
    <row r="21" spans="9:40" ht="15" customHeight="1">
      <c r="I21" s="88"/>
      <c r="J21" s="134">
        <v>42369</v>
      </c>
      <c r="K21" s="123">
        <v>13</v>
      </c>
      <c r="L21" s="123">
        <v>10</v>
      </c>
      <c r="M21" s="123">
        <v>14</v>
      </c>
      <c r="N21" s="123">
        <v>28</v>
      </c>
      <c r="O21" s="104">
        <v>29</v>
      </c>
      <c r="P21" s="123">
        <v>33</v>
      </c>
      <c r="Q21" s="123">
        <v>24</v>
      </c>
      <c r="R21" s="123">
        <v>41</v>
      </c>
      <c r="S21" s="123">
        <v>3.4489612054561642</v>
      </c>
      <c r="T21" s="87"/>
      <c r="U21" s="80"/>
      <c r="V21" s="87"/>
      <c r="W21" s="87"/>
      <c r="X21" s="87"/>
      <c r="Z21" s="87"/>
      <c r="AA21" s="87"/>
      <c r="AB21" s="87"/>
      <c r="AD21" s="87"/>
      <c r="AE21" s="87"/>
      <c r="AF21" s="87"/>
      <c r="AG21" s="87"/>
      <c r="AJ21" s="87"/>
      <c r="AK21" s="87"/>
      <c r="AL21" s="87"/>
      <c r="AM21" s="87"/>
      <c r="AN21" s="87"/>
    </row>
    <row r="22" spans="9:40" ht="15" customHeight="1">
      <c r="I22" s="88"/>
      <c r="J22" s="134">
        <v>42735</v>
      </c>
      <c r="K22" s="123">
        <v>11</v>
      </c>
      <c r="L22" s="123">
        <v>13</v>
      </c>
      <c r="M22" s="123">
        <v>9</v>
      </c>
      <c r="N22" s="123">
        <v>27</v>
      </c>
      <c r="O22" s="104">
        <v>33</v>
      </c>
      <c r="P22" s="123">
        <v>35</v>
      </c>
      <c r="Q22" s="123">
        <v>24</v>
      </c>
      <c r="R22" s="123">
        <v>40</v>
      </c>
      <c r="S22" s="123">
        <v>3.2732230277978691</v>
      </c>
      <c r="T22" s="87"/>
      <c r="U22" s="80"/>
      <c r="V22" s="87"/>
      <c r="W22" s="87"/>
      <c r="X22" s="87"/>
      <c r="Z22" s="87"/>
      <c r="AA22" s="87"/>
      <c r="AB22" s="87"/>
      <c r="AJ22" s="87"/>
      <c r="AK22" s="87"/>
      <c r="AL22" s="87"/>
      <c r="AM22" s="87"/>
      <c r="AN22" s="87"/>
    </row>
    <row r="23" spans="9:40" ht="15" customHeight="1">
      <c r="I23" s="88"/>
      <c r="J23" s="134">
        <v>43100</v>
      </c>
      <c r="K23" s="123">
        <v>10</v>
      </c>
      <c r="L23" s="123">
        <v>11</v>
      </c>
      <c r="M23" s="123">
        <v>11</v>
      </c>
      <c r="N23" s="123">
        <v>21</v>
      </c>
      <c r="O23" s="104">
        <v>27</v>
      </c>
      <c r="P23" s="123">
        <v>35</v>
      </c>
      <c r="Q23" s="123">
        <v>37</v>
      </c>
      <c r="R23" s="123">
        <v>40</v>
      </c>
      <c r="S23" s="123">
        <v>3.8095516860929157</v>
      </c>
      <c r="T23" s="87"/>
      <c r="U23" s="80"/>
      <c r="V23" s="87"/>
      <c r="W23" s="87"/>
      <c r="X23" s="87"/>
      <c r="Z23" s="87"/>
      <c r="AA23" s="87"/>
      <c r="AB23" s="87"/>
    </row>
    <row r="24" spans="9:40" ht="15" customHeight="1">
      <c r="I24" s="88"/>
      <c r="J24" s="134">
        <v>43465</v>
      </c>
      <c r="K24" s="123">
        <v>6</v>
      </c>
      <c r="L24" s="123">
        <v>11</v>
      </c>
      <c r="M24" s="123">
        <v>11</v>
      </c>
      <c r="N24" s="123">
        <v>26</v>
      </c>
      <c r="O24" s="104">
        <v>34</v>
      </c>
      <c r="P24" s="123">
        <v>37</v>
      </c>
      <c r="Q24" s="123">
        <v>21</v>
      </c>
      <c r="R24" s="123">
        <v>46</v>
      </c>
      <c r="S24" s="123">
        <v>3.5067315312216136</v>
      </c>
      <c r="T24" s="87"/>
      <c r="U24" s="80"/>
      <c r="V24" s="87"/>
      <c r="W24" s="87"/>
      <c r="X24" s="87"/>
      <c r="Z24" s="87"/>
      <c r="AA24" s="87"/>
      <c r="AB24" s="87"/>
    </row>
    <row r="25" spans="9:40" ht="15" customHeight="1">
      <c r="I25" s="88"/>
      <c r="J25" s="134">
        <v>43830</v>
      </c>
      <c r="K25" s="123">
        <v>7</v>
      </c>
      <c r="L25" s="123">
        <v>16</v>
      </c>
      <c r="M25" s="123">
        <v>20</v>
      </c>
      <c r="N25" s="123">
        <v>33</v>
      </c>
      <c r="O25" s="104">
        <v>33</v>
      </c>
      <c r="P25" s="123">
        <v>23</v>
      </c>
      <c r="Q25" s="123">
        <v>17</v>
      </c>
      <c r="R25" s="123">
        <v>43</v>
      </c>
      <c r="S25" s="123">
        <v>2.7961048607280534</v>
      </c>
      <c r="T25" s="87"/>
      <c r="U25" s="80"/>
      <c r="V25" s="87"/>
      <c r="W25" s="87"/>
      <c r="X25" s="87"/>
      <c r="Z25" s="87"/>
      <c r="AA25" s="87"/>
      <c r="AB25" s="87"/>
    </row>
    <row r="26" spans="9:40" ht="15" customHeight="1">
      <c r="I26" s="88"/>
      <c r="J26" s="134">
        <v>44196</v>
      </c>
      <c r="K26" s="123">
        <v>135</v>
      </c>
      <c r="L26" s="123">
        <v>30</v>
      </c>
      <c r="M26" s="123">
        <v>10</v>
      </c>
      <c r="N26" s="123">
        <v>12</v>
      </c>
      <c r="O26" s="104">
        <v>0</v>
      </c>
      <c r="P26" s="123">
        <v>2</v>
      </c>
      <c r="Q26" s="123">
        <v>1</v>
      </c>
      <c r="R26" s="123">
        <v>1</v>
      </c>
      <c r="S26" s="123">
        <v>-4.358681819247253</v>
      </c>
      <c r="T26" s="87"/>
      <c r="U26" s="80"/>
      <c r="V26" s="87"/>
      <c r="W26" s="87"/>
      <c r="X26" s="87"/>
      <c r="Z26" s="87"/>
      <c r="AA26" s="87"/>
      <c r="AB26" s="87"/>
    </row>
    <row r="27" spans="9:40" ht="15" customHeight="1">
      <c r="I27" s="88"/>
      <c r="J27" s="134">
        <v>44561</v>
      </c>
      <c r="K27" s="123">
        <v>3</v>
      </c>
      <c r="L27" s="123">
        <v>8</v>
      </c>
      <c r="M27" s="123">
        <v>4</v>
      </c>
      <c r="N27" s="123">
        <v>11</v>
      </c>
      <c r="O27" s="104">
        <v>28</v>
      </c>
      <c r="P27" s="123">
        <v>38</v>
      </c>
      <c r="Q27" s="123">
        <v>45</v>
      </c>
      <c r="R27" s="123">
        <v>54</v>
      </c>
      <c r="S27" s="123">
        <v>5.1515301099154565</v>
      </c>
      <c r="T27" s="87"/>
      <c r="U27" s="80"/>
      <c r="V27" s="87"/>
      <c r="W27" s="87"/>
      <c r="X27" s="87"/>
      <c r="Z27" s="87"/>
      <c r="AA27" s="87"/>
      <c r="AB27" s="87"/>
    </row>
    <row r="28" spans="9:40" ht="15" customHeight="1">
      <c r="I28" s="88"/>
      <c r="J28" s="134">
        <v>44926</v>
      </c>
      <c r="K28" s="123">
        <v>2</v>
      </c>
      <c r="L28" s="123">
        <v>0</v>
      </c>
      <c r="M28" s="123">
        <v>6</v>
      </c>
      <c r="N28" s="123">
        <v>11</v>
      </c>
      <c r="O28" s="104">
        <v>35</v>
      </c>
      <c r="P28" s="123">
        <v>41</v>
      </c>
      <c r="Q28" s="123">
        <v>41</v>
      </c>
      <c r="R28" s="123">
        <v>55</v>
      </c>
      <c r="S28" s="123">
        <v>4.1886274896972768</v>
      </c>
      <c r="T28" s="87"/>
      <c r="U28" s="80"/>
      <c r="V28" s="87"/>
      <c r="W28" s="87"/>
      <c r="X28" s="87"/>
      <c r="Z28" s="87"/>
      <c r="AA28" s="87"/>
      <c r="AB28" s="87"/>
    </row>
    <row r="29" spans="9:40" ht="15" customHeight="1">
      <c r="I29" s="88"/>
      <c r="J29" s="134">
        <v>45291</v>
      </c>
      <c r="K29" s="123">
        <v>0</v>
      </c>
      <c r="L29" s="123">
        <v>1</v>
      </c>
      <c r="M29" s="123">
        <v>4</v>
      </c>
      <c r="N29" s="123">
        <v>22</v>
      </c>
      <c r="O29" s="104">
        <v>41</v>
      </c>
      <c r="P29" s="123">
        <v>41</v>
      </c>
      <c r="Q29" s="123">
        <v>28</v>
      </c>
      <c r="R29" s="123">
        <v>52</v>
      </c>
      <c r="S29" s="123">
        <v>3.8355880973857817</v>
      </c>
      <c r="T29" s="87"/>
      <c r="U29" s="80"/>
      <c r="X29" s="87"/>
      <c r="Z29" s="87"/>
      <c r="AA29" s="87"/>
      <c r="AB29" s="87"/>
    </row>
    <row r="30" spans="9:40" ht="15" customHeight="1">
      <c r="I30" s="88"/>
      <c r="J30" s="134">
        <v>45657</v>
      </c>
      <c r="K30" s="123">
        <v>0</v>
      </c>
      <c r="L30" s="123">
        <v>2</v>
      </c>
      <c r="M30" s="123">
        <v>7</v>
      </c>
      <c r="N30" s="123">
        <v>30</v>
      </c>
      <c r="O30" s="104">
        <v>47</v>
      </c>
      <c r="P30" s="123">
        <v>37</v>
      </c>
      <c r="Q30" s="123">
        <v>25</v>
      </c>
      <c r="R30" s="123">
        <v>42</v>
      </c>
      <c r="S30" s="123">
        <v>3.6278697406762137</v>
      </c>
      <c r="T30" s="87"/>
      <c r="U30" s="87"/>
      <c r="X30" s="87"/>
      <c r="Z30" s="87"/>
      <c r="AA30" s="87"/>
      <c r="AB30" s="87"/>
    </row>
    <row r="31" spans="9:40" ht="15" customHeight="1">
      <c r="I31" s="88"/>
      <c r="J31" s="134">
        <v>46022</v>
      </c>
      <c r="K31" s="123">
        <v>0</v>
      </c>
      <c r="L31" s="123">
        <v>2</v>
      </c>
      <c r="M31" s="123">
        <v>8</v>
      </c>
      <c r="N31" s="123">
        <v>33</v>
      </c>
      <c r="O31" s="104">
        <v>53</v>
      </c>
      <c r="P31" s="123">
        <v>30</v>
      </c>
      <c r="Q31" s="123">
        <v>25</v>
      </c>
      <c r="R31" s="123">
        <v>39</v>
      </c>
      <c r="S31" s="123">
        <v>3.5169713483985463</v>
      </c>
      <c r="T31" s="87"/>
      <c r="U31" s="87"/>
      <c r="X31" s="87"/>
      <c r="Z31" s="87"/>
      <c r="AA31" s="87"/>
    </row>
    <row r="32" spans="9:40" ht="15" customHeight="1">
      <c r="I32" s="88"/>
      <c r="J32" s="135"/>
      <c r="K32" s="87"/>
      <c r="L32" s="87"/>
      <c r="O32" s="86"/>
      <c r="P32" s="87"/>
      <c r="Q32" s="87"/>
      <c r="R32" s="87"/>
      <c r="S32" s="87"/>
      <c r="T32" s="87"/>
      <c r="U32" s="87"/>
      <c r="X32" s="87"/>
    </row>
    <row r="33" spans="9:24" ht="15" customHeight="1">
      <c r="I33" s="88"/>
      <c r="J33" s="89"/>
      <c r="K33" s="87"/>
      <c r="L33" s="87"/>
      <c r="O33" s="86"/>
      <c r="P33" s="87"/>
      <c r="Q33" s="87"/>
      <c r="R33" s="87"/>
      <c r="S33" s="87"/>
      <c r="T33" s="87"/>
      <c r="U33" s="87"/>
      <c r="X33" s="87"/>
    </row>
    <row r="34" spans="9:24" ht="15" customHeight="1">
      <c r="I34" s="88"/>
      <c r="J34" s="89"/>
      <c r="K34" s="87"/>
      <c r="L34" s="87"/>
      <c r="O34" s="86"/>
      <c r="P34" s="87"/>
      <c r="Q34" s="87"/>
      <c r="R34" s="87"/>
      <c r="S34" s="87"/>
      <c r="T34" s="87"/>
      <c r="U34" s="87"/>
    </row>
    <row r="35" spans="9:24" ht="15" customHeight="1">
      <c r="I35" s="88"/>
      <c r="J35" s="89"/>
      <c r="K35" s="87"/>
      <c r="L35" s="87"/>
      <c r="O35" s="86"/>
      <c r="P35" s="87"/>
      <c r="Q35" s="87"/>
      <c r="R35" s="87"/>
      <c r="S35" s="87"/>
      <c r="T35" s="87"/>
      <c r="U35" s="87"/>
    </row>
    <row r="36" spans="9:24" ht="15" customHeight="1">
      <c r="I36" s="88"/>
      <c r="J36" s="89"/>
      <c r="K36" s="87"/>
      <c r="L36" s="87"/>
      <c r="O36" s="86"/>
      <c r="P36" s="87"/>
      <c r="Q36" s="87"/>
      <c r="R36" s="87"/>
      <c r="S36" s="87"/>
      <c r="T36" s="87"/>
      <c r="U36" s="87"/>
    </row>
    <row r="37" spans="9:24" ht="15" customHeight="1">
      <c r="I37" s="88"/>
      <c r="J37" s="89"/>
      <c r="K37" s="87"/>
      <c r="L37" s="87"/>
      <c r="O37" s="86"/>
      <c r="P37" s="87"/>
      <c r="Q37" s="87"/>
      <c r="R37" s="87"/>
      <c r="S37" s="87"/>
      <c r="T37" s="87"/>
      <c r="U37" s="87"/>
    </row>
    <row r="38" spans="9:24" ht="15" customHeight="1">
      <c r="I38" s="88"/>
      <c r="J38" s="89"/>
      <c r="K38" s="87"/>
      <c r="L38" s="87"/>
      <c r="O38" s="86"/>
      <c r="P38" s="87"/>
      <c r="Q38" s="87"/>
      <c r="R38" s="87"/>
      <c r="S38" s="87"/>
      <c r="T38" s="87"/>
      <c r="U38" s="87"/>
    </row>
    <row r="39" spans="9:24" ht="15" customHeight="1">
      <c r="I39" s="88"/>
      <c r="J39" s="89"/>
      <c r="K39" s="87"/>
      <c r="L39" s="87"/>
      <c r="O39" s="86"/>
      <c r="P39" s="87"/>
      <c r="Q39" s="87"/>
      <c r="R39" s="87"/>
      <c r="S39" s="87"/>
      <c r="T39" s="87"/>
      <c r="U39" s="87"/>
    </row>
    <row r="40" spans="9:24" ht="15" customHeight="1">
      <c r="I40" s="88"/>
      <c r="J40" s="89"/>
      <c r="K40" s="87"/>
      <c r="L40" s="87"/>
      <c r="O40" s="86"/>
      <c r="P40" s="87"/>
      <c r="Q40" s="87"/>
      <c r="R40" s="87"/>
      <c r="S40" s="87"/>
      <c r="T40" s="87"/>
      <c r="U40" s="87"/>
    </row>
    <row r="41" spans="9:24" ht="15" customHeight="1">
      <c r="I41" s="88"/>
      <c r="J41" s="89"/>
      <c r="K41" s="87"/>
      <c r="L41" s="87"/>
      <c r="O41" s="86"/>
      <c r="P41" s="87"/>
      <c r="Q41" s="87"/>
      <c r="R41" s="87"/>
      <c r="S41" s="87"/>
      <c r="T41" s="87"/>
      <c r="U41" s="87"/>
    </row>
    <row r="42" spans="9:24" ht="15" customHeight="1">
      <c r="I42" s="88"/>
      <c r="J42" s="89"/>
      <c r="K42" s="87"/>
      <c r="L42" s="87"/>
      <c r="O42" s="86"/>
      <c r="P42" s="87"/>
      <c r="Q42" s="87"/>
      <c r="R42" s="87"/>
      <c r="S42" s="87"/>
      <c r="T42" s="87"/>
      <c r="U42" s="87"/>
    </row>
    <row r="43" spans="9:24" ht="15" customHeight="1">
      <c r="I43" s="88"/>
      <c r="J43" s="89"/>
      <c r="K43" s="87"/>
      <c r="L43" s="87"/>
      <c r="O43" s="86"/>
      <c r="P43" s="87"/>
      <c r="Q43" s="87"/>
      <c r="R43" s="87"/>
      <c r="S43" s="87"/>
      <c r="T43" s="87"/>
      <c r="U43" s="87"/>
    </row>
    <row r="44" spans="9:24" ht="15" customHeight="1">
      <c r="I44" s="88"/>
      <c r="J44" s="89"/>
      <c r="K44" s="87"/>
      <c r="L44" s="87"/>
      <c r="O44" s="86"/>
      <c r="P44" s="87"/>
      <c r="Q44" s="87"/>
      <c r="R44" s="87"/>
      <c r="S44" s="87"/>
      <c r="T44" s="87"/>
      <c r="U44" s="87"/>
    </row>
    <row r="45" spans="9:24" ht="15" customHeight="1">
      <c r="I45" s="88"/>
      <c r="J45" s="89"/>
      <c r="K45" s="87"/>
      <c r="L45" s="87"/>
      <c r="O45" s="86"/>
      <c r="P45" s="87"/>
      <c r="Q45" s="87"/>
      <c r="R45" s="87"/>
      <c r="S45" s="87"/>
      <c r="T45" s="87"/>
      <c r="U45" s="87"/>
    </row>
    <row r="46" spans="9:24" ht="15" customHeight="1">
      <c r="I46" s="88"/>
      <c r="J46" s="89"/>
      <c r="K46" s="87"/>
      <c r="L46" s="87"/>
      <c r="O46" s="86"/>
      <c r="P46" s="87"/>
      <c r="Q46" s="87"/>
      <c r="R46" s="87"/>
      <c r="S46" s="87"/>
      <c r="T46" s="87"/>
      <c r="U46" s="87"/>
    </row>
    <row r="47" spans="9:24" ht="15" customHeight="1">
      <c r="I47" s="88"/>
      <c r="J47" s="89"/>
      <c r="K47" s="87"/>
      <c r="L47" s="87"/>
      <c r="O47" s="86"/>
      <c r="P47" s="87"/>
      <c r="Q47" s="87"/>
      <c r="R47" s="87"/>
      <c r="S47" s="87"/>
      <c r="T47" s="87"/>
      <c r="U47" s="87"/>
    </row>
    <row r="48" spans="9:24" ht="15" customHeight="1">
      <c r="I48" s="88"/>
      <c r="J48" s="89"/>
      <c r="K48" s="87"/>
      <c r="L48" s="87"/>
      <c r="O48" s="86"/>
      <c r="P48" s="87"/>
      <c r="Q48" s="87"/>
      <c r="R48" s="87"/>
      <c r="S48" s="87"/>
      <c r="T48" s="87"/>
      <c r="U48" s="87"/>
    </row>
    <row r="49" spans="9:21" ht="15" customHeight="1">
      <c r="I49" s="88"/>
      <c r="J49" s="89"/>
      <c r="K49" s="87"/>
      <c r="L49" s="87"/>
      <c r="O49" s="86"/>
      <c r="P49" s="87"/>
      <c r="Q49" s="87"/>
      <c r="R49" s="87"/>
      <c r="S49" s="87"/>
      <c r="T49" s="87"/>
      <c r="U49" s="87"/>
    </row>
    <row r="50" spans="9:21" ht="15" customHeight="1">
      <c r="I50" s="88"/>
      <c r="J50" s="89"/>
      <c r="K50" s="87"/>
      <c r="L50" s="87"/>
      <c r="O50" s="86"/>
      <c r="P50" s="87"/>
      <c r="Q50" s="87"/>
      <c r="R50" s="87"/>
      <c r="S50" s="87"/>
      <c r="T50" s="87"/>
      <c r="U50" s="87"/>
    </row>
    <row r="51" spans="9:21" ht="15" customHeight="1">
      <c r="I51" s="88"/>
      <c r="J51" s="89"/>
      <c r="K51" s="87"/>
      <c r="L51" s="87"/>
      <c r="O51" s="86"/>
      <c r="P51" s="87"/>
      <c r="Q51" s="87"/>
      <c r="R51" s="87"/>
      <c r="S51" s="87"/>
      <c r="T51" s="87"/>
      <c r="U51" s="87"/>
    </row>
    <row r="52" spans="9:21" ht="15" customHeight="1">
      <c r="I52" s="88"/>
      <c r="J52" s="89"/>
      <c r="K52" s="87"/>
      <c r="L52" s="87"/>
      <c r="O52" s="86"/>
      <c r="P52" s="87"/>
      <c r="Q52" s="87"/>
      <c r="R52" s="87"/>
      <c r="S52" s="87"/>
      <c r="T52" s="87"/>
      <c r="U52" s="87"/>
    </row>
    <row r="53" spans="9:21" ht="15" customHeight="1">
      <c r="I53" s="88"/>
      <c r="J53" s="89"/>
      <c r="K53" s="87"/>
      <c r="L53" s="87"/>
      <c r="O53" s="86"/>
      <c r="P53" s="87"/>
      <c r="Q53" s="87"/>
      <c r="R53" s="87"/>
      <c r="S53" s="87"/>
      <c r="T53" s="87"/>
      <c r="U53" s="87"/>
    </row>
    <row r="54" spans="9:21" ht="15" customHeight="1">
      <c r="I54" s="88"/>
      <c r="J54" s="89"/>
      <c r="K54" s="87"/>
      <c r="L54" s="87"/>
      <c r="O54" s="86"/>
      <c r="P54" s="87"/>
      <c r="Q54" s="87"/>
      <c r="R54" s="87"/>
      <c r="S54" s="87"/>
      <c r="T54" s="87"/>
      <c r="U54" s="87"/>
    </row>
    <row r="55" spans="9:21" ht="15" customHeight="1">
      <c r="I55" s="88"/>
      <c r="J55" s="89"/>
      <c r="K55" s="87"/>
      <c r="L55" s="87"/>
      <c r="O55" s="86"/>
      <c r="P55" s="87"/>
      <c r="Q55" s="87"/>
      <c r="R55" s="87"/>
      <c r="S55" s="87"/>
      <c r="T55" s="87"/>
      <c r="U55" s="87"/>
    </row>
    <row r="56" spans="9:21" ht="15" customHeight="1">
      <c r="I56" s="88"/>
      <c r="J56" s="89"/>
      <c r="K56" s="87"/>
      <c r="L56" s="87"/>
      <c r="O56" s="86"/>
      <c r="P56" s="87"/>
      <c r="Q56" s="87"/>
      <c r="R56" s="87"/>
      <c r="S56" s="87"/>
      <c r="T56" s="87"/>
      <c r="U56" s="87"/>
    </row>
    <row r="57" spans="9:21" ht="15" customHeight="1">
      <c r="I57" s="88"/>
      <c r="J57" s="89"/>
      <c r="K57" s="87"/>
      <c r="L57" s="87"/>
      <c r="O57" s="86"/>
      <c r="P57" s="87"/>
      <c r="Q57" s="87"/>
      <c r="R57" s="87"/>
      <c r="S57" s="87"/>
      <c r="T57" s="87"/>
      <c r="U57" s="87"/>
    </row>
    <row r="58" spans="9:21" ht="15" customHeight="1">
      <c r="I58" s="88"/>
      <c r="J58" s="89"/>
      <c r="K58" s="87"/>
      <c r="L58" s="87"/>
      <c r="O58" s="86"/>
      <c r="P58" s="87"/>
      <c r="Q58" s="87"/>
      <c r="R58" s="87"/>
      <c r="S58" s="87"/>
      <c r="T58" s="87"/>
      <c r="U58" s="87"/>
    </row>
    <row r="59" spans="9:21" ht="15" customHeight="1">
      <c r="I59" s="88"/>
      <c r="J59" s="89"/>
      <c r="K59" s="87"/>
      <c r="L59" s="87"/>
      <c r="O59" s="86"/>
      <c r="P59" s="87"/>
      <c r="Q59" s="87"/>
      <c r="R59" s="87"/>
      <c r="S59" s="87"/>
      <c r="T59" s="87"/>
      <c r="U59" s="87"/>
    </row>
    <row r="60" spans="9:21" ht="15" customHeight="1">
      <c r="I60" s="88"/>
      <c r="J60" s="89"/>
      <c r="K60" s="87"/>
      <c r="L60" s="87"/>
      <c r="O60" s="86"/>
      <c r="P60" s="87"/>
      <c r="Q60" s="87"/>
      <c r="R60" s="87"/>
      <c r="S60" s="87"/>
      <c r="T60" s="87"/>
      <c r="U60" s="87"/>
    </row>
    <row r="61" spans="9:21" ht="15" customHeight="1">
      <c r="I61" s="88"/>
      <c r="J61" s="89"/>
      <c r="K61" s="87"/>
      <c r="L61" s="87"/>
      <c r="O61" s="86"/>
      <c r="P61" s="87"/>
      <c r="Q61" s="87"/>
      <c r="R61" s="87"/>
      <c r="S61" s="87"/>
      <c r="T61" s="83"/>
      <c r="U61" s="87"/>
    </row>
    <row r="62" spans="9:21" ht="15" customHeight="1">
      <c r="I62" s="88"/>
      <c r="J62" s="89"/>
      <c r="K62" s="87"/>
      <c r="L62" s="87"/>
      <c r="O62" s="86"/>
      <c r="P62" s="87"/>
      <c r="Q62" s="87"/>
      <c r="R62" s="87"/>
      <c r="S62" s="87"/>
      <c r="T62" s="83"/>
      <c r="U62" s="87"/>
    </row>
    <row r="63" spans="9:21" ht="15" customHeight="1">
      <c r="I63" s="88"/>
      <c r="J63" s="89"/>
      <c r="K63" s="87"/>
      <c r="L63" s="87"/>
      <c r="O63" s="86"/>
      <c r="P63" s="87"/>
      <c r="Q63" s="87"/>
      <c r="R63" s="87"/>
      <c r="S63" s="87"/>
      <c r="T63" s="83"/>
      <c r="U63" s="87"/>
    </row>
    <row r="64" spans="9:21" ht="15" customHeight="1">
      <c r="I64" s="88"/>
      <c r="J64" s="89"/>
      <c r="K64" s="87"/>
      <c r="L64" s="87"/>
      <c r="O64" s="86"/>
      <c r="P64" s="87"/>
      <c r="Q64" s="87"/>
      <c r="R64" s="87"/>
      <c r="S64" s="87"/>
      <c r="T64" s="83"/>
      <c r="U64" s="87"/>
    </row>
    <row r="65" spans="9:21" ht="15" customHeight="1">
      <c r="I65" s="88"/>
      <c r="J65" s="89"/>
      <c r="K65" s="87"/>
      <c r="L65" s="87"/>
      <c r="O65" s="86"/>
      <c r="P65" s="87"/>
      <c r="Q65" s="87"/>
      <c r="R65" s="87"/>
      <c r="S65" s="87"/>
      <c r="T65" s="83"/>
      <c r="U65" s="87"/>
    </row>
    <row r="66" spans="9:21" ht="15" customHeight="1">
      <c r="I66" s="88"/>
      <c r="J66" s="89"/>
      <c r="K66" s="87"/>
      <c r="L66" s="87"/>
      <c r="O66" s="86"/>
      <c r="P66" s="87"/>
      <c r="Q66" s="87"/>
      <c r="R66" s="87"/>
      <c r="S66" s="87"/>
      <c r="T66" s="83"/>
      <c r="U66" s="87"/>
    </row>
    <row r="67" spans="9:21" ht="15" customHeight="1">
      <c r="I67" s="88"/>
      <c r="J67" s="89"/>
      <c r="K67" s="87"/>
      <c r="L67" s="87"/>
      <c r="O67" s="86"/>
      <c r="P67" s="87"/>
      <c r="Q67" s="87"/>
      <c r="R67" s="87"/>
      <c r="S67" s="87"/>
      <c r="T67" s="83"/>
      <c r="U67" s="87"/>
    </row>
    <row r="68" spans="9:21" ht="15" customHeight="1">
      <c r="I68" s="88"/>
      <c r="J68" s="89"/>
      <c r="K68" s="87"/>
      <c r="L68" s="87"/>
      <c r="O68" s="86"/>
      <c r="P68" s="87"/>
      <c r="Q68" s="87"/>
      <c r="R68" s="87"/>
      <c r="S68" s="87"/>
      <c r="T68" s="83"/>
      <c r="U68" s="87"/>
    </row>
    <row r="69" spans="9:21" ht="15" customHeight="1">
      <c r="I69" s="88"/>
      <c r="J69" s="89"/>
      <c r="K69" s="87"/>
      <c r="L69" s="87"/>
      <c r="O69" s="86"/>
      <c r="P69" s="87"/>
      <c r="Q69" s="87"/>
      <c r="R69" s="87"/>
      <c r="S69" s="87"/>
      <c r="T69" s="83"/>
      <c r="U69" s="87"/>
    </row>
    <row r="70" spans="9:21" ht="15" customHeight="1">
      <c r="I70" s="88"/>
      <c r="J70" s="89"/>
      <c r="K70" s="87"/>
      <c r="L70" s="87"/>
      <c r="O70" s="86"/>
      <c r="P70" s="87"/>
      <c r="Q70" s="87"/>
      <c r="R70" s="87"/>
      <c r="S70" s="87"/>
      <c r="T70" s="83"/>
      <c r="U70" s="87"/>
    </row>
    <row r="71" spans="9:21" ht="15" customHeight="1">
      <c r="I71" s="88"/>
      <c r="J71" s="89"/>
      <c r="K71" s="87"/>
      <c r="L71" s="87"/>
      <c r="O71" s="86"/>
      <c r="P71" s="87"/>
      <c r="Q71" s="87"/>
      <c r="R71" s="87"/>
      <c r="S71" s="87"/>
      <c r="T71" s="83"/>
      <c r="U71" s="87"/>
    </row>
    <row r="72" spans="9:21" ht="15" customHeight="1">
      <c r="I72" s="88"/>
      <c r="J72" s="89"/>
      <c r="K72" s="87"/>
      <c r="L72" s="87"/>
      <c r="P72" s="89"/>
      <c r="Q72" s="87"/>
      <c r="R72" s="87"/>
      <c r="S72" s="87"/>
      <c r="T72" s="83"/>
      <c r="U72" s="87"/>
    </row>
    <row r="73" spans="9:21" ht="15" customHeight="1">
      <c r="I73" s="88"/>
      <c r="J73" s="89"/>
      <c r="K73" s="87"/>
      <c r="L73" s="87"/>
      <c r="M73" s="87"/>
      <c r="N73" s="87"/>
      <c r="O73" s="85"/>
      <c r="P73" s="89"/>
      <c r="Q73" s="87"/>
      <c r="R73" s="87"/>
      <c r="S73" s="87"/>
      <c r="T73" s="83"/>
      <c r="U73" s="87"/>
    </row>
    <row r="74" spans="9:21" ht="15" customHeight="1">
      <c r="I74" s="88"/>
      <c r="J74" s="89"/>
      <c r="K74" s="87"/>
      <c r="L74" s="87"/>
      <c r="O74" s="85"/>
      <c r="P74" s="89"/>
      <c r="Q74" s="87"/>
      <c r="R74" s="87"/>
      <c r="S74" s="87"/>
      <c r="T74" s="83"/>
      <c r="U74" s="87"/>
    </row>
    <row r="75" spans="9:21" ht="15" customHeight="1">
      <c r="I75" s="88"/>
      <c r="J75" s="89"/>
      <c r="K75" s="87"/>
      <c r="L75" s="87"/>
      <c r="O75" s="85"/>
      <c r="P75" s="89"/>
      <c r="Q75" s="87"/>
      <c r="R75" s="87"/>
      <c r="S75" s="87"/>
      <c r="T75" s="83"/>
      <c r="U75" s="87"/>
    </row>
    <row r="76" spans="9:21" ht="15" customHeight="1">
      <c r="I76" s="88"/>
      <c r="J76" s="89"/>
      <c r="K76" s="87"/>
      <c r="L76" s="87"/>
      <c r="O76" s="85"/>
      <c r="P76" s="89"/>
      <c r="Q76" s="87"/>
      <c r="R76" s="87"/>
      <c r="S76" s="87"/>
      <c r="T76" s="83"/>
      <c r="U76" s="87"/>
    </row>
    <row r="77" spans="9:21" ht="15" customHeight="1">
      <c r="I77" s="88"/>
      <c r="J77" s="89"/>
      <c r="K77" s="87"/>
      <c r="L77" s="87"/>
      <c r="O77" s="85"/>
      <c r="P77" s="89"/>
      <c r="Q77" s="87"/>
      <c r="R77" s="87"/>
      <c r="S77" s="87"/>
      <c r="T77" s="83"/>
      <c r="U77" s="87"/>
    </row>
    <row r="78" spans="9:21" ht="15" customHeight="1">
      <c r="I78" s="88"/>
      <c r="J78" s="89"/>
      <c r="K78" s="87"/>
      <c r="L78" s="87"/>
      <c r="O78" s="85"/>
      <c r="T78" s="83"/>
      <c r="U78" s="87"/>
    </row>
    <row r="79" spans="9:21" ht="15" customHeight="1">
      <c r="I79" s="88"/>
      <c r="J79" s="89"/>
      <c r="K79" s="87"/>
      <c r="L79" s="87"/>
      <c r="O79" s="85"/>
      <c r="T79" s="83"/>
      <c r="U79" s="87"/>
    </row>
    <row r="80" spans="9:21" ht="15" customHeight="1">
      <c r="I80" s="88"/>
      <c r="J80" s="89"/>
      <c r="K80" s="87"/>
      <c r="L80" s="87"/>
      <c r="O80" s="85"/>
      <c r="T80" s="83"/>
      <c r="U80" s="87"/>
    </row>
    <row r="81" spans="9:22" ht="15" customHeight="1">
      <c r="I81" s="88"/>
      <c r="J81" s="89"/>
      <c r="K81" s="87"/>
      <c r="L81" s="87"/>
      <c r="T81" s="87"/>
      <c r="U81" s="87"/>
    </row>
    <row r="82" spans="9:22" ht="15" customHeight="1">
      <c r="I82" s="88"/>
      <c r="J82" s="89"/>
      <c r="K82" s="87"/>
      <c r="L82" s="87"/>
      <c r="T82" s="87"/>
      <c r="U82" s="87"/>
    </row>
    <row r="83" spans="9:22" ht="15" customHeight="1">
      <c r="I83" s="83"/>
      <c r="J83" s="89"/>
      <c r="K83" s="87"/>
      <c r="L83" s="87"/>
      <c r="T83" s="87"/>
      <c r="U83" s="87"/>
      <c r="V83" s="83"/>
    </row>
    <row r="84" spans="9:22" ht="15" customHeight="1">
      <c r="I84" s="83"/>
      <c r="J84" s="89"/>
      <c r="K84" s="87"/>
      <c r="L84" s="87"/>
      <c r="T84" s="87"/>
      <c r="U84" s="87"/>
      <c r="V84" s="83"/>
    </row>
    <row r="85" spans="9:22" ht="15" customHeight="1">
      <c r="I85" s="83"/>
      <c r="J85" s="89"/>
      <c r="K85" s="87"/>
      <c r="L85" s="87"/>
      <c r="T85" s="87"/>
      <c r="U85" s="87"/>
      <c r="V85" s="83"/>
    </row>
    <row r="86" spans="9:22" ht="15" customHeight="1">
      <c r="I86" s="83"/>
      <c r="J86" s="89"/>
      <c r="K86" s="87"/>
      <c r="L86" s="87"/>
      <c r="T86" s="87"/>
      <c r="U86" s="87"/>
      <c r="V86" s="83"/>
    </row>
    <row r="87" spans="9:22" ht="15" customHeight="1">
      <c r="I87" s="83"/>
      <c r="J87" s="89"/>
      <c r="K87" s="87"/>
      <c r="L87" s="87"/>
      <c r="V87" s="83"/>
    </row>
    <row r="88" spans="9:22" ht="15" customHeight="1">
      <c r="I88" s="83"/>
      <c r="J88" s="89"/>
      <c r="K88" s="87"/>
      <c r="L88" s="87"/>
      <c r="V88" s="83"/>
    </row>
    <row r="89" spans="9:22" ht="15" customHeight="1">
      <c r="I89" s="83"/>
      <c r="J89" s="89"/>
      <c r="K89" s="87"/>
      <c r="L89" s="87"/>
      <c r="V89" s="83"/>
    </row>
    <row r="90" spans="9:22" ht="15" customHeight="1">
      <c r="J90" s="89"/>
      <c r="K90" s="87"/>
      <c r="L90" s="87"/>
    </row>
    <row r="91" spans="9:22" ht="15" customHeight="1">
      <c r="J91" s="89"/>
      <c r="K91" s="87"/>
      <c r="L91" s="87"/>
    </row>
    <row r="92" spans="9:22" ht="15" customHeight="1">
      <c r="J92" s="89"/>
      <c r="K92" s="87"/>
      <c r="L92" s="87"/>
    </row>
    <row r="93" spans="9:22" ht="15" customHeight="1">
      <c r="J93" s="89"/>
      <c r="K93" s="87"/>
      <c r="L93" s="87"/>
    </row>
    <row r="94" spans="9:22" ht="15" customHeight="1">
      <c r="J94" s="89"/>
      <c r="K94" s="87"/>
      <c r="L94" s="87"/>
    </row>
    <row r="95" spans="9:22" ht="15" customHeight="1">
      <c r="J95" s="89"/>
      <c r="K95" s="87"/>
      <c r="L95" s="87"/>
    </row>
    <row r="96" spans="9:22" ht="15" customHeight="1">
      <c r="J96" s="89"/>
      <c r="K96" s="87"/>
      <c r="L96" s="87"/>
    </row>
    <row r="97" spans="10:12" ht="15" customHeight="1">
      <c r="J97" s="89"/>
      <c r="K97" s="87"/>
      <c r="L97" s="87"/>
    </row>
    <row r="98" spans="10:12" ht="15" customHeight="1">
      <c r="J98" s="89"/>
      <c r="K98" s="87"/>
      <c r="L98" s="87"/>
    </row>
    <row r="99" spans="10:12" ht="15" customHeight="1">
      <c r="J99" s="89"/>
      <c r="K99" s="87"/>
      <c r="L99" s="87"/>
    </row>
    <row r="100" spans="10:12" ht="15" customHeight="1">
      <c r="J100" s="89"/>
      <c r="K100" s="87"/>
      <c r="L100" s="87"/>
    </row>
    <row r="101" spans="10:12" ht="15" customHeight="1">
      <c r="J101" s="89"/>
      <c r="K101" s="87"/>
      <c r="L101" s="87"/>
    </row>
    <row r="102" spans="10:12" ht="15" customHeight="1">
      <c r="J102" s="89"/>
      <c r="K102" s="87"/>
      <c r="L102" s="87"/>
    </row>
    <row r="103" spans="10:12" ht="15" customHeight="1">
      <c r="J103" s="89"/>
      <c r="K103" s="87"/>
      <c r="L103" s="87"/>
    </row>
    <row r="104" spans="10:12" ht="15" customHeight="1">
      <c r="J104" s="89"/>
      <c r="K104" s="87"/>
      <c r="L104" s="87"/>
    </row>
    <row r="105" spans="10:12" ht="15" customHeight="1">
      <c r="J105" s="89"/>
      <c r="K105" s="87"/>
      <c r="L105" s="87"/>
    </row>
    <row r="106" spans="10:12" ht="15" customHeight="1">
      <c r="J106" s="89"/>
      <c r="K106" s="87"/>
      <c r="L106" s="87"/>
    </row>
    <row r="107" spans="10:12" ht="15" customHeight="1">
      <c r="J107" s="89"/>
      <c r="K107" s="87"/>
      <c r="L107" s="87"/>
    </row>
    <row r="108" spans="10:12" ht="15" customHeight="1">
      <c r="J108" s="89"/>
      <c r="K108" s="87"/>
      <c r="L108" s="87"/>
    </row>
    <row r="109" spans="10:12" ht="15" customHeight="1">
      <c r="J109" s="89"/>
      <c r="K109" s="87"/>
      <c r="L109" s="87"/>
    </row>
    <row r="110" spans="10:12" ht="15" customHeight="1">
      <c r="J110" s="89"/>
      <c r="K110" s="87"/>
      <c r="L110" s="87"/>
    </row>
    <row r="111" spans="10:12" ht="15" customHeight="1">
      <c r="J111" s="89"/>
      <c r="K111" s="87"/>
      <c r="L111" s="87"/>
    </row>
    <row r="112" spans="10:12" ht="15" customHeight="1">
      <c r="J112" s="89"/>
      <c r="K112" s="87"/>
      <c r="L112" s="87"/>
    </row>
    <row r="113" spans="10:12" ht="15" customHeight="1">
      <c r="J113" s="89"/>
      <c r="K113" s="87"/>
      <c r="L113" s="87"/>
    </row>
    <row r="114" spans="10:12" ht="15" customHeight="1">
      <c r="J114" s="89"/>
      <c r="K114" s="87"/>
      <c r="L114" s="87"/>
    </row>
    <row r="115" spans="10:12" ht="15" customHeight="1">
      <c r="J115" s="89"/>
      <c r="K115" s="87"/>
      <c r="L115" s="87"/>
    </row>
    <row r="116" spans="10:12" ht="15" customHeight="1">
      <c r="J116" s="89"/>
      <c r="K116" s="87"/>
      <c r="L116" s="87"/>
    </row>
    <row r="117" spans="10:12" ht="15" customHeight="1">
      <c r="J117" s="89"/>
      <c r="K117" s="87"/>
      <c r="L117" s="87"/>
    </row>
    <row r="118" spans="10:12" ht="15" customHeight="1">
      <c r="J118" s="89"/>
      <c r="K118" s="87"/>
      <c r="L118" s="87"/>
    </row>
    <row r="119" spans="10:12" ht="15" customHeight="1">
      <c r="J119" s="89"/>
      <c r="K119" s="87"/>
      <c r="L119" s="87"/>
    </row>
    <row r="120" spans="10:12" ht="15" customHeight="1">
      <c r="J120" s="89"/>
      <c r="K120" s="87"/>
      <c r="L120" s="87"/>
    </row>
    <row r="121" spans="10:12" ht="15" customHeight="1">
      <c r="J121" s="89"/>
      <c r="K121" s="87"/>
      <c r="L121" s="87"/>
    </row>
    <row r="122" spans="10:12" ht="15" customHeight="1">
      <c r="J122" s="89"/>
      <c r="K122" s="87"/>
      <c r="L122" s="87"/>
    </row>
    <row r="123" spans="10:12" ht="15" customHeight="1">
      <c r="J123" s="89"/>
      <c r="K123" s="87"/>
      <c r="L123" s="87"/>
    </row>
    <row r="124" spans="10:12" ht="15" customHeight="1">
      <c r="J124" s="89"/>
      <c r="K124" s="87"/>
      <c r="L124" s="87"/>
    </row>
    <row r="125" spans="10:12" ht="15" customHeight="1">
      <c r="J125" s="89"/>
      <c r="K125" s="87"/>
      <c r="L125" s="87"/>
    </row>
    <row r="126" spans="10:12" ht="15" customHeight="1">
      <c r="J126" s="89"/>
      <c r="K126" s="87"/>
      <c r="L126" s="87"/>
    </row>
    <row r="127" spans="10:12" ht="15" customHeight="1">
      <c r="J127" s="89"/>
      <c r="K127" s="87"/>
      <c r="L127" s="87"/>
    </row>
    <row r="128" spans="10:12" ht="15" customHeight="1">
      <c r="J128" s="89"/>
      <c r="K128" s="87"/>
      <c r="L128" s="87"/>
    </row>
    <row r="129" spans="10:12" ht="15" customHeight="1">
      <c r="J129" s="89"/>
      <c r="K129" s="87"/>
      <c r="L129" s="87"/>
    </row>
    <row r="130" spans="10:12" ht="15" customHeight="1">
      <c r="J130" s="89"/>
      <c r="K130" s="87"/>
      <c r="L130" s="87"/>
    </row>
    <row r="131" spans="10:12" ht="15" customHeight="1">
      <c r="J131" s="89"/>
      <c r="K131" s="87"/>
      <c r="L131" s="87"/>
    </row>
    <row r="132" spans="10:12" ht="15" customHeight="1">
      <c r="J132" s="89"/>
      <c r="K132" s="87"/>
      <c r="L132" s="87"/>
    </row>
    <row r="133" spans="10:12" ht="15" customHeight="1">
      <c r="J133" s="89"/>
      <c r="K133" s="87"/>
      <c r="L133" s="87"/>
    </row>
    <row r="134" spans="10:12" ht="15" customHeight="1">
      <c r="J134" s="89"/>
      <c r="K134" s="87"/>
      <c r="L134" s="87"/>
    </row>
    <row r="135" spans="10:12" ht="15" customHeight="1">
      <c r="J135" s="89"/>
      <c r="K135" s="87"/>
      <c r="L135" s="87"/>
    </row>
    <row r="136" spans="10:12" ht="15" customHeight="1">
      <c r="J136" s="89"/>
      <c r="K136" s="87"/>
      <c r="L136" s="87"/>
    </row>
    <row r="137" spans="10:12" ht="15" customHeight="1">
      <c r="J137" s="89"/>
      <c r="K137" s="87"/>
      <c r="L137" s="87"/>
    </row>
    <row r="138" spans="10:12" ht="15" customHeight="1">
      <c r="J138" s="89"/>
      <c r="K138" s="87"/>
      <c r="L138" s="87"/>
    </row>
    <row r="139" spans="10:12" ht="15" customHeight="1">
      <c r="J139" s="89"/>
      <c r="K139" s="87"/>
      <c r="L139" s="87"/>
    </row>
    <row r="140" spans="10:12" ht="15" customHeight="1">
      <c r="J140" s="89"/>
      <c r="K140" s="87"/>
      <c r="L140" s="87"/>
    </row>
    <row r="141" spans="10:12" ht="15" customHeight="1">
      <c r="J141" s="89"/>
      <c r="K141" s="87"/>
      <c r="L141" s="87"/>
    </row>
    <row r="142" spans="10:12" ht="15" customHeight="1">
      <c r="J142" s="89"/>
      <c r="K142" s="87"/>
      <c r="L142" s="87"/>
    </row>
    <row r="143" spans="10:12" ht="15" customHeight="1">
      <c r="J143" s="89"/>
      <c r="K143" s="87"/>
      <c r="L143" s="87"/>
    </row>
    <row r="144" spans="10:12" ht="15" customHeight="1">
      <c r="J144" s="89"/>
      <c r="K144" s="87"/>
      <c r="L144" s="87"/>
    </row>
    <row r="145" spans="10:12" ht="15" customHeight="1">
      <c r="J145" s="89"/>
      <c r="K145" s="87"/>
      <c r="L145" s="87"/>
    </row>
    <row r="146" spans="10:12" ht="15" customHeight="1">
      <c r="J146" s="89"/>
      <c r="K146" s="87"/>
      <c r="L146" s="87"/>
    </row>
    <row r="147" spans="10:12" ht="15" customHeight="1">
      <c r="J147" s="89"/>
      <c r="K147" s="87"/>
      <c r="L147" s="87"/>
    </row>
    <row r="148" spans="10:12" ht="15" customHeight="1">
      <c r="J148" s="89"/>
      <c r="K148" s="87"/>
      <c r="L148" s="87"/>
    </row>
    <row r="149" spans="10:12" ht="15" customHeight="1">
      <c r="J149" s="89"/>
      <c r="K149" s="87"/>
      <c r="L149" s="87"/>
    </row>
    <row r="150" spans="10:12" ht="15" customHeight="1">
      <c r="J150" s="89"/>
      <c r="K150" s="87"/>
      <c r="L150" s="87"/>
    </row>
    <row r="151" spans="10:12" ht="15" customHeight="1">
      <c r="J151" s="89"/>
      <c r="K151" s="87"/>
      <c r="L151" s="87"/>
    </row>
    <row r="152" spans="10:12" ht="15" customHeight="1">
      <c r="J152" s="89"/>
      <c r="K152" s="87"/>
      <c r="L152" s="87"/>
    </row>
    <row r="153" spans="10:12" ht="15" customHeight="1">
      <c r="J153" s="89"/>
      <c r="K153" s="87"/>
      <c r="L153" s="87"/>
    </row>
    <row r="154" spans="10:12" ht="15" customHeight="1">
      <c r="J154" s="89"/>
      <c r="K154" s="87"/>
      <c r="L154" s="87"/>
    </row>
    <row r="155" spans="10:12" ht="15" customHeight="1">
      <c r="J155" s="89"/>
      <c r="K155" s="87"/>
      <c r="L155" s="87"/>
    </row>
    <row r="156" spans="10:12" ht="15" customHeight="1">
      <c r="J156" s="89"/>
      <c r="K156" s="87"/>
      <c r="L156" s="87"/>
    </row>
    <row r="157" spans="10:12" ht="15" customHeight="1">
      <c r="J157" s="89"/>
      <c r="K157" s="87"/>
      <c r="L157" s="87"/>
    </row>
    <row r="158" spans="10:12" ht="15" customHeight="1">
      <c r="J158" s="89"/>
      <c r="K158" s="87"/>
      <c r="L158" s="87"/>
    </row>
    <row r="159" spans="10:12" ht="15" customHeight="1">
      <c r="J159" s="89"/>
      <c r="K159" s="87"/>
      <c r="L159" s="87"/>
    </row>
    <row r="160" spans="10:12" ht="15" customHeight="1">
      <c r="J160" s="89"/>
      <c r="K160" s="87"/>
      <c r="L160" s="87"/>
    </row>
    <row r="161" spans="10:12" ht="15" customHeight="1">
      <c r="J161" s="89"/>
      <c r="K161" s="87"/>
      <c r="L161" s="87"/>
    </row>
    <row r="162" spans="10:12" ht="15" customHeight="1">
      <c r="J162" s="89"/>
      <c r="K162" s="87"/>
      <c r="L162" s="87"/>
    </row>
    <row r="163" spans="10:12" ht="15" customHeight="1">
      <c r="J163" s="89"/>
      <c r="K163" s="87"/>
      <c r="L163" s="87"/>
    </row>
    <row r="164" spans="10:12" ht="15" customHeight="1">
      <c r="J164" s="89"/>
      <c r="K164" s="87"/>
      <c r="L164" s="87"/>
    </row>
    <row r="165" spans="10:12" ht="15" customHeight="1">
      <c r="J165" s="89"/>
      <c r="K165" s="87"/>
      <c r="L165" s="87"/>
    </row>
    <row r="166" spans="10:12" ht="15" customHeight="1">
      <c r="J166" s="89"/>
      <c r="K166" s="87"/>
      <c r="L166" s="87"/>
    </row>
    <row r="167" spans="10:12" ht="15" customHeight="1">
      <c r="J167" s="89"/>
      <c r="K167" s="87"/>
      <c r="L167" s="87"/>
    </row>
    <row r="168" spans="10:12" ht="15" customHeight="1">
      <c r="J168" s="89"/>
      <c r="K168" s="87"/>
      <c r="L168" s="87"/>
    </row>
    <row r="169" spans="10:12" ht="15" customHeight="1">
      <c r="J169" s="89"/>
      <c r="K169" s="87"/>
      <c r="L169" s="87"/>
    </row>
    <row r="170" spans="10:12" ht="15" customHeight="1">
      <c r="J170" s="89"/>
      <c r="K170" s="87"/>
      <c r="L170" s="87"/>
    </row>
    <row r="171" spans="10:12" ht="15" customHeight="1">
      <c r="J171" s="89"/>
      <c r="K171" s="87"/>
      <c r="L171" s="87"/>
    </row>
    <row r="172" spans="10:12" ht="15" customHeight="1">
      <c r="J172" s="89"/>
      <c r="K172" s="87"/>
      <c r="L172" s="87"/>
    </row>
    <row r="173" spans="10:12" ht="15" customHeight="1">
      <c r="J173" s="89"/>
      <c r="K173" s="87"/>
      <c r="L173" s="87"/>
    </row>
    <row r="174" spans="10:12" ht="15" customHeight="1">
      <c r="J174" s="89"/>
      <c r="K174" s="87"/>
      <c r="L174" s="87"/>
    </row>
    <row r="175" spans="10:12" ht="15" customHeight="1">
      <c r="J175" s="89"/>
      <c r="K175" s="87"/>
      <c r="L175" s="87"/>
    </row>
    <row r="176" spans="10:12" ht="15" customHeight="1">
      <c r="J176" s="89"/>
      <c r="K176" s="87"/>
      <c r="L176" s="87"/>
    </row>
    <row r="177" spans="10:12" ht="15" customHeight="1">
      <c r="J177" s="89"/>
      <c r="K177" s="87"/>
      <c r="L177" s="87"/>
    </row>
    <row r="178" spans="10:12" ht="15" customHeight="1">
      <c r="J178" s="89"/>
      <c r="K178" s="87"/>
      <c r="L178" s="87"/>
    </row>
    <row r="179" spans="10:12" ht="15" customHeight="1">
      <c r="J179" s="89"/>
      <c r="K179" s="87"/>
      <c r="L179" s="87"/>
    </row>
    <row r="180" spans="10:12" ht="15" customHeight="1">
      <c r="J180" s="89"/>
      <c r="K180" s="87"/>
      <c r="L180" s="87"/>
    </row>
    <row r="181" spans="10:12" ht="15" customHeight="1">
      <c r="J181" s="89"/>
      <c r="K181" s="87"/>
      <c r="L181" s="87"/>
    </row>
    <row r="182" spans="10:12" ht="15" customHeight="1">
      <c r="J182" s="89"/>
      <c r="K182" s="87"/>
      <c r="L182" s="87"/>
    </row>
    <row r="183" spans="10:12" ht="15" customHeight="1">
      <c r="J183" s="89"/>
      <c r="K183" s="87"/>
      <c r="L183" s="87"/>
    </row>
    <row r="184" spans="10:12" ht="15" customHeight="1">
      <c r="J184" s="89"/>
      <c r="K184" s="87"/>
      <c r="L184" s="87"/>
    </row>
    <row r="185" spans="10:12" ht="15" customHeight="1">
      <c r="J185" s="89"/>
      <c r="K185" s="87"/>
      <c r="L185" s="87"/>
    </row>
    <row r="186" spans="10:12" ht="15" customHeight="1">
      <c r="J186" s="89"/>
      <c r="K186" s="87"/>
      <c r="L186" s="87"/>
    </row>
    <row r="187" spans="10:12" ht="15" customHeight="1">
      <c r="J187" s="89"/>
      <c r="K187" s="87"/>
      <c r="L187" s="87"/>
    </row>
    <row r="188" spans="10:12" ht="15" customHeight="1">
      <c r="J188" s="89"/>
      <c r="K188" s="87"/>
      <c r="L188" s="87"/>
    </row>
    <row r="189" spans="10:12" ht="15" customHeight="1">
      <c r="J189" s="89"/>
      <c r="K189" s="87"/>
      <c r="L189" s="87"/>
    </row>
    <row r="190" spans="10:12" ht="15" customHeight="1">
      <c r="J190" s="89"/>
      <c r="K190" s="87"/>
      <c r="L190" s="87"/>
    </row>
    <row r="191" spans="10:12" ht="15" customHeight="1">
      <c r="J191" s="89"/>
      <c r="K191" s="87"/>
      <c r="L191" s="87"/>
    </row>
    <row r="192" spans="10:12" ht="15" customHeight="1">
      <c r="J192" s="89"/>
      <c r="K192" s="87"/>
      <c r="L192" s="87"/>
    </row>
    <row r="193" spans="10:12" ht="15" customHeight="1">
      <c r="J193" s="89"/>
      <c r="K193" s="87"/>
      <c r="L193" s="87"/>
    </row>
    <row r="194" spans="10:12" ht="15" customHeight="1">
      <c r="J194" s="89"/>
      <c r="K194" s="87"/>
      <c r="L194" s="87"/>
    </row>
    <row r="195" spans="10:12" ht="15" customHeight="1">
      <c r="J195" s="89"/>
      <c r="K195" s="87"/>
      <c r="L195" s="87"/>
    </row>
    <row r="196" spans="10:12" ht="15" customHeight="1">
      <c r="J196" s="89"/>
      <c r="K196" s="87"/>
      <c r="L196" s="87"/>
    </row>
    <row r="197" spans="10:12" ht="15" customHeight="1">
      <c r="J197" s="89"/>
      <c r="K197" s="87"/>
      <c r="L197" s="87"/>
    </row>
    <row r="198" spans="10:12" ht="15" customHeight="1">
      <c r="J198" s="89"/>
      <c r="K198" s="87"/>
      <c r="L198" s="87"/>
    </row>
    <row r="199" spans="10:12" ht="15" customHeight="1">
      <c r="J199" s="89"/>
      <c r="K199" s="87"/>
      <c r="L199" s="87"/>
    </row>
    <row r="200" spans="10:12" ht="15" customHeight="1">
      <c r="J200" s="89"/>
      <c r="K200" s="87"/>
      <c r="L200" s="87"/>
    </row>
    <row r="201" spans="10:12" ht="15" customHeight="1">
      <c r="J201" s="89"/>
      <c r="K201" s="87"/>
      <c r="L201" s="87"/>
    </row>
    <row r="202" spans="10:12" ht="15" customHeight="1">
      <c r="J202" s="89"/>
      <c r="K202" s="87"/>
      <c r="L202" s="87"/>
    </row>
    <row r="203" spans="10:12" ht="15" customHeight="1">
      <c r="J203" s="89"/>
      <c r="K203" s="87"/>
      <c r="L203" s="87"/>
    </row>
    <row r="204" spans="10:12" ht="15" customHeight="1">
      <c r="J204" s="89"/>
      <c r="K204" s="87"/>
      <c r="L204" s="87"/>
    </row>
    <row r="205" spans="10:12" ht="15" customHeight="1">
      <c r="J205" s="89"/>
      <c r="K205" s="87"/>
      <c r="L205" s="87"/>
    </row>
    <row r="206" spans="10:12" ht="15" customHeight="1">
      <c r="J206" s="89"/>
      <c r="K206" s="87"/>
      <c r="L206" s="87"/>
    </row>
    <row r="207" spans="10:12" ht="15" customHeight="1">
      <c r="J207" s="89"/>
      <c r="K207" s="87"/>
      <c r="L207" s="87"/>
    </row>
    <row r="208" spans="10:12" ht="15" customHeight="1">
      <c r="J208" s="89"/>
      <c r="K208" s="87"/>
      <c r="L208" s="87"/>
    </row>
    <row r="209" spans="10:12" ht="15" customHeight="1">
      <c r="J209" s="89"/>
      <c r="K209" s="87"/>
      <c r="L209" s="87"/>
    </row>
    <row r="210" spans="10:12" ht="15" customHeight="1">
      <c r="J210" s="89"/>
      <c r="K210" s="87"/>
      <c r="L210" s="87"/>
    </row>
    <row r="211" spans="10:12" ht="15" customHeight="1">
      <c r="J211" s="89"/>
      <c r="K211" s="87"/>
      <c r="L211" s="87"/>
    </row>
    <row r="212" spans="10:12" ht="15" customHeight="1">
      <c r="J212" s="89"/>
      <c r="K212" s="87"/>
      <c r="L212" s="87"/>
    </row>
    <row r="213" spans="10:12" ht="15" customHeight="1">
      <c r="J213" s="89"/>
      <c r="K213" s="87"/>
      <c r="L213" s="87"/>
    </row>
    <row r="214" spans="10:12" ht="15" customHeight="1">
      <c r="J214" s="89"/>
      <c r="K214" s="87"/>
      <c r="L214" s="87"/>
    </row>
    <row r="215" spans="10:12" ht="15" customHeight="1">
      <c r="J215" s="89"/>
      <c r="K215" s="87"/>
      <c r="L215" s="87"/>
    </row>
    <row r="216" spans="10:12" ht="15" customHeight="1">
      <c r="J216" s="89"/>
      <c r="K216" s="87"/>
      <c r="L216" s="87"/>
    </row>
    <row r="217" spans="10:12" ht="15" customHeight="1">
      <c r="J217" s="89"/>
      <c r="K217" s="87"/>
      <c r="L217" s="87"/>
    </row>
    <row r="218" spans="10:12" ht="15" customHeight="1">
      <c r="J218" s="89"/>
      <c r="K218" s="87"/>
      <c r="L218" s="87"/>
    </row>
    <row r="219" spans="10:12" ht="15" customHeight="1">
      <c r="J219" s="89"/>
      <c r="K219" s="87"/>
      <c r="L219" s="87"/>
    </row>
    <row r="220" spans="10:12" ht="15" customHeight="1">
      <c r="J220" s="89"/>
      <c r="K220" s="87"/>
      <c r="L220" s="87"/>
    </row>
    <row r="221" spans="10:12" ht="15" customHeight="1">
      <c r="J221" s="89"/>
      <c r="K221" s="87"/>
      <c r="L221" s="87"/>
    </row>
    <row r="222" spans="10:12" ht="15" customHeight="1">
      <c r="J222" s="89"/>
      <c r="K222" s="87"/>
      <c r="L222" s="87"/>
    </row>
    <row r="223" spans="10:12" ht="15" customHeight="1">
      <c r="J223" s="89"/>
      <c r="K223" s="87"/>
      <c r="L223" s="87"/>
    </row>
    <row r="224" spans="10:12" ht="15" customHeight="1">
      <c r="J224" s="89"/>
      <c r="K224" s="87"/>
      <c r="L224" s="87"/>
    </row>
    <row r="225" spans="10:12" ht="15" customHeight="1">
      <c r="J225" s="89"/>
      <c r="K225" s="87"/>
      <c r="L225" s="87"/>
    </row>
    <row r="226" spans="10:12" ht="15" customHeight="1">
      <c r="J226" s="89"/>
      <c r="K226" s="87"/>
      <c r="L226" s="87"/>
    </row>
    <row r="227" spans="10:12" ht="15" customHeight="1">
      <c r="J227" s="89"/>
      <c r="K227" s="87"/>
      <c r="L227" s="87"/>
    </row>
    <row r="228" spans="10:12" ht="15" customHeight="1">
      <c r="J228" s="89"/>
      <c r="K228" s="87"/>
      <c r="L228" s="87"/>
    </row>
    <row r="229" spans="10:12" ht="15" customHeight="1">
      <c r="J229" s="89"/>
      <c r="K229" s="87"/>
      <c r="L229" s="87"/>
    </row>
    <row r="230" spans="10:12" ht="15" customHeight="1">
      <c r="J230" s="89"/>
      <c r="K230" s="87"/>
      <c r="L230" s="87"/>
    </row>
    <row r="231" spans="10:12" ht="15" customHeight="1">
      <c r="J231" s="89"/>
      <c r="K231" s="87"/>
      <c r="L231" s="87"/>
    </row>
    <row r="232" spans="10:12" ht="15" customHeight="1">
      <c r="J232" s="89"/>
      <c r="K232" s="87"/>
      <c r="L232" s="87"/>
    </row>
    <row r="233" spans="10:12" ht="15" customHeight="1">
      <c r="J233" s="89"/>
      <c r="K233" s="87"/>
      <c r="L233" s="87"/>
    </row>
    <row r="234" spans="10:12" ht="15" customHeight="1">
      <c r="J234" s="89"/>
      <c r="K234" s="87"/>
      <c r="L234" s="87"/>
    </row>
    <row r="235" spans="10:12" ht="15" customHeight="1">
      <c r="J235" s="89"/>
      <c r="K235" s="87"/>
      <c r="L235" s="87"/>
    </row>
    <row r="236" spans="10:12" ht="15" customHeight="1">
      <c r="J236" s="89"/>
      <c r="K236" s="87"/>
      <c r="L236" s="87"/>
    </row>
    <row r="237" spans="10:12" ht="15" customHeight="1">
      <c r="J237" s="89"/>
      <c r="K237" s="87"/>
      <c r="L237" s="87"/>
    </row>
    <row r="238" spans="10:12" ht="15" customHeight="1">
      <c r="J238" s="89"/>
      <c r="K238" s="87"/>
      <c r="L238" s="87"/>
    </row>
    <row r="239" spans="10:12" ht="15" customHeight="1">
      <c r="J239" s="89"/>
      <c r="K239" s="87"/>
      <c r="L239" s="87"/>
    </row>
    <row r="240" spans="10:12" ht="15" customHeight="1">
      <c r="J240" s="89"/>
      <c r="K240" s="87"/>
      <c r="L240" s="87"/>
    </row>
    <row r="241" spans="10:12" ht="15" customHeight="1">
      <c r="J241" s="89"/>
      <c r="K241" s="87"/>
      <c r="L241" s="87"/>
    </row>
    <row r="242" spans="10:12" ht="15" customHeight="1">
      <c r="J242" s="89"/>
      <c r="K242" s="87"/>
      <c r="L242" s="87"/>
    </row>
    <row r="243" spans="10:12" ht="15" customHeight="1">
      <c r="J243" s="89"/>
      <c r="K243" s="87"/>
      <c r="L243" s="87"/>
    </row>
    <row r="244" spans="10:12" ht="15" customHeight="1">
      <c r="J244" s="89"/>
      <c r="K244" s="87"/>
      <c r="L244" s="87"/>
    </row>
    <row r="245" spans="10:12" ht="15" customHeight="1">
      <c r="J245" s="89"/>
      <c r="K245" s="87"/>
      <c r="L245" s="87"/>
    </row>
    <row r="246" spans="10:12" ht="15" customHeight="1">
      <c r="J246" s="89"/>
      <c r="K246" s="87"/>
      <c r="L246" s="87"/>
    </row>
    <row r="247" spans="10:12" ht="15" customHeight="1">
      <c r="J247" s="89"/>
      <c r="K247" s="87"/>
      <c r="L247" s="87"/>
    </row>
    <row r="248" spans="10:12" ht="15" customHeight="1">
      <c r="J248" s="89"/>
      <c r="K248" s="87"/>
      <c r="L248" s="87"/>
    </row>
    <row r="249" spans="10:12" ht="15" customHeight="1">
      <c r="J249" s="89"/>
      <c r="K249" s="87"/>
      <c r="L249" s="87"/>
    </row>
    <row r="250" spans="10:12" ht="15" customHeight="1">
      <c r="J250" s="89"/>
      <c r="K250" s="87"/>
      <c r="L250" s="87"/>
    </row>
    <row r="251" spans="10:12" ht="15" customHeight="1">
      <c r="J251" s="89"/>
      <c r="K251" s="87"/>
      <c r="L251" s="87"/>
    </row>
    <row r="252" spans="10:12" ht="15" customHeight="1">
      <c r="J252" s="89"/>
      <c r="K252" s="87"/>
      <c r="L252" s="87"/>
    </row>
    <row r="253" spans="10:12" ht="15" customHeight="1">
      <c r="J253" s="89"/>
      <c r="K253" s="87"/>
      <c r="L253" s="87"/>
    </row>
    <row r="254" spans="10:12" ht="15" customHeight="1">
      <c r="J254" s="89"/>
      <c r="K254" s="87"/>
      <c r="L254" s="87"/>
    </row>
    <row r="255" spans="10:12" ht="15" customHeight="1">
      <c r="J255" s="89"/>
      <c r="K255" s="87"/>
      <c r="L255" s="87"/>
    </row>
    <row r="256" spans="10:12" ht="15" customHeight="1">
      <c r="J256" s="89"/>
      <c r="K256" s="87"/>
      <c r="L256" s="87"/>
    </row>
    <row r="257" spans="10:12" ht="15" customHeight="1">
      <c r="J257" s="89"/>
      <c r="K257" s="87"/>
      <c r="L257" s="87"/>
    </row>
    <row r="258" spans="10:12" ht="15" customHeight="1">
      <c r="J258" s="89"/>
      <c r="K258" s="87"/>
      <c r="L258" s="87"/>
    </row>
    <row r="259" spans="10:12" ht="15" customHeight="1">
      <c r="J259" s="89"/>
      <c r="K259" s="87"/>
      <c r="L259" s="87"/>
    </row>
    <row r="260" spans="10:12" ht="15" customHeight="1">
      <c r="J260" s="89"/>
      <c r="K260" s="87"/>
      <c r="L260" s="87"/>
    </row>
    <row r="261" spans="10:12" ht="15" customHeight="1">
      <c r="J261" s="89"/>
      <c r="K261" s="87"/>
      <c r="L261" s="87"/>
    </row>
    <row r="262" spans="10:12" ht="15" customHeight="1">
      <c r="J262" s="89"/>
      <c r="K262" s="87"/>
      <c r="L262" s="87"/>
    </row>
    <row r="263" spans="10:12" ht="15" customHeight="1">
      <c r="J263" s="89"/>
      <c r="K263" s="87"/>
      <c r="L263" s="87"/>
    </row>
    <row r="264" spans="10:12" ht="15" customHeight="1">
      <c r="J264" s="89"/>
      <c r="K264" s="87"/>
      <c r="L264" s="87"/>
    </row>
    <row r="265" spans="10:12" ht="15" customHeight="1">
      <c r="J265" s="89"/>
      <c r="K265" s="87"/>
      <c r="L265" s="87"/>
    </row>
    <row r="266" spans="10:12" ht="15" customHeight="1">
      <c r="J266" s="89"/>
      <c r="K266" s="87"/>
      <c r="L266" s="87"/>
    </row>
    <row r="267" spans="10:12" ht="15" customHeight="1">
      <c r="J267" s="89"/>
      <c r="K267" s="87"/>
      <c r="L267" s="87"/>
    </row>
    <row r="268" spans="10:12" ht="15" customHeight="1">
      <c r="J268" s="89"/>
      <c r="K268" s="87"/>
      <c r="L268" s="87"/>
    </row>
    <row r="269" spans="10:12" ht="15" customHeight="1">
      <c r="J269" s="89"/>
      <c r="K269" s="87"/>
      <c r="L269" s="87"/>
    </row>
    <row r="270" spans="10:12" ht="15" customHeight="1">
      <c r="J270" s="89"/>
      <c r="K270" s="87"/>
      <c r="L270" s="87"/>
    </row>
    <row r="271" spans="10:12" ht="15" customHeight="1">
      <c r="J271" s="89"/>
      <c r="K271" s="87"/>
      <c r="L271" s="87"/>
    </row>
    <row r="272" spans="10:12" ht="15" customHeight="1">
      <c r="J272" s="89"/>
      <c r="K272" s="87"/>
      <c r="L272" s="87"/>
    </row>
    <row r="273" spans="10:12" ht="15" customHeight="1">
      <c r="J273" s="89"/>
      <c r="K273" s="87"/>
      <c r="L273" s="87"/>
    </row>
    <row r="274" spans="10:12" ht="15" customHeight="1">
      <c r="J274" s="89"/>
      <c r="K274" s="87"/>
      <c r="L274" s="87"/>
    </row>
    <row r="275" spans="10:12" ht="15" customHeight="1">
      <c r="J275" s="89"/>
      <c r="K275" s="87"/>
      <c r="L275" s="87"/>
    </row>
    <row r="276" spans="10:12" ht="15" customHeight="1">
      <c r="J276" s="89"/>
      <c r="K276" s="87"/>
      <c r="L276" s="87"/>
    </row>
    <row r="277" spans="10:12" ht="15" customHeight="1">
      <c r="J277" s="89"/>
      <c r="K277" s="87"/>
      <c r="L277" s="87"/>
    </row>
    <row r="278" spans="10:12" ht="15" customHeight="1">
      <c r="J278" s="89"/>
      <c r="K278" s="87"/>
      <c r="L278" s="87"/>
    </row>
    <row r="279" spans="10:12" ht="15" customHeight="1">
      <c r="J279" s="89"/>
      <c r="K279" s="87"/>
      <c r="L279" s="87"/>
    </row>
    <row r="280" spans="10:12" ht="15" customHeight="1">
      <c r="J280" s="89"/>
      <c r="K280" s="87"/>
      <c r="L280" s="87"/>
    </row>
    <row r="281" spans="10:12" ht="15" customHeight="1">
      <c r="J281" s="89"/>
      <c r="K281" s="87"/>
      <c r="L281" s="87"/>
    </row>
    <row r="282" spans="10:12" ht="15" customHeight="1">
      <c r="J282" s="89"/>
      <c r="K282" s="87"/>
      <c r="L282" s="87"/>
    </row>
    <row r="283" spans="10:12" ht="15" customHeight="1">
      <c r="J283" s="89"/>
      <c r="K283" s="87"/>
      <c r="L283" s="87"/>
    </row>
    <row r="284" spans="10:12" ht="15" customHeight="1">
      <c r="J284" s="89"/>
      <c r="K284" s="87"/>
      <c r="L284" s="87"/>
    </row>
    <row r="285" spans="10:12" ht="15" customHeight="1">
      <c r="J285" s="89"/>
      <c r="K285" s="87"/>
      <c r="L285" s="87"/>
    </row>
    <row r="286" spans="10:12" ht="15" customHeight="1">
      <c r="J286" s="89"/>
      <c r="K286" s="87"/>
      <c r="L286" s="87"/>
    </row>
    <row r="287" spans="10:12" ht="15" customHeight="1">
      <c r="J287" s="89"/>
      <c r="K287" s="87"/>
      <c r="L287" s="87"/>
    </row>
    <row r="288" spans="10:12" ht="15" customHeight="1">
      <c r="J288" s="89"/>
      <c r="K288" s="87"/>
      <c r="L288" s="87"/>
    </row>
    <row r="289" spans="10:12" ht="15" customHeight="1">
      <c r="J289" s="89"/>
      <c r="K289" s="87"/>
      <c r="L289" s="87"/>
    </row>
    <row r="290" spans="10:12" ht="15" customHeight="1">
      <c r="J290" s="89"/>
      <c r="K290" s="87"/>
      <c r="L290" s="87"/>
    </row>
    <row r="291" spans="10:12" ht="15" customHeight="1">
      <c r="J291" s="89"/>
      <c r="K291" s="87"/>
      <c r="L291" s="87"/>
    </row>
    <row r="292" spans="10:12" ht="15" customHeight="1">
      <c r="J292" s="89"/>
      <c r="K292" s="87"/>
      <c r="L292" s="87"/>
    </row>
    <row r="293" spans="10:12" ht="15" customHeight="1">
      <c r="J293" s="89"/>
      <c r="K293" s="87"/>
      <c r="L293" s="87"/>
    </row>
    <row r="294" spans="10:12" ht="15" customHeight="1">
      <c r="J294" s="89"/>
      <c r="K294" s="87"/>
      <c r="L294" s="87"/>
    </row>
    <row r="295" spans="10:12" ht="15" customHeight="1">
      <c r="J295" s="89"/>
      <c r="K295" s="87"/>
      <c r="L295" s="87"/>
    </row>
    <row r="296" spans="10:12" ht="15" customHeight="1">
      <c r="J296" s="89"/>
      <c r="K296" s="87"/>
      <c r="L296" s="87"/>
    </row>
    <row r="297" spans="10:12" ht="15" customHeight="1">
      <c r="J297" s="89"/>
      <c r="K297" s="87"/>
      <c r="L297" s="87"/>
    </row>
    <row r="298" spans="10:12" ht="15" customHeight="1">
      <c r="J298" s="89"/>
      <c r="K298" s="87"/>
      <c r="L298" s="87"/>
    </row>
    <row r="299" spans="10:12" ht="15" customHeight="1">
      <c r="J299" s="89"/>
      <c r="K299" s="87"/>
      <c r="L299" s="87"/>
    </row>
    <row r="300" spans="10:12" ht="15" customHeight="1">
      <c r="J300" s="89"/>
      <c r="K300" s="87"/>
      <c r="L300" s="87"/>
    </row>
    <row r="301" spans="10:12" ht="15" customHeight="1">
      <c r="J301" s="89"/>
      <c r="K301" s="87"/>
      <c r="L301" s="87"/>
    </row>
    <row r="302" spans="10:12" ht="15" customHeight="1">
      <c r="J302" s="89"/>
      <c r="K302" s="87"/>
      <c r="L302" s="87"/>
    </row>
    <row r="303" spans="10:12" ht="15" customHeight="1">
      <c r="J303" s="89"/>
      <c r="K303" s="87"/>
      <c r="L303" s="87"/>
    </row>
    <row r="304" spans="10:12" ht="15" customHeight="1">
      <c r="J304" s="89"/>
      <c r="K304" s="87"/>
      <c r="L304" s="87"/>
    </row>
    <row r="305" spans="10:12" ht="15" customHeight="1">
      <c r="J305" s="89"/>
      <c r="K305" s="87"/>
      <c r="L305" s="87"/>
    </row>
    <row r="306" spans="10:12" ht="15" customHeight="1">
      <c r="J306" s="89"/>
      <c r="K306" s="87"/>
      <c r="L306" s="87"/>
    </row>
    <row r="307" spans="10:12" ht="15" customHeight="1">
      <c r="J307" s="89"/>
      <c r="K307" s="87"/>
      <c r="L307" s="87"/>
    </row>
    <row r="308" spans="10:12" ht="15" customHeight="1">
      <c r="J308" s="89"/>
      <c r="K308" s="87"/>
      <c r="L308" s="87"/>
    </row>
    <row r="309" spans="10:12" ht="15" customHeight="1">
      <c r="J309" s="89"/>
      <c r="K309" s="87"/>
      <c r="L309" s="87"/>
    </row>
    <row r="310" spans="10:12" ht="15" customHeight="1">
      <c r="J310" s="89"/>
      <c r="K310" s="87"/>
      <c r="L310" s="87"/>
    </row>
    <row r="311" spans="10:12" ht="15" customHeight="1">
      <c r="J311" s="89"/>
      <c r="K311" s="87"/>
      <c r="L311" s="87"/>
    </row>
    <row r="312" spans="10:12" ht="15" customHeight="1">
      <c r="J312" s="89"/>
      <c r="K312" s="87"/>
      <c r="L312" s="87"/>
    </row>
    <row r="313" spans="10:12" ht="15" customHeight="1">
      <c r="J313" s="89"/>
      <c r="K313" s="87"/>
      <c r="L313" s="87"/>
    </row>
    <row r="314" spans="10:12" ht="15" customHeight="1">
      <c r="J314" s="89"/>
      <c r="K314" s="87"/>
      <c r="L314" s="87"/>
    </row>
    <row r="315" spans="10:12" ht="15" customHeight="1">
      <c r="J315" s="89"/>
      <c r="K315" s="87"/>
      <c r="L315" s="87"/>
    </row>
    <row r="316" spans="10:12" ht="15" customHeight="1">
      <c r="J316" s="89"/>
      <c r="K316" s="87"/>
      <c r="L316" s="87"/>
    </row>
    <row r="317" spans="10:12" ht="15" customHeight="1">
      <c r="J317" s="89"/>
      <c r="K317" s="87"/>
      <c r="L317" s="87"/>
    </row>
    <row r="318" spans="10:12" ht="15" customHeight="1">
      <c r="J318" s="89"/>
      <c r="K318" s="87"/>
      <c r="L318" s="87"/>
    </row>
    <row r="319" spans="10:12" ht="15" customHeight="1">
      <c r="J319" s="89"/>
      <c r="K319" s="87"/>
      <c r="L319" s="87"/>
    </row>
    <row r="320" spans="10:12" ht="15" customHeight="1">
      <c r="J320" s="89"/>
      <c r="K320" s="87"/>
      <c r="L320" s="87"/>
    </row>
    <row r="321" spans="10:12" ht="15" customHeight="1">
      <c r="J321" s="89"/>
      <c r="K321" s="87"/>
      <c r="L321" s="87"/>
    </row>
    <row r="322" spans="10:12" ht="15" customHeight="1">
      <c r="J322" s="89"/>
      <c r="K322" s="87"/>
      <c r="L322" s="87"/>
    </row>
    <row r="323" spans="10:12" ht="15" customHeight="1">
      <c r="J323" s="89"/>
      <c r="K323" s="87"/>
      <c r="L323" s="87"/>
    </row>
    <row r="324" spans="10:12" ht="15" customHeight="1">
      <c r="J324" s="89"/>
      <c r="K324" s="87"/>
      <c r="L324" s="87"/>
    </row>
    <row r="325" spans="10:12" ht="15" customHeight="1">
      <c r="J325" s="89"/>
      <c r="K325" s="87"/>
      <c r="L325" s="87"/>
    </row>
    <row r="326" spans="10:12" ht="15" customHeight="1">
      <c r="J326" s="89"/>
      <c r="K326" s="87"/>
      <c r="L326" s="87"/>
    </row>
    <row r="327" spans="10:12" ht="15" customHeight="1">
      <c r="J327" s="89"/>
      <c r="K327" s="87"/>
      <c r="L327" s="87"/>
    </row>
    <row r="328" spans="10:12" ht="15" customHeight="1">
      <c r="J328" s="89"/>
      <c r="K328" s="87"/>
      <c r="L328" s="87"/>
    </row>
    <row r="329" spans="10:12" ht="15" customHeight="1">
      <c r="J329" s="89"/>
      <c r="K329" s="87"/>
      <c r="L329" s="87"/>
    </row>
    <row r="330" spans="10:12" ht="15" customHeight="1">
      <c r="J330" s="89"/>
      <c r="K330" s="87"/>
      <c r="L330" s="87"/>
    </row>
    <row r="331" spans="10:12" ht="15" customHeight="1">
      <c r="J331" s="89"/>
      <c r="K331" s="87"/>
      <c r="L331" s="87"/>
    </row>
    <row r="332" spans="10:12" ht="15" customHeight="1">
      <c r="J332" s="89"/>
      <c r="K332" s="87"/>
      <c r="L332" s="87"/>
    </row>
    <row r="333" spans="10:12" ht="15" customHeight="1">
      <c r="J333" s="89"/>
      <c r="K333" s="87"/>
      <c r="L333" s="87"/>
    </row>
    <row r="334" spans="10:12" ht="15" customHeight="1">
      <c r="J334" s="89"/>
      <c r="K334" s="87"/>
      <c r="L334" s="87"/>
    </row>
    <row r="335" spans="10:12" ht="15" customHeight="1">
      <c r="J335" s="89"/>
      <c r="K335" s="87"/>
      <c r="L335" s="87"/>
    </row>
    <row r="336" spans="10:12" ht="15" customHeight="1">
      <c r="J336" s="89"/>
      <c r="K336" s="87"/>
      <c r="L336" s="87"/>
    </row>
    <row r="337" spans="10:12" ht="15" customHeight="1">
      <c r="J337" s="89"/>
      <c r="K337" s="87"/>
      <c r="L337" s="87"/>
    </row>
    <row r="338" spans="10:12" ht="15" customHeight="1">
      <c r="J338" s="89"/>
      <c r="K338" s="87"/>
      <c r="L338" s="87"/>
    </row>
    <row r="339" spans="10:12" ht="15" customHeight="1">
      <c r="J339" s="89"/>
      <c r="K339" s="87"/>
      <c r="L339" s="87"/>
    </row>
    <row r="340" spans="10:12" ht="15" customHeight="1">
      <c r="J340" s="89"/>
      <c r="K340" s="87"/>
      <c r="L340" s="87"/>
    </row>
    <row r="341" spans="10:12" ht="15" customHeight="1">
      <c r="J341" s="89"/>
      <c r="K341" s="87"/>
      <c r="L341" s="87"/>
    </row>
    <row r="342" spans="10:12" ht="15" customHeight="1">
      <c r="J342" s="89"/>
      <c r="K342" s="87"/>
      <c r="L342" s="87"/>
    </row>
    <row r="343" spans="10:12" ht="15" customHeight="1">
      <c r="J343" s="89"/>
      <c r="K343" s="87"/>
      <c r="L343" s="87"/>
    </row>
    <row r="344" spans="10:12" ht="15" customHeight="1">
      <c r="J344" s="89"/>
      <c r="K344" s="87"/>
      <c r="L344" s="87"/>
    </row>
    <row r="345" spans="10:12" ht="15" customHeight="1">
      <c r="J345" s="89"/>
      <c r="K345" s="87"/>
      <c r="L345" s="87"/>
    </row>
    <row r="346" spans="10:12" ht="15" customHeight="1">
      <c r="J346" s="89"/>
      <c r="K346" s="87"/>
      <c r="L346" s="87"/>
    </row>
    <row r="347" spans="10:12" ht="15" customHeight="1">
      <c r="J347" s="89"/>
      <c r="K347" s="87"/>
      <c r="L347" s="87"/>
    </row>
    <row r="348" spans="10:12" ht="15" customHeight="1">
      <c r="J348" s="89"/>
      <c r="K348" s="87"/>
      <c r="L348" s="87"/>
    </row>
    <row r="349" spans="10:12" ht="15" customHeight="1">
      <c r="J349" s="89"/>
      <c r="K349" s="87"/>
      <c r="L349" s="87"/>
    </row>
    <row r="350" spans="10:12" ht="15" customHeight="1">
      <c r="J350" s="89"/>
      <c r="K350" s="87"/>
      <c r="L350" s="87"/>
    </row>
    <row r="351" spans="10:12" ht="15" customHeight="1">
      <c r="J351" s="89"/>
      <c r="K351" s="87"/>
      <c r="L351" s="87"/>
    </row>
    <row r="352" spans="10:12" ht="15" customHeight="1">
      <c r="J352" s="89"/>
      <c r="K352" s="87"/>
      <c r="L352" s="87"/>
    </row>
    <row r="353" spans="10:12" ht="15" customHeight="1">
      <c r="J353" s="89"/>
      <c r="K353" s="87"/>
      <c r="L353" s="87"/>
    </row>
    <row r="354" spans="10:12" ht="15" customHeight="1">
      <c r="J354" s="89"/>
      <c r="K354" s="87"/>
      <c r="L354" s="87"/>
    </row>
    <row r="355" spans="10:12" ht="15" customHeight="1">
      <c r="J355" s="89"/>
      <c r="K355" s="87"/>
      <c r="L355" s="87"/>
    </row>
    <row r="356" spans="10:12" ht="15" customHeight="1">
      <c r="J356" s="89"/>
      <c r="K356" s="87"/>
      <c r="L356" s="87"/>
    </row>
    <row r="357" spans="10:12" ht="15" customHeight="1">
      <c r="J357" s="89"/>
      <c r="K357" s="87"/>
      <c r="L357" s="87"/>
    </row>
    <row r="358" spans="10:12" ht="15" customHeight="1">
      <c r="J358" s="89"/>
      <c r="K358" s="87"/>
      <c r="L358" s="87"/>
    </row>
    <row r="359" spans="10:12" ht="15" customHeight="1">
      <c r="J359" s="89"/>
      <c r="K359" s="87"/>
      <c r="L359" s="87"/>
    </row>
    <row r="360" spans="10:12" ht="15" customHeight="1">
      <c r="J360" s="89"/>
      <c r="K360" s="87"/>
      <c r="L360" s="87"/>
    </row>
    <row r="361" spans="10:12" ht="15" customHeight="1">
      <c r="J361" s="89"/>
      <c r="K361" s="87"/>
      <c r="L361" s="87"/>
    </row>
    <row r="362" spans="10:12" ht="15" customHeight="1">
      <c r="J362" s="89"/>
      <c r="K362" s="87"/>
      <c r="L362" s="87"/>
    </row>
    <row r="363" spans="10:12" ht="15" customHeight="1">
      <c r="J363" s="89"/>
      <c r="K363" s="87"/>
      <c r="L363" s="87"/>
    </row>
    <row r="364" spans="10:12" ht="15" customHeight="1">
      <c r="J364" s="89"/>
      <c r="K364" s="87"/>
      <c r="L364" s="87"/>
    </row>
    <row r="365" spans="10:12" ht="15" customHeight="1">
      <c r="J365" s="89"/>
      <c r="K365" s="87"/>
      <c r="L365" s="87"/>
    </row>
    <row r="366" spans="10:12" ht="15" customHeight="1">
      <c r="J366" s="89"/>
      <c r="K366" s="87"/>
      <c r="L366" s="87"/>
    </row>
    <row r="367" spans="10:12" ht="15" customHeight="1">
      <c r="J367" s="89"/>
      <c r="K367" s="87"/>
      <c r="L367" s="87"/>
    </row>
    <row r="368" spans="10:12" ht="15" customHeight="1">
      <c r="J368" s="89"/>
      <c r="K368" s="87"/>
      <c r="L368" s="87"/>
    </row>
    <row r="369" spans="10:12" ht="15" customHeight="1">
      <c r="J369" s="89"/>
      <c r="K369" s="87"/>
      <c r="L369" s="87"/>
    </row>
    <row r="370" spans="10:12" ht="15" customHeight="1">
      <c r="J370" s="89"/>
      <c r="K370" s="87"/>
      <c r="L370" s="87"/>
    </row>
    <row r="371" spans="10:12" ht="15" customHeight="1">
      <c r="J371" s="89"/>
      <c r="K371" s="87"/>
      <c r="L371" s="87"/>
    </row>
    <row r="372" spans="10:12" ht="15" customHeight="1">
      <c r="J372" s="89"/>
      <c r="K372" s="87"/>
      <c r="L372" s="87"/>
    </row>
    <row r="373" spans="10:12" ht="15" customHeight="1">
      <c r="J373" s="89"/>
      <c r="K373" s="87"/>
      <c r="L373" s="87"/>
    </row>
    <row r="374" spans="10:12" ht="15" customHeight="1">
      <c r="J374" s="89"/>
      <c r="K374" s="87"/>
      <c r="L374" s="87"/>
    </row>
    <row r="375" spans="10:12" ht="15" customHeight="1">
      <c r="J375" s="89"/>
      <c r="K375" s="87"/>
      <c r="L375" s="87"/>
    </row>
    <row r="376" spans="10:12" ht="15" customHeight="1">
      <c r="J376" s="89"/>
      <c r="K376" s="87"/>
      <c r="L376" s="87"/>
    </row>
    <row r="377" spans="10:12" ht="15" customHeight="1">
      <c r="J377" s="89"/>
      <c r="K377" s="87"/>
      <c r="L377" s="87"/>
    </row>
    <row r="378" spans="10:12" ht="15" customHeight="1">
      <c r="J378" s="89"/>
      <c r="K378" s="87"/>
      <c r="L378" s="87"/>
    </row>
    <row r="379" spans="10:12" ht="15" customHeight="1">
      <c r="J379" s="89"/>
      <c r="K379" s="87"/>
      <c r="L379" s="87"/>
    </row>
    <row r="380" spans="10:12" ht="15" customHeight="1">
      <c r="J380" s="89"/>
      <c r="K380" s="87"/>
      <c r="L380" s="87"/>
    </row>
    <row r="381" spans="10:12" ht="15" customHeight="1">
      <c r="J381" s="89"/>
      <c r="K381" s="87"/>
      <c r="L381" s="87"/>
    </row>
    <row r="382" spans="10:12" ht="15" customHeight="1">
      <c r="J382" s="89"/>
      <c r="K382" s="87"/>
      <c r="L382" s="87"/>
    </row>
    <row r="383" spans="10:12" ht="15" customHeight="1">
      <c r="J383" s="89"/>
      <c r="K383" s="87"/>
      <c r="L383" s="87"/>
    </row>
    <row r="384" spans="10:12" ht="15" customHeight="1">
      <c r="J384" s="89"/>
      <c r="K384" s="87"/>
      <c r="L384" s="87"/>
    </row>
    <row r="385" spans="10:12" ht="15" customHeight="1">
      <c r="J385" s="89"/>
      <c r="K385" s="87"/>
      <c r="L385" s="87"/>
    </row>
    <row r="386" spans="10:12" ht="15" customHeight="1">
      <c r="J386" s="89"/>
      <c r="K386" s="87"/>
      <c r="L386" s="87"/>
    </row>
    <row r="387" spans="10:12" ht="15" customHeight="1">
      <c r="J387" s="89"/>
      <c r="K387" s="87"/>
      <c r="L387" s="87"/>
    </row>
    <row r="388" spans="10:12" ht="15" customHeight="1">
      <c r="J388" s="89"/>
      <c r="K388" s="87"/>
      <c r="L388" s="87"/>
    </row>
    <row r="389" spans="10:12" ht="15" customHeight="1">
      <c r="J389" s="89"/>
      <c r="K389" s="87"/>
      <c r="L389" s="87"/>
    </row>
    <row r="390" spans="10:12" ht="15" customHeight="1">
      <c r="J390" s="89"/>
      <c r="K390" s="87"/>
      <c r="L390" s="87"/>
    </row>
    <row r="391" spans="10:12" ht="15" customHeight="1">
      <c r="J391" s="89"/>
      <c r="K391" s="87"/>
      <c r="L391" s="87"/>
    </row>
    <row r="392" spans="10:12" ht="15" customHeight="1">
      <c r="J392" s="89"/>
      <c r="K392" s="87"/>
      <c r="L392" s="87"/>
    </row>
    <row r="393" spans="10:12" ht="15" customHeight="1">
      <c r="J393" s="89"/>
      <c r="K393" s="87"/>
      <c r="L393" s="87"/>
    </row>
    <row r="394" spans="10:12" ht="15" customHeight="1">
      <c r="J394" s="89"/>
      <c r="K394" s="87"/>
      <c r="L394" s="87"/>
    </row>
    <row r="395" spans="10:12" ht="15" customHeight="1">
      <c r="J395" s="89"/>
      <c r="K395" s="87"/>
      <c r="L395" s="87"/>
    </row>
    <row r="396" spans="10:12" ht="15" customHeight="1">
      <c r="J396" s="89"/>
      <c r="K396" s="87"/>
      <c r="L396" s="87"/>
    </row>
    <row r="397" spans="10:12" ht="15" customHeight="1">
      <c r="J397" s="89"/>
      <c r="K397" s="87"/>
      <c r="L397" s="87"/>
    </row>
    <row r="398" spans="10:12" ht="15" customHeight="1">
      <c r="J398" s="89"/>
      <c r="K398" s="87"/>
      <c r="L398" s="87"/>
    </row>
    <row r="399" spans="10:12" ht="15" customHeight="1">
      <c r="J399" s="89"/>
      <c r="K399" s="87"/>
      <c r="L399" s="87"/>
    </row>
    <row r="400" spans="10:12" ht="15" customHeight="1">
      <c r="J400" s="89"/>
      <c r="K400" s="87"/>
      <c r="L400" s="87"/>
    </row>
    <row r="401" spans="10:12" ht="15" customHeight="1">
      <c r="J401" s="89"/>
      <c r="K401" s="87"/>
      <c r="L401" s="87"/>
    </row>
    <row r="402" spans="10:12" ht="15" customHeight="1">
      <c r="J402" s="89"/>
      <c r="K402" s="87"/>
      <c r="L402" s="87"/>
    </row>
    <row r="403" spans="10:12" ht="15" customHeight="1">
      <c r="J403" s="89"/>
      <c r="K403" s="87"/>
      <c r="L403" s="87"/>
    </row>
    <row r="404" spans="10:12" ht="15" customHeight="1">
      <c r="J404" s="89"/>
      <c r="K404" s="87"/>
      <c r="L404" s="87"/>
    </row>
    <row r="405" spans="10:12" ht="15" customHeight="1">
      <c r="J405" s="89"/>
      <c r="K405" s="87"/>
      <c r="L405" s="87"/>
    </row>
    <row r="406" spans="10:12" ht="15" customHeight="1">
      <c r="J406" s="89"/>
      <c r="K406" s="87"/>
      <c r="L406" s="87"/>
    </row>
    <row r="407" spans="10:12" ht="15" customHeight="1">
      <c r="J407" s="89"/>
      <c r="K407" s="87"/>
      <c r="L407" s="87"/>
    </row>
    <row r="408" spans="10:12" ht="15" customHeight="1">
      <c r="J408" s="89"/>
      <c r="K408" s="87"/>
      <c r="L408" s="87"/>
    </row>
    <row r="409" spans="10:12" ht="15" customHeight="1">
      <c r="J409" s="89"/>
      <c r="K409" s="87"/>
      <c r="L409" s="87"/>
    </row>
    <row r="410" spans="10:12" ht="15" customHeight="1">
      <c r="J410" s="89"/>
      <c r="K410" s="87"/>
      <c r="L410" s="87"/>
    </row>
    <row r="411" spans="10:12" ht="15" customHeight="1">
      <c r="J411" s="89"/>
      <c r="K411" s="87"/>
      <c r="L411" s="87"/>
    </row>
    <row r="412" spans="10:12" ht="15" customHeight="1">
      <c r="J412" s="89"/>
      <c r="K412" s="87"/>
      <c r="L412" s="87"/>
    </row>
    <row r="413" spans="10:12" ht="15" customHeight="1">
      <c r="J413" s="89"/>
      <c r="K413" s="87"/>
      <c r="L413" s="87"/>
    </row>
    <row r="414" spans="10:12" ht="15" customHeight="1">
      <c r="J414" s="89"/>
      <c r="K414" s="87"/>
      <c r="L414" s="87"/>
    </row>
    <row r="415" spans="10:12" ht="15" customHeight="1">
      <c r="J415" s="89"/>
      <c r="K415" s="87"/>
      <c r="L415" s="87"/>
    </row>
    <row r="416" spans="10:12" ht="15" customHeight="1">
      <c r="J416" s="89"/>
      <c r="K416" s="87"/>
      <c r="L416" s="87"/>
    </row>
    <row r="417" spans="10:12" ht="15" customHeight="1">
      <c r="J417" s="89"/>
      <c r="K417" s="87"/>
      <c r="L417" s="87"/>
    </row>
    <row r="418" spans="10:12" ht="15" customHeight="1">
      <c r="J418" s="89"/>
      <c r="K418" s="87"/>
      <c r="L418" s="87"/>
    </row>
    <row r="419" spans="10:12" ht="15" customHeight="1">
      <c r="J419" s="89"/>
      <c r="K419" s="87"/>
      <c r="L419" s="87"/>
    </row>
    <row r="420" spans="10:12" ht="15" customHeight="1">
      <c r="J420" s="89"/>
      <c r="K420" s="87"/>
      <c r="L420" s="87"/>
    </row>
    <row r="421" spans="10:12" ht="15" customHeight="1">
      <c r="J421" s="89"/>
      <c r="K421" s="87"/>
      <c r="L421" s="87"/>
    </row>
    <row r="422" spans="10:12" ht="15" customHeight="1">
      <c r="J422" s="89"/>
      <c r="K422" s="87"/>
      <c r="L422" s="87"/>
    </row>
    <row r="423" spans="10:12" ht="15" customHeight="1">
      <c r="J423" s="89"/>
      <c r="K423" s="87"/>
      <c r="L423" s="87"/>
    </row>
    <row r="424" spans="10:12" ht="15" customHeight="1">
      <c r="J424" s="89"/>
      <c r="K424" s="87"/>
      <c r="L424" s="87"/>
    </row>
    <row r="425" spans="10:12" ht="15" customHeight="1">
      <c r="J425" s="89"/>
      <c r="K425" s="87"/>
      <c r="L425" s="87"/>
    </row>
    <row r="426" spans="10:12" ht="15" customHeight="1">
      <c r="J426" s="89"/>
      <c r="K426" s="87"/>
      <c r="L426" s="87"/>
    </row>
    <row r="427" spans="10:12" ht="15" customHeight="1">
      <c r="J427" s="89"/>
      <c r="K427" s="87"/>
      <c r="L427" s="87"/>
    </row>
    <row r="428" spans="10:12" ht="15" customHeight="1">
      <c r="J428" s="89"/>
      <c r="K428" s="87"/>
      <c r="L428" s="87"/>
    </row>
    <row r="429" spans="10:12" ht="15" customHeight="1">
      <c r="J429" s="89"/>
      <c r="K429" s="87"/>
      <c r="L429" s="87"/>
    </row>
    <row r="430" spans="10:12" ht="15" customHeight="1">
      <c r="J430" s="89"/>
      <c r="K430" s="87"/>
      <c r="L430" s="87"/>
    </row>
    <row r="431" spans="10:12" ht="15" customHeight="1">
      <c r="J431" s="89"/>
      <c r="K431" s="87"/>
      <c r="L431" s="87"/>
    </row>
    <row r="432" spans="10:12" ht="15" customHeight="1">
      <c r="J432" s="89"/>
      <c r="K432" s="87"/>
      <c r="L432" s="87"/>
    </row>
    <row r="433" spans="10:12" ht="15" customHeight="1">
      <c r="J433" s="89"/>
      <c r="K433" s="87"/>
      <c r="L433" s="87"/>
    </row>
    <row r="434" spans="10:12" ht="15" customHeight="1">
      <c r="J434" s="89"/>
      <c r="K434" s="87"/>
      <c r="L434" s="87"/>
    </row>
    <row r="435" spans="10:12" ht="15" customHeight="1">
      <c r="J435" s="89"/>
      <c r="K435" s="87"/>
      <c r="L435" s="87"/>
    </row>
    <row r="436" spans="10:12" ht="15" customHeight="1">
      <c r="J436" s="89"/>
      <c r="K436" s="87"/>
      <c r="L436" s="87"/>
    </row>
    <row r="437" spans="10:12" ht="15" customHeight="1">
      <c r="J437" s="89"/>
      <c r="K437" s="87"/>
      <c r="L437" s="87"/>
    </row>
    <row r="438" spans="10:12" ht="15" customHeight="1">
      <c r="J438" s="89"/>
      <c r="K438" s="87"/>
      <c r="L438" s="87"/>
    </row>
    <row r="439" spans="10:12" ht="15" customHeight="1">
      <c r="J439" s="89"/>
      <c r="K439" s="87"/>
      <c r="L439" s="87"/>
    </row>
    <row r="440" spans="10:12" ht="15" customHeight="1">
      <c r="J440" s="89"/>
      <c r="K440" s="87"/>
      <c r="L440" s="87"/>
    </row>
    <row r="441" spans="10:12" ht="15" customHeight="1">
      <c r="J441" s="89"/>
      <c r="K441" s="87"/>
      <c r="L441" s="87"/>
    </row>
    <row r="442" spans="10:12" ht="15" customHeight="1">
      <c r="J442" s="89"/>
      <c r="K442" s="87"/>
      <c r="L442" s="87"/>
    </row>
    <row r="443" spans="10:12" ht="15" customHeight="1">
      <c r="J443" s="89"/>
      <c r="K443" s="87"/>
      <c r="L443" s="87"/>
    </row>
    <row r="444" spans="10:12" ht="15" customHeight="1">
      <c r="J444" s="89"/>
      <c r="K444" s="87"/>
      <c r="L444" s="87"/>
    </row>
    <row r="445" spans="10:12" ht="15" customHeight="1">
      <c r="J445" s="89"/>
      <c r="K445" s="87"/>
      <c r="L445" s="87"/>
    </row>
    <row r="446" spans="10:12" ht="15" customHeight="1">
      <c r="J446" s="89"/>
      <c r="K446" s="87"/>
      <c r="L446" s="87"/>
    </row>
    <row r="447" spans="10:12" ht="15" customHeight="1">
      <c r="J447" s="89"/>
      <c r="K447" s="87"/>
      <c r="L447" s="87"/>
    </row>
    <row r="448" spans="10:12" ht="15" customHeight="1">
      <c r="J448" s="89"/>
      <c r="K448" s="87"/>
      <c r="L448" s="87"/>
    </row>
    <row r="449" spans="10:12" ht="15" customHeight="1">
      <c r="J449" s="89"/>
      <c r="K449" s="87"/>
      <c r="L449" s="87"/>
    </row>
    <row r="450" spans="10:12" ht="15" customHeight="1">
      <c r="J450" s="89"/>
      <c r="K450" s="87"/>
      <c r="L450" s="87"/>
    </row>
    <row r="451" spans="10:12" ht="15" customHeight="1">
      <c r="J451" s="89"/>
      <c r="K451" s="87"/>
      <c r="L451" s="87"/>
    </row>
    <row r="452" spans="10:12" ht="15" customHeight="1">
      <c r="J452" s="89"/>
      <c r="K452" s="87"/>
      <c r="L452" s="87"/>
    </row>
    <row r="453" spans="10:12" ht="15" customHeight="1">
      <c r="J453" s="89"/>
      <c r="K453" s="87"/>
      <c r="L453" s="87"/>
    </row>
    <row r="454" spans="10:12" ht="15" customHeight="1">
      <c r="J454" s="89"/>
      <c r="K454" s="87"/>
      <c r="L454" s="87"/>
    </row>
    <row r="455" spans="10:12" ht="15" customHeight="1">
      <c r="J455" s="89"/>
      <c r="K455" s="87"/>
      <c r="L455" s="87"/>
    </row>
    <row r="456" spans="10:12" ht="15" customHeight="1">
      <c r="J456" s="89"/>
      <c r="K456" s="87"/>
      <c r="L456" s="87"/>
    </row>
    <row r="457" spans="10:12" ht="15" customHeight="1">
      <c r="J457" s="89"/>
      <c r="K457" s="87"/>
      <c r="L457" s="87"/>
    </row>
    <row r="458" spans="10:12" ht="15" customHeight="1">
      <c r="J458" s="89"/>
      <c r="K458" s="87"/>
      <c r="L458" s="87"/>
    </row>
    <row r="459" spans="10:12" ht="15" customHeight="1">
      <c r="J459" s="89"/>
      <c r="K459" s="87"/>
      <c r="L459" s="87"/>
    </row>
    <row r="460" spans="10:12" ht="15" customHeight="1">
      <c r="J460" s="89"/>
      <c r="K460" s="87"/>
      <c r="L460" s="87"/>
    </row>
    <row r="461" spans="10:12" ht="15" customHeight="1">
      <c r="J461" s="89"/>
      <c r="K461" s="87"/>
      <c r="L461" s="87"/>
    </row>
    <row r="462" spans="10:12" ht="15" customHeight="1">
      <c r="J462" s="89"/>
      <c r="K462" s="87"/>
      <c r="L462" s="87"/>
    </row>
    <row r="463" spans="10:12" ht="15" customHeight="1">
      <c r="J463" s="89"/>
      <c r="K463" s="87"/>
      <c r="L463" s="87"/>
    </row>
    <row r="464" spans="10:12" ht="15" customHeight="1">
      <c r="J464" s="89"/>
      <c r="K464" s="87"/>
      <c r="L464" s="87"/>
    </row>
    <row r="465" spans="10:12" ht="15" customHeight="1">
      <c r="J465" s="89"/>
      <c r="K465" s="87"/>
      <c r="L465" s="87"/>
    </row>
    <row r="466" spans="10:12" ht="15" customHeight="1">
      <c r="J466" s="89"/>
      <c r="K466" s="87"/>
      <c r="L466" s="87"/>
    </row>
    <row r="467" spans="10:12" ht="15" customHeight="1">
      <c r="J467" s="89"/>
      <c r="K467" s="87"/>
      <c r="L467" s="87"/>
    </row>
    <row r="468" spans="10:12" ht="15" customHeight="1">
      <c r="J468" s="89"/>
      <c r="K468" s="87"/>
      <c r="L468" s="87"/>
    </row>
    <row r="469" spans="10:12" ht="15" customHeight="1">
      <c r="J469" s="89"/>
      <c r="K469" s="87"/>
      <c r="L469" s="87"/>
    </row>
    <row r="470" spans="10:12" ht="15" customHeight="1">
      <c r="J470" s="89"/>
      <c r="K470" s="87"/>
      <c r="L470" s="87"/>
    </row>
    <row r="471" spans="10:12" ht="15" customHeight="1">
      <c r="J471" s="89"/>
      <c r="K471" s="87"/>
      <c r="L471" s="87"/>
    </row>
    <row r="472" spans="10:12" ht="15" customHeight="1">
      <c r="J472" s="89"/>
      <c r="K472" s="87"/>
      <c r="L472" s="87"/>
    </row>
    <row r="473" spans="10:12" ht="15" customHeight="1">
      <c r="J473" s="89"/>
      <c r="K473" s="87"/>
      <c r="L473" s="87"/>
    </row>
    <row r="474" spans="10:12" ht="15" customHeight="1">
      <c r="J474" s="89"/>
      <c r="K474" s="87"/>
      <c r="L474" s="87"/>
    </row>
    <row r="475" spans="10:12" ht="15" customHeight="1">
      <c r="J475" s="89"/>
      <c r="K475" s="87"/>
      <c r="L475" s="87"/>
    </row>
    <row r="476" spans="10:12" ht="15" customHeight="1">
      <c r="J476" s="89"/>
      <c r="K476" s="87"/>
      <c r="L476" s="87"/>
    </row>
    <row r="477" spans="10:12" ht="15" customHeight="1">
      <c r="J477" s="89"/>
      <c r="K477" s="87"/>
      <c r="L477" s="87"/>
    </row>
    <row r="478" spans="10:12" ht="15" customHeight="1">
      <c r="J478" s="89"/>
      <c r="K478" s="87"/>
      <c r="L478" s="87"/>
    </row>
    <row r="479" spans="10:12" ht="15" customHeight="1">
      <c r="J479" s="89"/>
      <c r="K479" s="87"/>
      <c r="L479" s="87"/>
    </row>
    <row r="480" spans="10:12" ht="15" customHeight="1">
      <c r="J480" s="89"/>
      <c r="K480" s="87"/>
      <c r="L480" s="87"/>
    </row>
    <row r="481" spans="10:10" ht="15" customHeight="1">
      <c r="J481" s="89"/>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dimension ref="A1:AC116"/>
  <sheetViews>
    <sheetView showGridLines="0" zoomScale="90" zoomScaleNormal="90" workbookViewId="0"/>
  </sheetViews>
  <sheetFormatPr defaultColWidth="9.36328125" defaultRowHeight="15" customHeight="1"/>
  <cols>
    <col min="1" max="6" width="12.453125" style="83" customWidth="1"/>
    <col min="7" max="7" width="14.453125" style="83" customWidth="1"/>
    <col min="8" max="8" width="2.54296875" style="84" customWidth="1"/>
    <col min="9" max="9" width="9.36328125" style="78"/>
    <col min="10" max="10" width="33.36328125" style="78" bestFit="1" customWidth="1"/>
    <col min="11" max="11" width="8.54296875" style="78" customWidth="1"/>
    <col min="12" max="12" width="12.453125" style="78" customWidth="1"/>
    <col min="13" max="13" width="18.6328125" style="83" customWidth="1"/>
    <col min="14" max="16" width="9.36328125" style="83"/>
    <col min="17" max="17" width="32.6328125" style="83" customWidth="1"/>
    <col min="18" max="19" width="9.36328125" style="83"/>
    <col min="20" max="20" width="17.36328125" style="83" customWidth="1"/>
    <col min="21" max="21" width="18.36328125" style="83" customWidth="1"/>
    <col min="22" max="16384" width="9.36328125" style="83"/>
  </cols>
  <sheetData>
    <row r="1" spans="1:29" ht="15" customHeight="1">
      <c r="I1" s="83"/>
    </row>
    <row r="2" spans="1:29" s="90" customFormat="1" ht="15" customHeight="1">
      <c r="A2" s="83"/>
      <c r="B2" s="83"/>
      <c r="C2" s="83"/>
      <c r="D2" s="83"/>
      <c r="E2" s="83"/>
      <c r="F2" s="83"/>
      <c r="G2" s="83"/>
      <c r="H2" s="84"/>
      <c r="I2" s="83"/>
      <c r="J2" s="54" t="s">
        <v>24</v>
      </c>
    </row>
    <row r="3" spans="1:29" s="90" customFormat="1" ht="15" customHeight="1">
      <c r="A3" s="83"/>
      <c r="B3" s="83"/>
      <c r="C3" s="83"/>
      <c r="D3" s="83"/>
      <c r="E3" s="83"/>
      <c r="F3" s="83"/>
      <c r="G3" s="83"/>
      <c r="H3" s="84"/>
      <c r="I3" s="83"/>
    </row>
    <row r="4" spans="1:29" ht="15" customHeight="1">
      <c r="I4" s="83"/>
      <c r="M4" s="78"/>
      <c r="N4" s="78"/>
      <c r="O4" s="78"/>
    </row>
    <row r="5" spans="1:29" ht="15" customHeight="1">
      <c r="I5" s="83"/>
      <c r="J5" s="55"/>
      <c r="M5" s="55"/>
      <c r="N5" s="78"/>
      <c r="O5" s="78"/>
      <c r="Q5" s="55"/>
      <c r="V5" s="55"/>
      <c r="AA5" s="91"/>
      <c r="AC5" s="55"/>
    </row>
    <row r="6" spans="1:29" ht="15" customHeight="1">
      <c r="I6" s="83"/>
      <c r="J6" s="55"/>
      <c r="M6" s="55"/>
      <c r="N6" s="78"/>
      <c r="O6" s="78"/>
      <c r="Q6" s="55"/>
      <c r="V6" s="55"/>
      <c r="AA6" s="91"/>
      <c r="AC6" s="55"/>
    </row>
    <row r="7" spans="1:29" ht="15" customHeight="1">
      <c r="I7" s="83"/>
      <c r="M7" s="78"/>
      <c r="N7" s="78"/>
      <c r="O7" s="78"/>
      <c r="W7" s="55"/>
    </row>
    <row r="8" spans="1:29" s="92" customFormat="1" ht="44.25" customHeight="1">
      <c r="H8" s="93"/>
      <c r="I8" s="83"/>
      <c r="J8" s="75"/>
      <c r="K8" s="94"/>
      <c r="L8" s="95"/>
      <c r="M8" s="75"/>
      <c r="N8" s="107"/>
      <c r="O8" s="62"/>
      <c r="P8" s="95"/>
      <c r="Q8" s="75"/>
      <c r="R8" s="107"/>
      <c r="S8" s="95"/>
      <c r="T8" s="95"/>
      <c r="U8" s="95"/>
      <c r="V8" s="95"/>
      <c r="W8" s="95"/>
      <c r="X8" s="95"/>
      <c r="Y8" s="95"/>
      <c r="Z8" s="81"/>
      <c r="AB8" s="65"/>
      <c r="AC8" s="66"/>
    </row>
    <row r="9" spans="1:29" s="92" customFormat="1" ht="17.25" customHeight="1">
      <c r="H9" s="93"/>
      <c r="I9" s="83"/>
      <c r="J9" s="75"/>
      <c r="K9" s="94"/>
      <c r="M9" s="75"/>
      <c r="N9" s="107"/>
      <c r="O9" s="62"/>
      <c r="P9" s="95"/>
      <c r="Q9" s="75"/>
      <c r="R9" s="107"/>
      <c r="S9" s="95"/>
      <c r="T9" s="95"/>
      <c r="U9" s="95"/>
      <c r="V9" s="95"/>
      <c r="W9" s="95"/>
      <c r="X9" s="95"/>
      <c r="Y9" s="95"/>
      <c r="Z9" s="81"/>
      <c r="AB9" s="65"/>
      <c r="AC9" s="66"/>
    </row>
    <row r="10" spans="1:29" s="96" customFormat="1" ht="15" customHeight="1">
      <c r="H10" s="97"/>
      <c r="I10" s="83"/>
      <c r="J10" s="75"/>
      <c r="K10" s="82"/>
      <c r="L10" s="87"/>
      <c r="M10" s="75"/>
      <c r="N10" s="107"/>
      <c r="O10" s="99"/>
      <c r="P10" s="100"/>
      <c r="Q10" s="75"/>
      <c r="R10" s="107"/>
      <c r="S10" s="99"/>
      <c r="T10" s="100"/>
      <c r="U10" s="100"/>
      <c r="V10" s="100"/>
      <c r="W10" s="101"/>
      <c r="X10" s="99"/>
      <c r="Y10" s="99"/>
      <c r="AB10" s="100"/>
      <c r="AC10" s="99"/>
    </row>
    <row r="11" spans="1:29" ht="15" customHeight="1">
      <c r="I11" s="83"/>
      <c r="J11" s="75"/>
      <c r="K11" s="82"/>
      <c r="L11" s="87"/>
      <c r="M11" s="75"/>
      <c r="N11" s="107"/>
      <c r="O11" s="87"/>
      <c r="P11" s="98"/>
      <c r="Q11" s="75"/>
      <c r="R11" s="107"/>
      <c r="S11" s="99"/>
      <c r="T11" s="98"/>
      <c r="U11" s="98"/>
      <c r="V11" s="98"/>
      <c r="W11" s="102"/>
      <c r="X11" s="87"/>
      <c r="Y11" s="87"/>
      <c r="Z11" s="103"/>
      <c r="AA11" s="96"/>
      <c r="AB11" s="101"/>
      <c r="AC11" s="87"/>
    </row>
    <row r="12" spans="1:29" ht="15" customHeight="1">
      <c r="J12" s="75"/>
      <c r="K12" s="82"/>
      <c r="L12" s="87"/>
      <c r="M12" s="75"/>
      <c r="N12" s="107"/>
      <c r="O12" s="87"/>
      <c r="P12" s="98"/>
      <c r="Q12" s="75"/>
      <c r="R12" s="107"/>
      <c r="Z12" s="105"/>
      <c r="AA12" s="106"/>
      <c r="AB12" s="102"/>
      <c r="AC12" s="87"/>
    </row>
    <row r="13" spans="1:29" ht="15" customHeight="1">
      <c r="I13" s="83"/>
      <c r="J13" s="75"/>
      <c r="K13" s="82"/>
      <c r="L13" s="87"/>
      <c r="M13" s="75"/>
      <c r="N13" s="107"/>
      <c r="O13" s="87"/>
      <c r="P13" s="98"/>
      <c r="Q13" s="75"/>
      <c r="R13" s="107"/>
      <c r="Z13" s="105"/>
      <c r="AA13" s="78"/>
      <c r="AB13" s="102"/>
      <c r="AC13" s="87"/>
    </row>
    <row r="14" spans="1:29" ht="15" customHeight="1">
      <c r="J14" s="75"/>
      <c r="K14" s="82"/>
      <c r="M14" s="75"/>
      <c r="N14" s="107"/>
      <c r="O14" s="87"/>
      <c r="P14" s="98"/>
      <c r="R14" s="78"/>
      <c r="S14" s="105"/>
      <c r="W14" s="89"/>
      <c r="X14" s="105"/>
      <c r="Y14" s="105"/>
      <c r="Z14" s="105"/>
      <c r="AA14" s="78"/>
      <c r="AB14" s="102"/>
      <c r="AC14" s="87"/>
    </row>
    <row r="15" spans="1:29" ht="15" customHeight="1">
      <c r="M15" s="75"/>
      <c r="N15" s="107"/>
      <c r="O15" s="87"/>
      <c r="P15" s="98"/>
      <c r="R15" s="106"/>
      <c r="S15" s="103"/>
      <c r="W15" s="89"/>
      <c r="X15" s="105"/>
      <c r="Y15" s="105"/>
      <c r="Z15" s="105"/>
      <c r="AA15" s="78"/>
      <c r="AB15" s="102"/>
      <c r="AC15" s="98"/>
    </row>
    <row r="16" spans="1:29" ht="15" customHeight="1">
      <c r="M16" s="104"/>
      <c r="N16" s="87"/>
      <c r="O16" s="87"/>
      <c r="P16" s="98"/>
      <c r="R16" s="106"/>
      <c r="S16" s="103"/>
      <c r="W16" s="89"/>
      <c r="X16" s="105"/>
      <c r="Y16" s="105"/>
      <c r="Z16" s="105"/>
      <c r="AA16" s="78"/>
    </row>
    <row r="17" spans="1:28" ht="15" customHeight="1">
      <c r="M17" s="104"/>
      <c r="N17" s="87"/>
      <c r="O17" s="87"/>
      <c r="P17" s="98"/>
      <c r="R17" s="78"/>
      <c r="S17" s="105"/>
      <c r="W17" s="89"/>
      <c r="X17" s="105"/>
      <c r="Y17" s="105"/>
      <c r="Z17" s="105"/>
      <c r="AA17" s="78"/>
    </row>
    <row r="18" spans="1:28" s="78" customFormat="1" ht="15" customHeight="1">
      <c r="A18" s="83"/>
      <c r="B18" s="83"/>
      <c r="C18" s="83"/>
      <c r="D18" s="83"/>
      <c r="E18" s="83"/>
      <c r="F18" s="83"/>
      <c r="G18" s="83"/>
      <c r="H18" s="84"/>
      <c r="I18" s="83"/>
      <c r="M18" s="104"/>
      <c r="N18" s="87"/>
      <c r="O18" s="87"/>
      <c r="P18" s="87"/>
      <c r="Q18" s="83"/>
      <c r="R18" s="106"/>
      <c r="S18" s="103"/>
      <c r="T18" s="83"/>
      <c r="U18" s="83"/>
      <c r="V18" s="83"/>
      <c r="W18" s="89"/>
      <c r="X18" s="105"/>
      <c r="Y18" s="105"/>
      <c r="Z18" s="105"/>
      <c r="AB18" s="83"/>
    </row>
    <row r="19" spans="1:28" s="78" customFormat="1" ht="15" customHeight="1">
      <c r="A19" s="83"/>
      <c r="B19" s="83"/>
      <c r="C19" s="83"/>
      <c r="D19" s="83"/>
      <c r="E19" s="83"/>
      <c r="F19" s="83"/>
      <c r="G19" s="83"/>
      <c r="H19" s="84"/>
      <c r="I19" s="83"/>
      <c r="M19" s="104"/>
      <c r="N19" s="87"/>
      <c r="O19" s="87"/>
      <c r="P19" s="87"/>
      <c r="R19" s="106"/>
      <c r="S19" s="103"/>
      <c r="W19" s="89"/>
      <c r="X19" s="105"/>
      <c r="Y19" s="105"/>
      <c r="Z19" s="105"/>
    </row>
    <row r="20" spans="1:28" s="78" customFormat="1" ht="15" customHeight="1">
      <c r="A20" s="83"/>
      <c r="B20" s="83"/>
      <c r="C20" s="83"/>
      <c r="D20" s="83"/>
      <c r="E20" s="83"/>
      <c r="F20" s="83"/>
      <c r="G20" s="83"/>
      <c r="H20" s="84"/>
      <c r="I20" s="83"/>
      <c r="M20" s="104"/>
      <c r="N20" s="87"/>
      <c r="O20" s="87"/>
      <c r="P20" s="87"/>
      <c r="S20" s="105"/>
      <c r="W20" s="89"/>
      <c r="X20" s="105"/>
      <c r="Y20" s="105"/>
      <c r="Z20" s="105"/>
    </row>
    <row r="21" spans="1:28" s="78" customFormat="1" ht="15" customHeight="1">
      <c r="A21" s="83"/>
      <c r="B21" s="83"/>
      <c r="C21" s="83"/>
      <c r="D21" s="83"/>
      <c r="E21" s="83"/>
      <c r="F21" s="83"/>
      <c r="G21" s="83"/>
      <c r="H21" s="84"/>
      <c r="I21" s="83"/>
      <c r="M21" s="104"/>
      <c r="N21" s="87"/>
      <c r="O21" s="87"/>
      <c r="P21" s="87"/>
      <c r="R21" s="106"/>
      <c r="S21" s="103"/>
      <c r="W21" s="89"/>
      <c r="X21" s="105"/>
      <c r="Y21" s="105"/>
      <c r="Z21" s="105"/>
    </row>
    <row r="22" spans="1:28" s="78" customFormat="1" ht="15" customHeight="1">
      <c r="A22" s="83"/>
      <c r="B22" s="83"/>
      <c r="C22" s="83"/>
      <c r="D22" s="83"/>
      <c r="E22" s="83"/>
      <c r="F22" s="83"/>
      <c r="G22" s="83"/>
      <c r="H22" s="84"/>
      <c r="I22" s="83"/>
      <c r="M22" s="89"/>
      <c r="N22" s="87"/>
      <c r="O22" s="87"/>
      <c r="P22" s="87"/>
      <c r="R22" s="106"/>
      <c r="S22" s="103"/>
      <c r="W22" s="89"/>
      <c r="X22" s="105"/>
      <c r="Y22" s="105"/>
      <c r="Z22" s="105"/>
    </row>
    <row r="23" spans="1:28" s="78" customFormat="1" ht="15" customHeight="1">
      <c r="A23" s="83"/>
      <c r="B23" s="83"/>
      <c r="C23" s="83"/>
      <c r="D23" s="83"/>
      <c r="E23" s="83"/>
      <c r="F23" s="83"/>
      <c r="G23" s="83"/>
      <c r="H23" s="84"/>
      <c r="I23" s="83"/>
      <c r="M23" s="89"/>
      <c r="N23" s="87"/>
      <c r="O23" s="87"/>
      <c r="R23" s="106"/>
      <c r="S23" s="103"/>
      <c r="W23" s="89"/>
      <c r="X23" s="105"/>
      <c r="Y23" s="105"/>
      <c r="Z23" s="105"/>
    </row>
    <row r="24" spans="1:28" s="78" customFormat="1" ht="15" customHeight="1">
      <c r="A24" s="83"/>
      <c r="B24" s="83"/>
      <c r="C24" s="83"/>
      <c r="D24" s="83"/>
      <c r="E24" s="83"/>
      <c r="F24" s="83"/>
      <c r="G24" s="83"/>
      <c r="H24" s="84"/>
      <c r="I24" s="83"/>
      <c r="M24" s="89"/>
      <c r="N24" s="87"/>
      <c r="O24" s="87"/>
      <c r="W24" s="89"/>
      <c r="X24" s="105"/>
      <c r="Y24" s="105"/>
      <c r="Z24" s="105"/>
    </row>
    <row r="25" spans="1:28" s="78" customFormat="1" ht="15" customHeight="1">
      <c r="A25" s="83"/>
      <c r="B25" s="83"/>
      <c r="C25" s="83"/>
      <c r="D25" s="83"/>
      <c r="E25" s="83"/>
      <c r="F25" s="83"/>
      <c r="G25" s="83"/>
      <c r="H25" s="84"/>
      <c r="I25" s="83"/>
      <c r="W25" s="89"/>
      <c r="X25" s="105"/>
      <c r="Y25" s="105"/>
      <c r="Z25" s="105"/>
    </row>
    <row r="26" spans="1:28" s="78" customFormat="1" ht="15" customHeight="1">
      <c r="A26" s="83"/>
      <c r="B26" s="83"/>
      <c r="C26" s="83"/>
      <c r="D26" s="83"/>
      <c r="E26" s="83"/>
      <c r="F26" s="83"/>
      <c r="G26" s="83"/>
      <c r="H26" s="84"/>
      <c r="I26" s="83"/>
      <c r="M26" s="89"/>
      <c r="N26" s="87"/>
      <c r="O26" s="87"/>
      <c r="W26" s="89"/>
      <c r="X26" s="105"/>
      <c r="Y26" s="105"/>
      <c r="Z26" s="105"/>
    </row>
    <row r="27" spans="1:28" s="78" customFormat="1" ht="15" customHeight="1">
      <c r="A27" s="83"/>
      <c r="B27" s="83"/>
      <c r="C27" s="83"/>
      <c r="D27" s="83"/>
      <c r="E27" s="83"/>
      <c r="F27" s="83"/>
      <c r="G27" s="83"/>
      <c r="H27" s="84"/>
      <c r="I27" s="83"/>
      <c r="M27" s="89"/>
      <c r="N27" s="87"/>
      <c r="O27" s="87"/>
      <c r="W27" s="89"/>
      <c r="X27" s="105"/>
      <c r="Y27" s="105"/>
      <c r="Z27" s="105"/>
    </row>
    <row r="28" spans="1:28" s="78" customFormat="1" ht="15" customHeight="1">
      <c r="A28" s="83"/>
      <c r="B28" s="83"/>
      <c r="C28" s="83"/>
      <c r="D28" s="83"/>
      <c r="E28" s="83"/>
      <c r="F28" s="83"/>
      <c r="G28" s="83"/>
      <c r="H28" s="84"/>
      <c r="I28" s="83"/>
      <c r="M28" s="89"/>
      <c r="N28" s="87"/>
      <c r="O28" s="87"/>
      <c r="W28" s="89"/>
      <c r="X28" s="105"/>
      <c r="Y28" s="105"/>
      <c r="Z28" s="105"/>
    </row>
    <row r="29" spans="1:28" s="78" customFormat="1" ht="15" customHeight="1">
      <c r="A29" s="83"/>
      <c r="B29" s="83"/>
      <c r="C29" s="83"/>
      <c r="D29" s="83"/>
      <c r="E29" s="83"/>
      <c r="F29" s="83"/>
      <c r="G29" s="83"/>
      <c r="H29" s="84"/>
      <c r="I29" s="83"/>
      <c r="J29" s="89"/>
      <c r="K29" s="87"/>
      <c r="L29" s="87"/>
      <c r="Q29" s="105"/>
      <c r="R29" s="105"/>
    </row>
    <row r="30" spans="1:28" s="78" customFormat="1" ht="15" customHeight="1">
      <c r="A30" s="83"/>
      <c r="B30" s="83"/>
      <c r="C30" s="83"/>
      <c r="D30" s="83"/>
      <c r="E30" s="83"/>
      <c r="F30" s="83"/>
      <c r="G30" s="83"/>
      <c r="H30" s="84"/>
      <c r="I30" s="83"/>
      <c r="J30" s="89"/>
      <c r="K30" s="87"/>
      <c r="L30" s="87"/>
      <c r="Q30" s="105"/>
      <c r="R30" s="105"/>
    </row>
    <row r="31" spans="1:28" s="78" customFormat="1" ht="15" customHeight="1">
      <c r="A31" s="83"/>
      <c r="B31" s="83"/>
      <c r="C31" s="83"/>
      <c r="D31" s="83"/>
      <c r="E31" s="83"/>
      <c r="F31" s="83"/>
      <c r="G31" s="83"/>
      <c r="H31" s="84"/>
      <c r="I31" s="83"/>
      <c r="J31" s="89"/>
      <c r="K31" s="87"/>
      <c r="L31" s="87"/>
      <c r="Q31" s="105"/>
      <c r="R31" s="105"/>
    </row>
    <row r="32" spans="1:28" s="78" customFormat="1" ht="15" customHeight="1">
      <c r="A32" s="83"/>
      <c r="B32" s="83"/>
      <c r="C32" s="83"/>
      <c r="D32" s="83"/>
      <c r="E32" s="83"/>
      <c r="F32" s="83"/>
      <c r="G32" s="83"/>
      <c r="H32" s="84"/>
      <c r="I32" s="83"/>
      <c r="J32" s="89"/>
      <c r="K32" s="87"/>
      <c r="L32" s="87"/>
      <c r="Q32" s="105"/>
      <c r="R32" s="105"/>
    </row>
    <row r="33" spans="1:18" s="78" customFormat="1" ht="15" customHeight="1">
      <c r="A33" s="83"/>
      <c r="B33" s="83"/>
      <c r="C33" s="83"/>
      <c r="D33" s="83"/>
      <c r="E33" s="83"/>
      <c r="F33" s="83"/>
      <c r="G33" s="83"/>
      <c r="H33" s="84"/>
      <c r="I33" s="83"/>
      <c r="J33" s="89"/>
      <c r="K33" s="87"/>
      <c r="L33" s="87"/>
      <c r="Q33" s="105"/>
      <c r="R33" s="105"/>
    </row>
    <row r="34" spans="1:18" s="78" customFormat="1" ht="15" customHeight="1">
      <c r="A34" s="83"/>
      <c r="B34" s="83"/>
      <c r="C34" s="83"/>
      <c r="D34" s="83"/>
      <c r="E34" s="83"/>
      <c r="F34" s="83"/>
      <c r="G34" s="83"/>
      <c r="H34" s="84"/>
      <c r="I34" s="83"/>
      <c r="J34" s="89"/>
      <c r="K34" s="87"/>
      <c r="L34" s="87"/>
      <c r="Q34" s="105"/>
      <c r="R34" s="105"/>
    </row>
    <row r="35" spans="1:18" s="78" customFormat="1" ht="15" customHeight="1">
      <c r="A35" s="83"/>
      <c r="B35" s="83"/>
      <c r="C35" s="83"/>
      <c r="D35" s="83"/>
      <c r="E35" s="83"/>
      <c r="F35" s="83"/>
      <c r="G35" s="83"/>
      <c r="H35" s="84"/>
      <c r="I35" s="83"/>
      <c r="J35" s="89"/>
      <c r="K35" s="87"/>
      <c r="L35" s="87"/>
      <c r="Q35" s="105"/>
      <c r="R35" s="105"/>
    </row>
    <row r="36" spans="1:18" s="78" customFormat="1" ht="15" customHeight="1">
      <c r="A36" s="83"/>
      <c r="B36" s="83"/>
      <c r="C36" s="83"/>
      <c r="D36" s="83"/>
      <c r="E36" s="83"/>
      <c r="F36" s="83"/>
      <c r="G36" s="83"/>
      <c r="H36" s="84"/>
      <c r="I36" s="83"/>
      <c r="J36" s="89"/>
      <c r="K36" s="87"/>
      <c r="L36" s="87"/>
      <c r="Q36" s="105"/>
      <c r="R36" s="105"/>
    </row>
    <row r="37" spans="1:18" s="78" customFormat="1" ht="15" customHeight="1">
      <c r="A37" s="83"/>
      <c r="B37" s="83"/>
      <c r="C37" s="83"/>
      <c r="D37" s="83"/>
      <c r="E37" s="83"/>
      <c r="F37" s="83"/>
      <c r="G37" s="83"/>
      <c r="H37" s="84"/>
      <c r="I37" s="83"/>
      <c r="J37" s="89"/>
      <c r="K37" s="87"/>
      <c r="L37" s="87"/>
      <c r="Q37" s="105"/>
      <c r="R37" s="105"/>
    </row>
    <row r="38" spans="1:18" s="78" customFormat="1" ht="15" customHeight="1">
      <c r="A38" s="83"/>
      <c r="B38" s="83"/>
      <c r="C38" s="83"/>
      <c r="D38" s="83"/>
      <c r="E38" s="83"/>
      <c r="F38" s="83"/>
      <c r="G38" s="83"/>
      <c r="H38" s="84"/>
      <c r="I38" s="83"/>
      <c r="J38" s="89"/>
      <c r="K38" s="87"/>
      <c r="L38" s="87"/>
      <c r="Q38" s="105"/>
      <c r="R38" s="105"/>
    </row>
    <row r="39" spans="1:18" s="78" customFormat="1" ht="15" customHeight="1">
      <c r="A39" s="83"/>
      <c r="B39" s="83"/>
      <c r="C39" s="83"/>
      <c r="D39" s="83"/>
      <c r="E39" s="83"/>
      <c r="F39" s="83"/>
      <c r="G39" s="83"/>
      <c r="H39" s="84"/>
      <c r="I39" s="83"/>
      <c r="J39" s="89"/>
      <c r="K39" s="87"/>
      <c r="L39" s="87"/>
      <c r="Q39" s="105"/>
      <c r="R39" s="105"/>
    </row>
    <row r="40" spans="1:18" s="78" customFormat="1" ht="15" customHeight="1">
      <c r="A40" s="83"/>
      <c r="B40" s="83"/>
      <c r="C40" s="83"/>
      <c r="D40" s="83"/>
      <c r="E40" s="83"/>
      <c r="F40" s="83"/>
      <c r="G40" s="83"/>
      <c r="H40" s="84"/>
      <c r="I40" s="83"/>
      <c r="J40" s="89"/>
      <c r="K40" s="87"/>
      <c r="L40" s="87"/>
      <c r="Q40" s="105"/>
      <c r="R40" s="105"/>
    </row>
    <row r="41" spans="1:18" s="78" customFormat="1" ht="15" customHeight="1">
      <c r="A41" s="83"/>
      <c r="B41" s="83"/>
      <c r="C41" s="83"/>
      <c r="D41" s="83"/>
      <c r="E41" s="83"/>
      <c r="F41" s="83"/>
      <c r="G41" s="83"/>
      <c r="H41" s="84"/>
      <c r="I41" s="83"/>
      <c r="J41" s="89"/>
      <c r="K41" s="87"/>
      <c r="L41" s="87"/>
      <c r="Q41" s="105"/>
      <c r="R41" s="105"/>
    </row>
    <row r="42" spans="1:18" s="78" customFormat="1" ht="15" customHeight="1">
      <c r="A42" s="83"/>
      <c r="B42" s="83"/>
      <c r="C42" s="83"/>
      <c r="D42" s="83"/>
      <c r="E42" s="83"/>
      <c r="F42" s="83"/>
      <c r="G42" s="83"/>
      <c r="H42" s="84"/>
      <c r="I42" s="83"/>
      <c r="J42" s="89"/>
      <c r="K42" s="87"/>
      <c r="L42" s="87"/>
      <c r="Q42" s="105"/>
      <c r="R42" s="105"/>
    </row>
    <row r="43" spans="1:18" s="78" customFormat="1" ht="15" customHeight="1">
      <c r="A43" s="83"/>
      <c r="B43" s="83"/>
      <c r="C43" s="83"/>
      <c r="D43" s="83"/>
      <c r="E43" s="83"/>
      <c r="F43" s="83"/>
      <c r="G43" s="83"/>
      <c r="H43" s="84"/>
      <c r="I43" s="83"/>
      <c r="J43" s="89"/>
      <c r="K43" s="87"/>
      <c r="L43" s="87"/>
      <c r="Q43" s="105"/>
      <c r="R43" s="105"/>
    </row>
    <row r="44" spans="1:18" s="78" customFormat="1" ht="15" customHeight="1">
      <c r="A44" s="83"/>
      <c r="B44" s="83"/>
      <c r="C44" s="83"/>
      <c r="D44" s="83"/>
      <c r="E44" s="83"/>
      <c r="F44" s="83"/>
      <c r="G44" s="83"/>
      <c r="H44" s="84"/>
      <c r="I44" s="83"/>
      <c r="J44" s="89"/>
      <c r="K44" s="87"/>
      <c r="L44" s="87"/>
      <c r="Q44" s="105"/>
      <c r="R44" s="105"/>
    </row>
    <row r="45" spans="1:18" s="78" customFormat="1" ht="15" customHeight="1">
      <c r="A45" s="83"/>
      <c r="B45" s="83"/>
      <c r="C45" s="83"/>
      <c r="D45" s="83"/>
      <c r="E45" s="83"/>
      <c r="F45" s="83"/>
      <c r="G45" s="83"/>
      <c r="H45" s="84"/>
      <c r="I45" s="83"/>
      <c r="J45" s="89"/>
      <c r="K45" s="87"/>
      <c r="L45" s="87"/>
      <c r="Q45" s="105"/>
      <c r="R45" s="105"/>
    </row>
    <row r="46" spans="1:18" s="78" customFormat="1" ht="15" customHeight="1">
      <c r="A46" s="83"/>
      <c r="B46" s="83"/>
      <c r="C46" s="83"/>
      <c r="D46" s="83"/>
      <c r="E46" s="83"/>
      <c r="F46" s="83"/>
      <c r="G46" s="83"/>
      <c r="H46" s="84"/>
      <c r="I46" s="83"/>
      <c r="J46" s="89"/>
      <c r="K46" s="87"/>
      <c r="L46" s="87"/>
      <c r="Q46" s="105"/>
      <c r="R46" s="105"/>
    </row>
    <row r="47" spans="1:18" s="78" customFormat="1" ht="15" customHeight="1">
      <c r="A47" s="83"/>
      <c r="B47" s="83"/>
      <c r="C47" s="83"/>
      <c r="D47" s="83"/>
      <c r="E47" s="83"/>
      <c r="F47" s="83"/>
      <c r="G47" s="83"/>
      <c r="H47" s="84"/>
      <c r="I47" s="83"/>
      <c r="J47" s="89"/>
      <c r="K47" s="87"/>
      <c r="L47" s="87"/>
      <c r="Q47" s="105"/>
      <c r="R47" s="105"/>
    </row>
    <row r="48" spans="1:18" s="78" customFormat="1" ht="15" customHeight="1">
      <c r="A48" s="83"/>
      <c r="B48" s="83"/>
      <c r="C48" s="83"/>
      <c r="D48" s="83"/>
      <c r="E48" s="83"/>
      <c r="F48" s="83"/>
      <c r="G48" s="83"/>
      <c r="H48" s="84"/>
      <c r="I48" s="83"/>
      <c r="J48" s="89"/>
      <c r="K48" s="87"/>
      <c r="L48" s="87"/>
      <c r="Q48" s="105"/>
      <c r="R48" s="105"/>
    </row>
    <row r="49" spans="1:18" s="78" customFormat="1" ht="15" customHeight="1">
      <c r="A49" s="83"/>
      <c r="B49" s="83"/>
      <c r="C49" s="83"/>
      <c r="D49" s="83"/>
      <c r="E49" s="83"/>
      <c r="F49" s="83"/>
      <c r="G49" s="83"/>
      <c r="H49" s="84"/>
      <c r="I49" s="83"/>
      <c r="J49" s="89"/>
      <c r="K49" s="87"/>
      <c r="L49" s="87"/>
      <c r="Q49" s="105"/>
      <c r="R49" s="105"/>
    </row>
    <row r="50" spans="1:18" s="78" customFormat="1" ht="15" customHeight="1">
      <c r="A50" s="83"/>
      <c r="B50" s="83"/>
      <c r="C50" s="83"/>
      <c r="D50" s="83"/>
      <c r="E50" s="83"/>
      <c r="F50" s="83"/>
      <c r="G50" s="83"/>
      <c r="H50" s="84"/>
      <c r="I50" s="83"/>
      <c r="J50" s="89"/>
      <c r="K50" s="87"/>
      <c r="L50" s="87"/>
      <c r="Q50" s="105"/>
      <c r="R50" s="105"/>
    </row>
    <row r="51" spans="1:18" s="78" customFormat="1" ht="15" customHeight="1">
      <c r="A51" s="83"/>
      <c r="B51" s="83"/>
      <c r="C51" s="83"/>
      <c r="D51" s="83"/>
      <c r="E51" s="83"/>
      <c r="F51" s="83"/>
      <c r="G51" s="83"/>
      <c r="H51" s="84"/>
      <c r="I51" s="83"/>
      <c r="J51" s="89"/>
      <c r="K51" s="87"/>
      <c r="L51" s="87"/>
      <c r="Q51" s="105"/>
      <c r="R51" s="105"/>
    </row>
    <row r="52" spans="1:18" s="78" customFormat="1" ht="15" customHeight="1">
      <c r="A52" s="83"/>
      <c r="B52" s="83"/>
      <c r="C52" s="83"/>
      <c r="D52" s="83"/>
      <c r="E52" s="83"/>
      <c r="F52" s="83"/>
      <c r="G52" s="83"/>
      <c r="H52" s="84"/>
      <c r="I52" s="83"/>
      <c r="J52" s="89"/>
      <c r="K52" s="87"/>
      <c r="L52" s="87"/>
      <c r="Q52" s="105"/>
      <c r="R52" s="105"/>
    </row>
    <row r="53" spans="1:18" s="78" customFormat="1" ht="15" customHeight="1">
      <c r="A53" s="83"/>
      <c r="B53" s="83"/>
      <c r="C53" s="83"/>
      <c r="D53" s="83"/>
      <c r="E53" s="83"/>
      <c r="F53" s="83"/>
      <c r="G53" s="83"/>
      <c r="H53" s="84"/>
      <c r="I53" s="83"/>
      <c r="J53" s="89"/>
      <c r="K53" s="87"/>
      <c r="L53" s="87"/>
      <c r="Q53" s="105"/>
      <c r="R53" s="105"/>
    </row>
    <row r="54" spans="1:18" s="78" customFormat="1" ht="15" customHeight="1">
      <c r="A54" s="83"/>
      <c r="B54" s="83"/>
      <c r="C54" s="83"/>
      <c r="D54" s="83"/>
      <c r="E54" s="83"/>
      <c r="F54" s="83"/>
      <c r="G54" s="83"/>
      <c r="H54" s="84"/>
      <c r="I54" s="83"/>
      <c r="J54" s="89"/>
      <c r="K54" s="87"/>
      <c r="L54" s="87"/>
      <c r="Q54" s="105"/>
      <c r="R54" s="105"/>
    </row>
    <row r="55" spans="1:18" s="78" customFormat="1" ht="15" customHeight="1">
      <c r="A55" s="83"/>
      <c r="B55" s="83"/>
      <c r="C55" s="83"/>
      <c r="D55" s="83"/>
      <c r="E55" s="83"/>
      <c r="F55" s="83"/>
      <c r="G55" s="83"/>
      <c r="H55" s="84"/>
      <c r="I55" s="83"/>
      <c r="J55" s="89"/>
      <c r="K55" s="87"/>
      <c r="L55" s="87"/>
      <c r="Q55" s="105"/>
      <c r="R55" s="105"/>
    </row>
    <row r="56" spans="1:18" s="78" customFormat="1" ht="15" customHeight="1">
      <c r="A56" s="83"/>
      <c r="B56" s="83"/>
      <c r="C56" s="83"/>
      <c r="D56" s="83"/>
      <c r="E56" s="83"/>
      <c r="F56" s="83"/>
      <c r="G56" s="83"/>
      <c r="H56" s="84"/>
      <c r="I56" s="83"/>
      <c r="J56" s="89"/>
      <c r="K56" s="87"/>
      <c r="L56" s="87"/>
      <c r="Q56" s="105"/>
      <c r="R56" s="105"/>
    </row>
    <row r="57" spans="1:18" s="78" customFormat="1" ht="15" customHeight="1">
      <c r="A57" s="83"/>
      <c r="B57" s="83"/>
      <c r="C57" s="83"/>
      <c r="D57" s="83"/>
      <c r="E57" s="83"/>
      <c r="F57" s="83"/>
      <c r="G57" s="83"/>
      <c r="H57" s="84"/>
      <c r="I57" s="83"/>
      <c r="J57" s="89"/>
      <c r="K57" s="87"/>
      <c r="L57" s="87"/>
      <c r="Q57" s="105"/>
      <c r="R57" s="105"/>
    </row>
    <row r="58" spans="1:18" s="78" customFormat="1" ht="15" customHeight="1">
      <c r="A58" s="83"/>
      <c r="B58" s="83"/>
      <c r="C58" s="83"/>
      <c r="D58" s="83"/>
      <c r="E58" s="83"/>
      <c r="F58" s="83"/>
      <c r="G58" s="83"/>
      <c r="H58" s="84"/>
      <c r="I58" s="83"/>
      <c r="J58" s="89"/>
      <c r="K58" s="87"/>
      <c r="L58" s="87"/>
      <c r="Q58" s="105"/>
      <c r="R58" s="105"/>
    </row>
    <row r="59" spans="1:18" s="78" customFormat="1" ht="15" customHeight="1">
      <c r="A59" s="83"/>
      <c r="B59" s="83"/>
      <c r="C59" s="83"/>
      <c r="D59" s="83"/>
      <c r="E59" s="83"/>
      <c r="F59" s="83"/>
      <c r="G59" s="83"/>
      <c r="H59" s="84"/>
      <c r="I59" s="83"/>
      <c r="J59" s="89"/>
      <c r="K59" s="87"/>
      <c r="L59" s="87"/>
      <c r="Q59" s="105"/>
      <c r="R59" s="105"/>
    </row>
    <row r="60" spans="1:18" s="78" customFormat="1" ht="15" customHeight="1">
      <c r="A60" s="83"/>
      <c r="B60" s="83"/>
      <c r="C60" s="83"/>
      <c r="D60" s="83"/>
      <c r="E60" s="83"/>
      <c r="F60" s="83"/>
      <c r="G60" s="83"/>
      <c r="H60" s="84"/>
      <c r="I60" s="83"/>
      <c r="J60" s="89"/>
      <c r="K60" s="87"/>
      <c r="L60" s="87"/>
      <c r="Q60" s="105"/>
      <c r="R60" s="105"/>
    </row>
    <row r="61" spans="1:18" s="78" customFormat="1" ht="15" customHeight="1">
      <c r="A61" s="83"/>
      <c r="B61" s="83"/>
      <c r="C61" s="83"/>
      <c r="D61" s="83"/>
      <c r="E61" s="83"/>
      <c r="F61" s="83"/>
      <c r="G61" s="83"/>
      <c r="H61" s="84"/>
      <c r="I61" s="83"/>
      <c r="J61" s="89"/>
      <c r="K61" s="87"/>
      <c r="L61" s="87"/>
      <c r="Q61" s="105"/>
      <c r="R61" s="105"/>
    </row>
    <row r="62" spans="1:18" s="78" customFormat="1" ht="15" customHeight="1">
      <c r="A62" s="83"/>
      <c r="B62" s="83"/>
      <c r="C62" s="83"/>
      <c r="D62" s="83"/>
      <c r="E62" s="83"/>
      <c r="F62" s="83"/>
      <c r="G62" s="83"/>
      <c r="H62" s="84"/>
      <c r="I62" s="83"/>
      <c r="J62" s="89"/>
      <c r="K62" s="87"/>
      <c r="L62" s="87"/>
      <c r="Q62" s="105"/>
      <c r="R62" s="105"/>
    </row>
    <row r="63" spans="1:18" s="78" customFormat="1" ht="15" customHeight="1">
      <c r="A63" s="83"/>
      <c r="B63" s="83"/>
      <c r="C63" s="83"/>
      <c r="D63" s="83"/>
      <c r="E63" s="83"/>
      <c r="F63" s="83"/>
      <c r="G63" s="83"/>
      <c r="H63" s="84"/>
      <c r="I63" s="83"/>
    </row>
    <row r="64" spans="1:18" s="78" customFormat="1" ht="15" customHeight="1">
      <c r="A64" s="83"/>
      <c r="B64" s="83"/>
      <c r="C64" s="83"/>
      <c r="D64" s="83"/>
      <c r="E64" s="83"/>
      <c r="F64" s="83"/>
      <c r="G64" s="83"/>
      <c r="H64" s="84"/>
      <c r="I64" s="83"/>
    </row>
    <row r="65" spans="1:9" s="78" customFormat="1" ht="15" customHeight="1">
      <c r="A65" s="83"/>
      <c r="B65" s="83"/>
      <c r="C65" s="83"/>
      <c r="D65" s="83"/>
      <c r="E65" s="83"/>
      <c r="F65" s="83"/>
      <c r="G65" s="83"/>
      <c r="H65" s="84"/>
      <c r="I65" s="83"/>
    </row>
    <row r="66" spans="1:9" s="78" customFormat="1" ht="15" customHeight="1">
      <c r="A66" s="83"/>
      <c r="B66" s="83"/>
      <c r="C66" s="83"/>
      <c r="D66" s="83"/>
      <c r="E66" s="83"/>
      <c r="F66" s="83"/>
      <c r="G66" s="83"/>
      <c r="H66" s="84"/>
      <c r="I66" s="83"/>
    </row>
    <row r="67" spans="1:9" s="78" customFormat="1" ht="15" customHeight="1">
      <c r="A67" s="83"/>
      <c r="B67" s="83"/>
      <c r="C67" s="83"/>
      <c r="D67" s="83"/>
      <c r="E67" s="83"/>
      <c r="F67" s="83"/>
      <c r="G67" s="83"/>
      <c r="H67" s="84"/>
      <c r="I67" s="83"/>
    </row>
    <row r="68" spans="1:9" s="78" customFormat="1" ht="15" customHeight="1">
      <c r="A68" s="83"/>
      <c r="B68" s="83"/>
      <c r="C68" s="83"/>
      <c r="D68" s="83"/>
      <c r="E68" s="83"/>
      <c r="F68" s="83"/>
      <c r="G68" s="83"/>
      <c r="H68" s="84"/>
      <c r="I68" s="83"/>
    </row>
    <row r="69" spans="1:9" s="78" customFormat="1" ht="15" customHeight="1">
      <c r="A69" s="83"/>
      <c r="B69" s="83"/>
      <c r="C69" s="83"/>
      <c r="D69" s="83"/>
      <c r="E69" s="83"/>
      <c r="F69" s="83"/>
      <c r="G69" s="83"/>
      <c r="H69" s="84"/>
      <c r="I69" s="83"/>
    </row>
    <row r="70" spans="1:9" s="78" customFormat="1" ht="15" customHeight="1">
      <c r="A70" s="83"/>
      <c r="B70" s="83"/>
      <c r="C70" s="83"/>
      <c r="D70" s="83"/>
      <c r="E70" s="83"/>
      <c r="F70" s="83"/>
      <c r="G70" s="83"/>
      <c r="H70" s="84"/>
      <c r="I70" s="83"/>
    </row>
    <row r="71" spans="1:9" s="78" customFormat="1" ht="15" customHeight="1">
      <c r="A71" s="83"/>
      <c r="B71" s="83"/>
      <c r="C71" s="83"/>
      <c r="D71" s="83"/>
      <c r="E71" s="83"/>
      <c r="F71" s="83"/>
      <c r="G71" s="83"/>
      <c r="H71" s="84"/>
      <c r="I71" s="83"/>
    </row>
    <row r="72" spans="1:9" s="78" customFormat="1" ht="15" customHeight="1">
      <c r="A72" s="83"/>
      <c r="B72" s="83"/>
      <c r="C72" s="83"/>
      <c r="D72" s="83"/>
      <c r="E72" s="83"/>
      <c r="F72" s="83"/>
      <c r="G72" s="83"/>
      <c r="H72" s="84"/>
      <c r="I72" s="83"/>
    </row>
    <row r="73" spans="1:9" s="78" customFormat="1" ht="15" customHeight="1">
      <c r="A73" s="83"/>
      <c r="B73" s="83"/>
      <c r="C73" s="83"/>
      <c r="D73" s="83"/>
      <c r="E73" s="83"/>
      <c r="F73" s="83"/>
      <c r="G73" s="83"/>
      <c r="H73" s="84"/>
      <c r="I73" s="83"/>
    </row>
    <row r="74" spans="1:9" s="78" customFormat="1" ht="15" customHeight="1">
      <c r="A74" s="83"/>
      <c r="B74" s="83"/>
      <c r="C74" s="83"/>
      <c r="D74" s="83"/>
      <c r="E74" s="83"/>
      <c r="F74" s="83"/>
      <c r="G74" s="83"/>
      <c r="H74" s="84"/>
      <c r="I74" s="83"/>
    </row>
    <row r="75" spans="1:9" s="78" customFormat="1" ht="15" customHeight="1">
      <c r="A75" s="83"/>
      <c r="B75" s="83"/>
      <c r="C75" s="83"/>
      <c r="D75" s="83"/>
      <c r="E75" s="83"/>
      <c r="F75" s="83"/>
      <c r="G75" s="83"/>
      <c r="H75" s="84"/>
      <c r="I75" s="83"/>
    </row>
    <row r="76" spans="1:9" s="78" customFormat="1" ht="15" customHeight="1">
      <c r="A76" s="83"/>
      <c r="B76" s="83"/>
      <c r="C76" s="83"/>
      <c r="D76" s="83"/>
      <c r="E76" s="83"/>
      <c r="F76" s="83"/>
      <c r="G76" s="83"/>
      <c r="H76" s="84"/>
      <c r="I76" s="83"/>
    </row>
    <row r="77" spans="1:9" s="78" customFormat="1" ht="15" customHeight="1">
      <c r="A77" s="83"/>
      <c r="B77" s="83"/>
      <c r="C77" s="83"/>
      <c r="D77" s="83"/>
      <c r="E77" s="83"/>
      <c r="F77" s="83"/>
      <c r="G77" s="83"/>
      <c r="H77" s="84"/>
      <c r="I77" s="83"/>
    </row>
    <row r="78" spans="1:9" s="78" customFormat="1" ht="15" customHeight="1">
      <c r="A78" s="83"/>
      <c r="B78" s="83"/>
      <c r="C78" s="83"/>
      <c r="D78" s="83"/>
      <c r="E78" s="83"/>
      <c r="F78" s="83"/>
      <c r="G78" s="83"/>
      <c r="H78" s="84"/>
      <c r="I78" s="83"/>
    </row>
    <row r="79" spans="1:9" s="78" customFormat="1" ht="15" customHeight="1">
      <c r="A79" s="83"/>
      <c r="B79" s="83"/>
      <c r="C79" s="83"/>
      <c r="D79" s="83"/>
      <c r="E79" s="83"/>
      <c r="F79" s="83"/>
      <c r="G79" s="83"/>
      <c r="H79" s="84"/>
      <c r="I79" s="83"/>
    </row>
    <row r="80" spans="1:9" s="78" customFormat="1" ht="15" customHeight="1">
      <c r="A80" s="83"/>
      <c r="B80" s="83"/>
      <c r="C80" s="83"/>
      <c r="D80" s="83"/>
      <c r="E80" s="83"/>
      <c r="F80" s="83"/>
      <c r="G80" s="83"/>
      <c r="H80" s="84"/>
      <c r="I80" s="83"/>
    </row>
    <row r="81" spans="1:9" s="78" customFormat="1" ht="15" customHeight="1">
      <c r="A81" s="83"/>
      <c r="B81" s="83"/>
      <c r="C81" s="83"/>
      <c r="D81" s="83"/>
      <c r="E81" s="83"/>
      <c r="F81" s="83"/>
      <c r="G81" s="83"/>
      <c r="H81" s="84"/>
      <c r="I81" s="83"/>
    </row>
    <row r="82" spans="1:9" s="78" customFormat="1" ht="15" customHeight="1">
      <c r="A82" s="83"/>
      <c r="B82" s="83"/>
      <c r="C82" s="83"/>
      <c r="D82" s="83"/>
      <c r="E82" s="83"/>
      <c r="F82" s="83"/>
      <c r="G82" s="83"/>
      <c r="H82" s="84"/>
      <c r="I82" s="83"/>
    </row>
    <row r="83" spans="1:9" s="78" customFormat="1" ht="15" customHeight="1">
      <c r="A83" s="83"/>
      <c r="B83" s="83"/>
      <c r="C83" s="83"/>
      <c r="D83" s="83"/>
      <c r="E83" s="83"/>
      <c r="F83" s="83"/>
      <c r="G83" s="83"/>
      <c r="H83" s="84"/>
      <c r="I83" s="83"/>
    </row>
    <row r="84" spans="1:9" s="78" customFormat="1" ht="15" customHeight="1">
      <c r="A84" s="83"/>
      <c r="B84" s="83"/>
      <c r="C84" s="83"/>
      <c r="D84" s="83"/>
      <c r="E84" s="83"/>
      <c r="F84" s="83"/>
      <c r="G84" s="83"/>
      <c r="H84" s="84"/>
      <c r="I84" s="83"/>
    </row>
    <row r="85" spans="1:9" s="78" customFormat="1" ht="15" customHeight="1">
      <c r="A85" s="83"/>
      <c r="B85" s="83"/>
      <c r="C85" s="83"/>
      <c r="D85" s="83"/>
      <c r="E85" s="83"/>
      <c r="F85" s="83"/>
      <c r="G85" s="83"/>
      <c r="H85" s="84"/>
      <c r="I85" s="83"/>
    </row>
    <row r="86" spans="1:9" s="78" customFormat="1" ht="15" customHeight="1">
      <c r="A86" s="83"/>
      <c r="B86" s="83"/>
      <c r="C86" s="83"/>
      <c r="D86" s="83"/>
      <c r="E86" s="83"/>
      <c r="F86" s="83"/>
      <c r="G86" s="83"/>
      <c r="H86" s="84"/>
      <c r="I86" s="83"/>
    </row>
    <row r="87" spans="1:9" s="78" customFormat="1" ht="15" customHeight="1">
      <c r="A87" s="83"/>
      <c r="B87" s="83"/>
      <c r="C87" s="83"/>
      <c r="D87" s="83"/>
      <c r="E87" s="83"/>
      <c r="F87" s="83"/>
      <c r="G87" s="83"/>
      <c r="H87" s="84"/>
      <c r="I87" s="83"/>
    </row>
    <row r="88" spans="1:9" s="78" customFormat="1" ht="15" customHeight="1">
      <c r="A88" s="83"/>
      <c r="B88" s="83"/>
      <c r="C88" s="83"/>
      <c r="D88" s="83"/>
      <c r="E88" s="83"/>
      <c r="F88" s="83"/>
      <c r="G88" s="83"/>
      <c r="H88" s="84"/>
      <c r="I88" s="83"/>
    </row>
    <row r="89" spans="1:9" s="78" customFormat="1" ht="15" customHeight="1">
      <c r="A89" s="83"/>
      <c r="B89" s="83"/>
      <c r="C89" s="83"/>
      <c r="D89" s="83"/>
      <c r="E89" s="83"/>
      <c r="F89" s="83"/>
      <c r="G89" s="83"/>
      <c r="H89" s="84"/>
      <c r="I89" s="83"/>
    </row>
    <row r="90" spans="1:9" s="78" customFormat="1" ht="15" customHeight="1">
      <c r="A90" s="83"/>
      <c r="B90" s="83"/>
      <c r="C90" s="83"/>
      <c r="D90" s="83"/>
      <c r="E90" s="83"/>
      <c r="F90" s="83"/>
      <c r="G90" s="83"/>
      <c r="H90" s="84"/>
      <c r="I90" s="83"/>
    </row>
    <row r="91" spans="1:9" s="78" customFormat="1" ht="15" customHeight="1">
      <c r="A91" s="83"/>
      <c r="B91" s="83"/>
      <c r="C91" s="83"/>
      <c r="D91" s="83"/>
      <c r="E91" s="83"/>
      <c r="F91" s="83"/>
      <c r="G91" s="83"/>
      <c r="H91" s="84"/>
      <c r="I91" s="83"/>
    </row>
    <row r="92" spans="1:9" s="78" customFormat="1" ht="15" customHeight="1">
      <c r="A92" s="83"/>
      <c r="B92" s="83"/>
      <c r="C92" s="83"/>
      <c r="D92" s="83"/>
      <c r="E92" s="83"/>
      <c r="F92" s="83"/>
      <c r="G92" s="83"/>
      <c r="H92" s="84"/>
      <c r="I92" s="83"/>
    </row>
    <row r="93" spans="1:9" s="78" customFormat="1" ht="15" customHeight="1">
      <c r="A93" s="83"/>
      <c r="B93" s="83"/>
      <c r="C93" s="83"/>
      <c r="D93" s="83"/>
      <c r="E93" s="83"/>
      <c r="F93" s="83"/>
      <c r="G93" s="83"/>
      <c r="H93" s="84"/>
      <c r="I93" s="83"/>
    </row>
    <row r="94" spans="1:9" s="78" customFormat="1" ht="15" customHeight="1">
      <c r="A94" s="83"/>
      <c r="B94" s="83"/>
      <c r="C94" s="83"/>
      <c r="D94" s="83"/>
      <c r="E94" s="83"/>
      <c r="F94" s="83"/>
      <c r="G94" s="83"/>
      <c r="H94" s="84"/>
      <c r="I94" s="83"/>
    </row>
    <row r="95" spans="1:9" s="78" customFormat="1" ht="15" customHeight="1">
      <c r="A95" s="83"/>
      <c r="B95" s="83"/>
      <c r="C95" s="83"/>
      <c r="D95" s="83"/>
      <c r="E95" s="83"/>
      <c r="F95" s="83"/>
      <c r="G95" s="83"/>
      <c r="H95" s="84"/>
      <c r="I95" s="83"/>
    </row>
    <row r="96" spans="1:9" s="78" customFormat="1" ht="15" customHeight="1">
      <c r="A96" s="83"/>
      <c r="B96" s="83"/>
      <c r="C96" s="83"/>
      <c r="D96" s="83"/>
      <c r="E96" s="83"/>
      <c r="F96" s="83"/>
      <c r="G96" s="83"/>
      <c r="H96" s="84"/>
      <c r="I96" s="83"/>
    </row>
    <row r="97" spans="1:9" s="78" customFormat="1" ht="15" customHeight="1">
      <c r="A97" s="83"/>
      <c r="B97" s="83"/>
      <c r="C97" s="83"/>
      <c r="D97" s="83"/>
      <c r="E97" s="83"/>
      <c r="F97" s="83"/>
      <c r="G97" s="83"/>
      <c r="H97" s="84"/>
      <c r="I97" s="83"/>
    </row>
    <row r="98" spans="1:9" s="78" customFormat="1" ht="15" customHeight="1">
      <c r="A98" s="83"/>
      <c r="B98" s="83"/>
      <c r="C98" s="83"/>
      <c r="D98" s="83"/>
      <c r="E98" s="83"/>
      <c r="F98" s="83"/>
      <c r="G98" s="83"/>
      <c r="H98" s="84"/>
      <c r="I98" s="83"/>
    </row>
    <row r="99" spans="1:9" s="78" customFormat="1" ht="15" customHeight="1">
      <c r="A99" s="83"/>
      <c r="B99" s="83"/>
      <c r="C99" s="83"/>
      <c r="D99" s="83"/>
      <c r="E99" s="83"/>
      <c r="F99" s="83"/>
      <c r="G99" s="83"/>
      <c r="H99" s="84"/>
      <c r="I99" s="83"/>
    </row>
    <row r="100" spans="1:9" s="78" customFormat="1" ht="15" customHeight="1">
      <c r="A100" s="83"/>
      <c r="B100" s="83"/>
      <c r="C100" s="83"/>
      <c r="D100" s="83"/>
      <c r="E100" s="83"/>
      <c r="F100" s="83"/>
      <c r="G100" s="83"/>
      <c r="H100" s="84"/>
      <c r="I100" s="83"/>
    </row>
    <row r="101" spans="1:9" s="78" customFormat="1" ht="15" customHeight="1">
      <c r="A101" s="83"/>
      <c r="B101" s="83"/>
      <c r="C101" s="83"/>
      <c r="D101" s="83"/>
      <c r="E101" s="83"/>
      <c r="F101" s="83"/>
      <c r="G101" s="83"/>
      <c r="H101" s="84"/>
      <c r="I101" s="83"/>
    </row>
    <row r="102" spans="1:9" s="78" customFormat="1" ht="15" customHeight="1">
      <c r="A102" s="83"/>
      <c r="B102" s="83"/>
      <c r="C102" s="83"/>
      <c r="D102" s="83"/>
      <c r="E102" s="83"/>
      <c r="F102" s="83"/>
      <c r="G102" s="83"/>
      <c r="H102" s="84"/>
      <c r="I102" s="83"/>
    </row>
    <row r="103" spans="1:9" s="78" customFormat="1" ht="15" customHeight="1">
      <c r="A103" s="83"/>
      <c r="B103" s="83"/>
      <c r="C103" s="83"/>
      <c r="D103" s="83"/>
      <c r="E103" s="83"/>
      <c r="F103" s="83"/>
      <c r="G103" s="83"/>
      <c r="H103" s="84"/>
      <c r="I103" s="83"/>
    </row>
    <row r="104" spans="1:9" s="78" customFormat="1" ht="15" customHeight="1">
      <c r="A104" s="83"/>
      <c r="B104" s="83"/>
      <c r="C104" s="83"/>
      <c r="D104" s="83"/>
      <c r="E104" s="83"/>
      <c r="F104" s="83"/>
      <c r="G104" s="83"/>
      <c r="H104" s="84"/>
      <c r="I104" s="83"/>
    </row>
    <row r="105" spans="1:9" s="78" customFormat="1" ht="15" customHeight="1">
      <c r="A105" s="83"/>
      <c r="B105" s="83"/>
      <c r="C105" s="83"/>
      <c r="D105" s="83"/>
      <c r="E105" s="83"/>
      <c r="F105" s="83"/>
      <c r="G105" s="83"/>
      <c r="H105" s="84"/>
      <c r="I105" s="83"/>
    </row>
    <row r="106" spans="1:9" s="78" customFormat="1" ht="15" customHeight="1">
      <c r="A106" s="83"/>
      <c r="B106" s="83"/>
      <c r="C106" s="83"/>
      <c r="D106" s="83"/>
      <c r="E106" s="83"/>
      <c r="F106" s="83"/>
      <c r="G106" s="83"/>
      <c r="H106" s="84"/>
      <c r="I106" s="83"/>
    </row>
    <row r="107" spans="1:9" s="78" customFormat="1" ht="15" customHeight="1">
      <c r="A107" s="83"/>
      <c r="B107" s="83"/>
      <c r="C107" s="83"/>
      <c r="D107" s="83"/>
      <c r="E107" s="83"/>
      <c r="F107" s="83"/>
      <c r="G107" s="83"/>
      <c r="H107" s="84"/>
      <c r="I107" s="83"/>
    </row>
    <row r="108" spans="1:9" s="78" customFormat="1" ht="15" customHeight="1">
      <c r="A108" s="83"/>
      <c r="B108" s="83"/>
      <c r="C108" s="83"/>
      <c r="D108" s="83"/>
      <c r="E108" s="83"/>
      <c r="F108" s="83"/>
      <c r="G108" s="83"/>
      <c r="H108" s="84"/>
      <c r="I108" s="83"/>
    </row>
    <row r="109" spans="1:9" s="78" customFormat="1" ht="15" customHeight="1">
      <c r="A109" s="83"/>
      <c r="B109" s="83"/>
      <c r="C109" s="83"/>
      <c r="D109" s="83"/>
      <c r="E109" s="83"/>
      <c r="F109" s="83"/>
      <c r="G109" s="83"/>
      <c r="H109" s="84"/>
      <c r="I109" s="83"/>
    </row>
    <row r="110" spans="1:9" s="78" customFormat="1" ht="15" customHeight="1">
      <c r="A110" s="83"/>
      <c r="B110" s="83"/>
      <c r="C110" s="83"/>
      <c r="D110" s="83"/>
      <c r="E110" s="83"/>
      <c r="F110" s="83"/>
      <c r="G110" s="83"/>
      <c r="H110" s="84"/>
      <c r="I110" s="83"/>
    </row>
    <row r="111" spans="1:9" s="78" customFormat="1" ht="15" customHeight="1">
      <c r="A111" s="83"/>
      <c r="B111" s="83"/>
      <c r="C111" s="83"/>
      <c r="D111" s="83"/>
      <c r="E111" s="83"/>
      <c r="F111" s="83"/>
      <c r="G111" s="83"/>
      <c r="H111" s="84"/>
      <c r="I111" s="83"/>
    </row>
    <row r="112" spans="1:9" s="78" customFormat="1" ht="15" customHeight="1">
      <c r="A112" s="83"/>
      <c r="B112" s="83"/>
      <c r="C112" s="83"/>
      <c r="D112" s="83"/>
      <c r="E112" s="83"/>
      <c r="F112" s="83"/>
      <c r="G112" s="83"/>
      <c r="H112" s="84"/>
      <c r="I112" s="83"/>
    </row>
    <row r="113" spans="1:9" s="78" customFormat="1" ht="15" customHeight="1">
      <c r="A113" s="83"/>
      <c r="B113" s="83"/>
      <c r="C113" s="83"/>
      <c r="D113" s="83"/>
      <c r="E113" s="83"/>
      <c r="F113" s="83"/>
      <c r="G113" s="83"/>
      <c r="H113" s="84"/>
      <c r="I113" s="83"/>
    </row>
    <row r="114" spans="1:9" s="78" customFormat="1" ht="15" customHeight="1">
      <c r="A114" s="83"/>
      <c r="B114" s="83"/>
      <c r="C114" s="83"/>
      <c r="D114" s="83"/>
      <c r="E114" s="83"/>
      <c r="F114" s="83"/>
      <c r="G114" s="83"/>
      <c r="H114" s="84"/>
      <c r="I114" s="83"/>
    </row>
    <row r="115" spans="1:9" s="78" customFormat="1" ht="15" customHeight="1">
      <c r="A115" s="83"/>
      <c r="B115" s="83"/>
      <c r="C115" s="83"/>
      <c r="D115" s="83"/>
      <c r="E115" s="83"/>
      <c r="F115" s="83"/>
      <c r="G115" s="83"/>
      <c r="H115" s="84"/>
      <c r="I115" s="83"/>
    </row>
    <row r="116" spans="1:9" s="78" customFormat="1" ht="15" customHeight="1">
      <c r="A116" s="83"/>
      <c r="B116" s="83"/>
      <c r="C116" s="83"/>
      <c r="D116" s="83"/>
      <c r="E116" s="83"/>
      <c r="F116" s="83"/>
      <c r="G116" s="83"/>
      <c r="H116" s="84"/>
      <c r="I116" s="83"/>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1C31C-6E0A-4E76-A0F2-8A0A28A573A3}">
  <dimension ref="A1:AC116"/>
  <sheetViews>
    <sheetView showGridLines="0" zoomScale="90" zoomScaleNormal="90" workbookViewId="0">
      <selection activeCell="J2" sqref="J2"/>
    </sheetView>
  </sheetViews>
  <sheetFormatPr defaultColWidth="9.36328125" defaultRowHeight="15" customHeight="1"/>
  <cols>
    <col min="1" max="6" width="12.453125" style="83" customWidth="1"/>
    <col min="7" max="7" width="14.453125" style="83" customWidth="1"/>
    <col min="8" max="8" width="2.54296875" style="84" customWidth="1"/>
    <col min="9" max="9" width="9.36328125" style="78"/>
    <col min="10" max="10" width="33.36328125" style="78" bestFit="1" customWidth="1"/>
    <col min="11" max="11" width="8.54296875" style="78" customWidth="1"/>
    <col min="12" max="12" width="12.453125" style="78" customWidth="1"/>
    <col min="13" max="13" width="18.6328125" style="83" customWidth="1"/>
    <col min="14" max="16" width="9.36328125" style="83"/>
    <col min="17" max="17" width="32.6328125" style="83" customWidth="1"/>
    <col min="18" max="19" width="9.36328125" style="83"/>
    <col min="20" max="20" width="17.36328125" style="83" customWidth="1"/>
    <col min="21" max="21" width="18.36328125" style="83" customWidth="1"/>
    <col min="22" max="16384" width="9.36328125" style="83"/>
  </cols>
  <sheetData>
    <row r="1" spans="1:29" ht="15" customHeight="1">
      <c r="I1" s="83"/>
    </row>
    <row r="2" spans="1:29" s="90" customFormat="1" ht="15" customHeight="1">
      <c r="A2" s="83"/>
      <c r="B2" s="83"/>
      <c r="C2" s="83"/>
      <c r="D2" s="83"/>
      <c r="E2" s="83"/>
      <c r="F2" s="83"/>
      <c r="G2" s="83"/>
      <c r="H2" s="84"/>
      <c r="I2" s="83"/>
      <c r="J2" s="54" t="s">
        <v>25</v>
      </c>
    </row>
    <row r="3" spans="1:29" s="90" customFormat="1" ht="15" customHeight="1">
      <c r="A3" s="83"/>
      <c r="B3" s="83"/>
      <c r="C3" s="83"/>
      <c r="D3" s="83"/>
      <c r="E3" s="83"/>
      <c r="F3" s="83"/>
      <c r="G3" s="83"/>
      <c r="H3" s="84"/>
      <c r="I3" s="83"/>
      <c r="J3" s="136" t="s">
        <v>26</v>
      </c>
    </row>
    <row r="4" spans="1:29" ht="15" customHeight="1">
      <c r="I4" s="83"/>
      <c r="M4" s="78"/>
      <c r="N4" s="78"/>
      <c r="O4" s="78"/>
    </row>
    <row r="5" spans="1:29" ht="15" customHeight="1">
      <c r="I5" s="83"/>
      <c r="J5" s="55"/>
      <c r="M5" s="55"/>
      <c r="N5" s="78"/>
      <c r="O5" s="78"/>
      <c r="Q5" s="55"/>
      <c r="V5" s="55"/>
      <c r="AA5" s="91"/>
      <c r="AC5" s="55"/>
    </row>
    <row r="6" spans="1:29" ht="15" customHeight="1">
      <c r="I6" s="83"/>
      <c r="J6" s="55"/>
      <c r="M6" s="55"/>
      <c r="N6" s="78"/>
      <c r="O6" s="78"/>
      <c r="Q6" s="55"/>
      <c r="V6" s="55"/>
      <c r="AA6" s="91"/>
      <c r="AC6" s="55"/>
    </row>
    <row r="7" spans="1:29" ht="15" customHeight="1">
      <c r="I7" s="83"/>
      <c r="M7" s="78"/>
      <c r="N7" s="78"/>
      <c r="O7" s="78"/>
      <c r="W7" s="55"/>
    </row>
    <row r="8" spans="1:29" s="92" customFormat="1" ht="44.25" customHeight="1">
      <c r="H8" s="93"/>
      <c r="I8" s="83"/>
      <c r="J8" s="75"/>
      <c r="K8" s="94"/>
      <c r="L8" s="95"/>
      <c r="M8" s="75"/>
      <c r="N8" s="107"/>
      <c r="O8" s="62"/>
      <c r="P8" s="95"/>
      <c r="Q8" s="75"/>
      <c r="R8" s="107"/>
      <c r="S8" s="95"/>
      <c r="T8" s="95"/>
      <c r="U8" s="95"/>
      <c r="V8" s="95"/>
      <c r="W8" s="95"/>
      <c r="X8" s="95"/>
      <c r="Y8" s="95"/>
      <c r="Z8" s="81"/>
      <c r="AB8" s="65"/>
      <c r="AC8" s="66"/>
    </row>
    <row r="9" spans="1:29" s="92" customFormat="1" ht="17.25" customHeight="1">
      <c r="H9" s="93"/>
      <c r="I9" s="83"/>
      <c r="J9" s="75"/>
      <c r="K9" s="94"/>
      <c r="M9" s="75"/>
      <c r="N9" s="107"/>
      <c r="O9" s="62"/>
      <c r="P9" s="95"/>
      <c r="Q9" s="75"/>
      <c r="R9" s="107"/>
      <c r="S9" s="95"/>
      <c r="T9" s="95"/>
      <c r="U9" s="95"/>
      <c r="V9" s="95"/>
      <c r="W9" s="95"/>
      <c r="X9" s="95"/>
      <c r="Y9" s="95"/>
      <c r="Z9" s="81"/>
      <c r="AB9" s="65"/>
      <c r="AC9" s="66"/>
    </row>
    <row r="10" spans="1:29" s="96" customFormat="1" ht="15" customHeight="1">
      <c r="H10" s="97"/>
      <c r="I10" s="83"/>
      <c r="J10" s="75"/>
      <c r="K10" s="82"/>
      <c r="L10" s="87"/>
      <c r="M10" s="75"/>
      <c r="N10" s="107"/>
      <c r="O10" s="99"/>
      <c r="P10" s="100"/>
      <c r="Q10" s="75"/>
      <c r="R10" s="107"/>
      <c r="S10" s="99"/>
      <c r="T10" s="100"/>
      <c r="U10" s="100"/>
      <c r="V10" s="100"/>
      <c r="W10" s="101"/>
      <c r="X10" s="99"/>
      <c r="Y10" s="99"/>
      <c r="AB10" s="100"/>
      <c r="AC10" s="99"/>
    </row>
    <row r="11" spans="1:29" ht="15" customHeight="1">
      <c r="I11" s="83"/>
      <c r="J11" s="75"/>
      <c r="K11" s="82"/>
      <c r="L11" s="87"/>
      <c r="M11" s="75"/>
      <c r="N11" s="107"/>
      <c r="O11" s="87"/>
      <c r="P11" s="98"/>
      <c r="Q11" s="75"/>
      <c r="R11" s="107"/>
      <c r="S11" s="99"/>
      <c r="T11" s="98"/>
      <c r="U11" s="98"/>
      <c r="V11" s="98"/>
      <c r="W11" s="102"/>
      <c r="X11" s="87"/>
      <c r="Y11" s="87"/>
      <c r="Z11" s="103"/>
      <c r="AA11" s="96"/>
      <c r="AB11" s="101"/>
      <c r="AC11" s="87"/>
    </row>
    <row r="12" spans="1:29" ht="15" customHeight="1">
      <c r="J12" s="75"/>
      <c r="K12" s="82"/>
      <c r="L12" s="87"/>
      <c r="M12" s="75"/>
      <c r="N12" s="107"/>
      <c r="O12" s="87"/>
      <c r="P12" s="98"/>
      <c r="Q12" s="75"/>
      <c r="R12" s="107"/>
      <c r="Z12" s="105"/>
      <c r="AA12" s="106"/>
      <c r="AB12" s="102"/>
      <c r="AC12" s="87"/>
    </row>
    <row r="13" spans="1:29" ht="15" customHeight="1">
      <c r="I13" s="83"/>
      <c r="J13" s="75"/>
      <c r="K13" s="82"/>
      <c r="L13" s="87"/>
      <c r="M13" s="75"/>
      <c r="N13" s="107"/>
      <c r="O13" s="87"/>
      <c r="P13" s="98"/>
      <c r="Q13" s="75"/>
      <c r="R13" s="107"/>
      <c r="Z13" s="105"/>
      <c r="AA13" s="78"/>
      <c r="AB13" s="102"/>
      <c r="AC13" s="87"/>
    </row>
    <row r="14" spans="1:29" ht="15" customHeight="1">
      <c r="J14" s="75"/>
      <c r="K14" s="82"/>
      <c r="M14" s="75"/>
      <c r="N14" s="107"/>
      <c r="O14" s="87"/>
      <c r="P14" s="98"/>
      <c r="R14" s="78"/>
      <c r="S14" s="105"/>
      <c r="W14" s="89"/>
      <c r="X14" s="105"/>
      <c r="Y14" s="105"/>
      <c r="Z14" s="105"/>
      <c r="AA14" s="78"/>
      <c r="AB14" s="102"/>
      <c r="AC14" s="87"/>
    </row>
    <row r="15" spans="1:29" ht="15" customHeight="1">
      <c r="M15" s="75"/>
      <c r="N15" s="107"/>
      <c r="O15" s="87"/>
      <c r="P15" s="98"/>
      <c r="R15" s="106"/>
      <c r="S15" s="103"/>
      <c r="W15" s="89"/>
      <c r="X15" s="105"/>
      <c r="Y15" s="105"/>
      <c r="Z15" s="105"/>
      <c r="AA15" s="78"/>
      <c r="AB15" s="102"/>
      <c r="AC15" s="98"/>
    </row>
    <row r="16" spans="1:29" ht="15" customHeight="1">
      <c r="M16" s="104"/>
      <c r="N16" s="87"/>
      <c r="O16" s="87"/>
      <c r="P16" s="98"/>
      <c r="R16" s="106"/>
      <c r="S16" s="103"/>
      <c r="W16" s="89"/>
      <c r="X16" s="105"/>
      <c r="Y16" s="105"/>
      <c r="Z16" s="105"/>
      <c r="AA16" s="78"/>
    </row>
    <row r="17" spans="1:28" ht="15" customHeight="1">
      <c r="M17" s="104"/>
      <c r="N17" s="87"/>
      <c r="O17" s="87"/>
      <c r="P17" s="98"/>
      <c r="R17" s="78"/>
      <c r="S17" s="105"/>
      <c r="W17" s="89"/>
      <c r="X17" s="105"/>
      <c r="Y17" s="105"/>
      <c r="Z17" s="105"/>
      <c r="AA17" s="78"/>
    </row>
    <row r="18" spans="1:28" s="78" customFormat="1" ht="15" customHeight="1">
      <c r="A18" s="83"/>
      <c r="B18" s="83"/>
      <c r="C18" s="83"/>
      <c r="D18" s="83"/>
      <c r="E18" s="83"/>
      <c r="F18" s="83"/>
      <c r="G18" s="83"/>
      <c r="H18" s="84"/>
      <c r="I18" s="83"/>
      <c r="M18" s="104"/>
      <c r="N18" s="87"/>
      <c r="O18" s="87"/>
      <c r="P18" s="87"/>
      <c r="Q18" s="83"/>
      <c r="R18" s="106"/>
      <c r="S18" s="103"/>
      <c r="T18" s="83"/>
      <c r="U18" s="83"/>
      <c r="V18" s="83"/>
      <c r="W18" s="89"/>
      <c r="X18" s="105"/>
      <c r="Y18" s="105"/>
      <c r="Z18" s="105"/>
      <c r="AB18" s="83"/>
    </row>
    <row r="19" spans="1:28" s="78" customFormat="1" ht="15" customHeight="1">
      <c r="A19" s="83"/>
      <c r="B19" s="83"/>
      <c r="C19" s="83"/>
      <c r="D19" s="83"/>
      <c r="E19" s="83"/>
      <c r="F19" s="83"/>
      <c r="G19" s="83"/>
      <c r="H19" s="84"/>
      <c r="I19" s="83"/>
      <c r="M19" s="104"/>
      <c r="N19" s="87"/>
      <c r="O19" s="87"/>
      <c r="P19" s="87"/>
      <c r="R19" s="106"/>
      <c r="S19" s="103"/>
      <c r="W19" s="89"/>
      <c r="X19" s="105"/>
      <c r="Y19" s="105"/>
      <c r="Z19" s="105"/>
    </row>
    <row r="20" spans="1:28" s="78" customFormat="1" ht="15" customHeight="1">
      <c r="A20" s="83"/>
      <c r="B20" s="83"/>
      <c r="C20" s="83"/>
      <c r="D20" s="83"/>
      <c r="E20" s="83"/>
      <c r="F20" s="83"/>
      <c r="G20" s="83"/>
      <c r="H20" s="84"/>
      <c r="I20" s="83"/>
      <c r="M20" s="104"/>
      <c r="N20" s="87"/>
      <c r="O20" s="87"/>
      <c r="P20" s="87"/>
      <c r="S20" s="105"/>
      <c r="W20" s="89"/>
      <c r="X20" s="105"/>
      <c r="Y20" s="105"/>
      <c r="Z20" s="105"/>
    </row>
    <row r="21" spans="1:28" s="78" customFormat="1" ht="15" customHeight="1">
      <c r="A21" s="83"/>
      <c r="B21" s="83"/>
      <c r="C21" s="83"/>
      <c r="D21" s="83"/>
      <c r="E21" s="83"/>
      <c r="F21" s="83"/>
      <c r="G21" s="83"/>
      <c r="H21" s="84"/>
      <c r="I21" s="83"/>
      <c r="M21" s="104"/>
      <c r="N21" s="87"/>
      <c r="O21" s="87"/>
      <c r="P21" s="87"/>
      <c r="R21" s="106"/>
      <c r="S21" s="103"/>
      <c r="W21" s="89"/>
      <c r="X21" s="105"/>
      <c r="Y21" s="105"/>
      <c r="Z21" s="105"/>
    </row>
    <row r="22" spans="1:28" s="78" customFormat="1" ht="15" customHeight="1">
      <c r="A22" s="83"/>
      <c r="B22" s="83"/>
      <c r="C22" s="83"/>
      <c r="D22" s="83"/>
      <c r="E22" s="83"/>
      <c r="F22" s="83"/>
      <c r="G22" s="83"/>
      <c r="H22" s="84"/>
      <c r="I22" s="83"/>
      <c r="M22" s="89"/>
      <c r="N22" s="87"/>
      <c r="O22" s="87"/>
      <c r="P22" s="87"/>
      <c r="R22" s="106"/>
      <c r="S22" s="103"/>
      <c r="W22" s="89"/>
      <c r="X22" s="105"/>
      <c r="Y22" s="105"/>
      <c r="Z22" s="105"/>
    </row>
    <row r="23" spans="1:28" s="78" customFormat="1" ht="15" customHeight="1">
      <c r="A23" s="83"/>
      <c r="B23" s="83"/>
      <c r="C23" s="83"/>
      <c r="D23" s="83"/>
      <c r="E23" s="83"/>
      <c r="F23" s="83"/>
      <c r="G23" s="83"/>
      <c r="H23" s="84"/>
      <c r="I23" s="83"/>
      <c r="M23" s="89"/>
      <c r="N23" s="87"/>
      <c r="O23" s="87"/>
      <c r="R23" s="106"/>
      <c r="S23" s="103"/>
      <c r="W23" s="89"/>
      <c r="X23" s="105"/>
      <c r="Y23" s="105"/>
      <c r="Z23" s="105"/>
    </row>
    <row r="24" spans="1:28" s="78" customFormat="1" ht="15" customHeight="1">
      <c r="A24" s="83"/>
      <c r="B24" s="83"/>
      <c r="C24" s="83"/>
      <c r="D24" s="83"/>
      <c r="E24" s="83"/>
      <c r="F24" s="83"/>
      <c r="G24" s="83"/>
      <c r="H24" s="84"/>
      <c r="I24" s="83"/>
      <c r="M24" s="89"/>
      <c r="N24" s="87"/>
      <c r="O24" s="87"/>
      <c r="W24" s="89"/>
      <c r="X24" s="105"/>
      <c r="Y24" s="105"/>
      <c r="Z24" s="105"/>
    </row>
    <row r="25" spans="1:28" s="78" customFormat="1" ht="15" customHeight="1">
      <c r="A25" s="83"/>
      <c r="B25" s="83"/>
      <c r="C25" s="83"/>
      <c r="D25" s="83"/>
      <c r="E25" s="83"/>
      <c r="F25" s="83"/>
      <c r="G25" s="83"/>
      <c r="H25" s="84"/>
      <c r="I25" s="83"/>
      <c r="W25" s="89"/>
      <c r="X25" s="105"/>
      <c r="Y25" s="105"/>
      <c r="Z25" s="105"/>
    </row>
    <row r="26" spans="1:28" s="78" customFormat="1" ht="15" customHeight="1">
      <c r="A26" s="83"/>
      <c r="B26" s="83"/>
      <c r="C26" s="83"/>
      <c r="D26" s="83"/>
      <c r="E26" s="83"/>
      <c r="F26" s="83"/>
      <c r="G26" s="83"/>
      <c r="H26" s="84"/>
      <c r="I26" s="83"/>
      <c r="M26" s="89"/>
      <c r="N26" s="87"/>
      <c r="O26" s="87"/>
      <c r="W26" s="89"/>
      <c r="X26" s="105"/>
      <c r="Y26" s="105"/>
      <c r="Z26" s="105"/>
    </row>
    <row r="27" spans="1:28" s="78" customFormat="1" ht="15" customHeight="1">
      <c r="A27" s="83"/>
      <c r="B27" s="83"/>
      <c r="C27" s="83"/>
      <c r="D27" s="83"/>
      <c r="E27" s="83"/>
      <c r="F27" s="83"/>
      <c r="G27" s="83"/>
      <c r="H27" s="84"/>
      <c r="I27" s="83"/>
      <c r="M27" s="89"/>
      <c r="N27" s="87"/>
      <c r="O27" s="87"/>
      <c r="W27" s="89"/>
      <c r="X27" s="105"/>
      <c r="Y27" s="105"/>
      <c r="Z27" s="105"/>
    </row>
    <row r="28" spans="1:28" s="78" customFormat="1" ht="15" customHeight="1">
      <c r="A28" s="83"/>
      <c r="B28" s="83"/>
      <c r="C28" s="83"/>
      <c r="D28" s="83"/>
      <c r="E28" s="83"/>
      <c r="F28" s="83"/>
      <c r="G28" s="83"/>
      <c r="H28" s="84"/>
      <c r="I28" s="83"/>
      <c r="M28" s="89"/>
      <c r="N28" s="87"/>
      <c r="O28" s="87"/>
      <c r="W28" s="89"/>
      <c r="X28" s="105"/>
      <c r="Y28" s="105"/>
      <c r="Z28" s="105"/>
    </row>
    <row r="29" spans="1:28" s="78" customFormat="1" ht="15" customHeight="1">
      <c r="A29" s="83"/>
      <c r="B29" s="83"/>
      <c r="C29" s="83"/>
      <c r="D29" s="83"/>
      <c r="E29" s="83"/>
      <c r="F29" s="83"/>
      <c r="G29" s="83"/>
      <c r="H29" s="84"/>
      <c r="I29" s="83"/>
      <c r="J29" s="89"/>
      <c r="K29" s="87"/>
      <c r="L29" s="87"/>
      <c r="Q29" s="105"/>
      <c r="R29" s="105"/>
    </row>
    <row r="30" spans="1:28" s="78" customFormat="1" ht="15" customHeight="1">
      <c r="A30" s="83"/>
      <c r="B30" s="83"/>
      <c r="C30" s="83"/>
      <c r="D30" s="83"/>
      <c r="E30" s="83"/>
      <c r="F30" s="83"/>
      <c r="G30" s="83"/>
      <c r="H30" s="84"/>
      <c r="I30" s="83"/>
      <c r="J30" s="89"/>
      <c r="K30" s="87"/>
      <c r="L30" s="87"/>
      <c r="Q30" s="105"/>
      <c r="R30" s="105"/>
    </row>
    <row r="31" spans="1:28" s="78" customFormat="1" ht="15" customHeight="1">
      <c r="A31" s="83"/>
      <c r="B31" s="83"/>
      <c r="C31" s="83"/>
      <c r="D31" s="83"/>
      <c r="E31" s="83"/>
      <c r="F31" s="83"/>
      <c r="G31" s="83"/>
      <c r="H31" s="84"/>
      <c r="I31" s="83"/>
      <c r="J31" s="89"/>
      <c r="K31" s="87"/>
      <c r="L31" s="87"/>
      <c r="Q31" s="105"/>
      <c r="R31" s="105"/>
    </row>
    <row r="32" spans="1:28" s="78" customFormat="1" ht="15" customHeight="1">
      <c r="A32" s="83"/>
      <c r="B32" s="83"/>
      <c r="C32" s="83"/>
      <c r="D32" s="83"/>
      <c r="E32" s="83"/>
      <c r="F32" s="83"/>
      <c r="G32" s="83"/>
      <c r="H32" s="84"/>
      <c r="I32" s="83"/>
      <c r="J32" s="89"/>
      <c r="K32" s="87"/>
      <c r="L32" s="87"/>
      <c r="Q32" s="105"/>
      <c r="R32" s="105"/>
    </row>
    <row r="33" spans="1:18" s="78" customFormat="1" ht="15" customHeight="1">
      <c r="A33" s="83"/>
      <c r="B33" s="83"/>
      <c r="C33" s="83"/>
      <c r="D33" s="83"/>
      <c r="E33" s="83"/>
      <c r="F33" s="83"/>
      <c r="G33" s="83"/>
      <c r="H33" s="84"/>
      <c r="I33" s="83"/>
      <c r="J33" s="89"/>
      <c r="K33" s="87"/>
      <c r="L33" s="87"/>
      <c r="Q33" s="105"/>
      <c r="R33" s="105"/>
    </row>
    <row r="34" spans="1:18" s="78" customFormat="1" ht="15" customHeight="1">
      <c r="A34" s="83"/>
      <c r="B34" s="83"/>
      <c r="C34" s="83"/>
      <c r="D34" s="83"/>
      <c r="E34" s="83"/>
      <c r="F34" s="83"/>
      <c r="G34" s="83"/>
      <c r="H34" s="84"/>
      <c r="I34" s="83"/>
      <c r="J34" s="89"/>
      <c r="K34" s="87"/>
      <c r="L34" s="87"/>
      <c r="Q34" s="105"/>
      <c r="R34" s="105"/>
    </row>
    <row r="35" spans="1:18" s="78" customFormat="1" ht="15" customHeight="1">
      <c r="A35" s="83"/>
      <c r="B35" s="83"/>
      <c r="C35" s="83"/>
      <c r="D35" s="83"/>
      <c r="E35" s="83"/>
      <c r="F35" s="83"/>
      <c r="G35" s="83"/>
      <c r="H35" s="84"/>
      <c r="I35" s="83"/>
      <c r="J35" s="89"/>
      <c r="K35" s="87"/>
      <c r="L35" s="87"/>
      <c r="Q35" s="105"/>
      <c r="R35" s="105"/>
    </row>
    <row r="36" spans="1:18" s="78" customFormat="1" ht="15" customHeight="1">
      <c r="A36" s="83"/>
      <c r="B36" s="83"/>
      <c r="C36" s="83"/>
      <c r="D36" s="83"/>
      <c r="E36" s="83"/>
      <c r="F36" s="83"/>
      <c r="G36" s="83"/>
      <c r="H36" s="84"/>
      <c r="I36" s="83"/>
      <c r="J36" s="89"/>
      <c r="K36" s="87"/>
      <c r="L36" s="87"/>
      <c r="Q36" s="105"/>
      <c r="R36" s="105"/>
    </row>
    <row r="37" spans="1:18" s="78" customFormat="1" ht="15" customHeight="1">
      <c r="A37" s="83"/>
      <c r="B37" s="83"/>
      <c r="C37" s="83"/>
      <c r="D37" s="83"/>
      <c r="E37" s="83"/>
      <c r="F37" s="83"/>
      <c r="G37" s="83"/>
      <c r="H37" s="84"/>
      <c r="I37" s="83"/>
      <c r="J37" s="89"/>
      <c r="K37" s="87"/>
      <c r="L37" s="87"/>
      <c r="Q37" s="105"/>
      <c r="R37" s="105"/>
    </row>
    <row r="38" spans="1:18" s="78" customFormat="1" ht="15" customHeight="1">
      <c r="A38" s="83"/>
      <c r="B38" s="83"/>
      <c r="C38" s="83"/>
      <c r="D38" s="83"/>
      <c r="E38" s="83"/>
      <c r="F38" s="83"/>
      <c r="G38" s="83"/>
      <c r="H38" s="84"/>
      <c r="I38" s="83"/>
      <c r="J38" s="89"/>
      <c r="K38" s="87"/>
      <c r="L38" s="87"/>
      <c r="Q38" s="105"/>
      <c r="R38" s="105"/>
    </row>
    <row r="39" spans="1:18" s="78" customFormat="1" ht="15" customHeight="1">
      <c r="A39" s="83"/>
      <c r="B39" s="83"/>
      <c r="C39" s="83"/>
      <c r="D39" s="83"/>
      <c r="E39" s="83"/>
      <c r="F39" s="83"/>
      <c r="G39" s="83"/>
      <c r="H39" s="84"/>
      <c r="I39" s="83"/>
      <c r="J39" s="89"/>
      <c r="K39" s="87"/>
      <c r="L39" s="87"/>
      <c r="Q39" s="105"/>
      <c r="R39" s="105"/>
    </row>
    <row r="40" spans="1:18" s="78" customFormat="1" ht="15" customHeight="1">
      <c r="A40" s="83"/>
      <c r="B40" s="83"/>
      <c r="C40" s="83"/>
      <c r="D40" s="83"/>
      <c r="E40" s="83"/>
      <c r="F40" s="83"/>
      <c r="G40" s="83"/>
      <c r="H40" s="84"/>
      <c r="I40" s="83"/>
      <c r="J40" s="89"/>
      <c r="K40" s="87"/>
      <c r="L40" s="87"/>
      <c r="Q40" s="105"/>
      <c r="R40" s="105"/>
    </row>
    <row r="41" spans="1:18" s="78" customFormat="1" ht="15" customHeight="1">
      <c r="A41" s="83"/>
      <c r="B41" s="83"/>
      <c r="C41" s="83"/>
      <c r="D41" s="83"/>
      <c r="E41" s="83"/>
      <c r="F41" s="83"/>
      <c r="G41" s="83"/>
      <c r="H41" s="84"/>
      <c r="I41" s="83"/>
      <c r="J41" s="89"/>
      <c r="K41" s="87"/>
      <c r="L41" s="87"/>
      <c r="Q41" s="105"/>
      <c r="R41" s="105"/>
    </row>
    <row r="42" spans="1:18" s="78" customFormat="1" ht="15" customHeight="1">
      <c r="A42" s="83"/>
      <c r="B42" s="83"/>
      <c r="C42" s="83"/>
      <c r="D42" s="83"/>
      <c r="E42" s="83"/>
      <c r="F42" s="83"/>
      <c r="G42" s="83"/>
      <c r="H42" s="84"/>
      <c r="I42" s="83"/>
      <c r="J42" s="89"/>
      <c r="K42" s="87"/>
      <c r="L42" s="87"/>
      <c r="Q42" s="105"/>
      <c r="R42" s="105"/>
    </row>
    <row r="43" spans="1:18" s="78" customFormat="1" ht="15" customHeight="1">
      <c r="A43" s="83"/>
      <c r="B43" s="83"/>
      <c r="C43" s="83"/>
      <c r="D43" s="83"/>
      <c r="E43" s="83"/>
      <c r="F43" s="83"/>
      <c r="G43" s="83"/>
      <c r="H43" s="84"/>
      <c r="I43" s="83"/>
      <c r="J43" s="89"/>
      <c r="K43" s="87"/>
      <c r="L43" s="87"/>
      <c r="Q43" s="105"/>
      <c r="R43" s="105"/>
    </row>
    <row r="44" spans="1:18" s="78" customFormat="1" ht="15" customHeight="1">
      <c r="A44" s="83"/>
      <c r="B44" s="83"/>
      <c r="C44" s="83"/>
      <c r="D44" s="83"/>
      <c r="E44" s="83"/>
      <c r="F44" s="83"/>
      <c r="G44" s="83"/>
      <c r="H44" s="84"/>
      <c r="I44" s="83"/>
      <c r="J44" s="89"/>
      <c r="K44" s="87"/>
      <c r="L44" s="87"/>
      <c r="Q44" s="105"/>
      <c r="R44" s="105"/>
    </row>
    <row r="45" spans="1:18" s="78" customFormat="1" ht="15" customHeight="1">
      <c r="A45" s="83"/>
      <c r="B45" s="83"/>
      <c r="C45" s="83"/>
      <c r="D45" s="83"/>
      <c r="E45" s="83"/>
      <c r="F45" s="83"/>
      <c r="G45" s="83"/>
      <c r="H45" s="84"/>
      <c r="I45" s="83"/>
      <c r="J45" s="89"/>
      <c r="K45" s="87"/>
      <c r="L45" s="87"/>
      <c r="Q45" s="105"/>
      <c r="R45" s="105"/>
    </row>
    <row r="46" spans="1:18" s="78" customFormat="1" ht="15" customHeight="1">
      <c r="A46" s="83"/>
      <c r="B46" s="83"/>
      <c r="C46" s="83"/>
      <c r="D46" s="83"/>
      <c r="E46" s="83"/>
      <c r="F46" s="83"/>
      <c r="G46" s="83"/>
      <c r="H46" s="84"/>
      <c r="I46" s="83"/>
      <c r="J46" s="89"/>
      <c r="K46" s="87"/>
      <c r="L46" s="87"/>
      <c r="Q46" s="105"/>
      <c r="R46" s="105"/>
    </row>
    <row r="47" spans="1:18" s="78" customFormat="1" ht="15" customHeight="1">
      <c r="A47" s="83"/>
      <c r="B47" s="83"/>
      <c r="C47" s="83"/>
      <c r="D47" s="83"/>
      <c r="E47" s="83"/>
      <c r="F47" s="83"/>
      <c r="G47" s="83"/>
      <c r="H47" s="84"/>
      <c r="I47" s="83"/>
      <c r="J47" s="89"/>
      <c r="K47" s="87"/>
      <c r="L47" s="87"/>
      <c r="Q47" s="105"/>
      <c r="R47" s="105"/>
    </row>
    <row r="48" spans="1:18" s="78" customFormat="1" ht="15" customHeight="1">
      <c r="A48" s="83"/>
      <c r="B48" s="83"/>
      <c r="C48" s="83"/>
      <c r="D48" s="83"/>
      <c r="E48" s="83"/>
      <c r="F48" s="83"/>
      <c r="G48" s="83"/>
      <c r="H48" s="84"/>
      <c r="I48" s="83"/>
      <c r="J48" s="89"/>
      <c r="K48" s="87"/>
      <c r="L48" s="87"/>
      <c r="Q48" s="105"/>
      <c r="R48" s="105"/>
    </row>
    <row r="49" spans="1:18" s="78" customFormat="1" ht="15" customHeight="1">
      <c r="A49" s="83"/>
      <c r="B49" s="83"/>
      <c r="C49" s="83"/>
      <c r="D49" s="83"/>
      <c r="E49" s="83"/>
      <c r="F49" s="83"/>
      <c r="G49" s="83"/>
      <c r="H49" s="84"/>
      <c r="I49" s="83"/>
      <c r="J49" s="89"/>
      <c r="K49" s="87"/>
      <c r="L49" s="87"/>
      <c r="Q49" s="105"/>
      <c r="R49" s="105"/>
    </row>
    <row r="50" spans="1:18" s="78" customFormat="1" ht="15" customHeight="1">
      <c r="A50" s="83"/>
      <c r="B50" s="83"/>
      <c r="C50" s="83"/>
      <c r="D50" s="83"/>
      <c r="E50" s="83"/>
      <c r="F50" s="83"/>
      <c r="G50" s="83"/>
      <c r="H50" s="84"/>
      <c r="I50" s="83"/>
      <c r="J50" s="89"/>
      <c r="K50" s="87"/>
      <c r="L50" s="87"/>
      <c r="Q50" s="105"/>
      <c r="R50" s="105"/>
    </row>
    <row r="51" spans="1:18" s="78" customFormat="1" ht="15" customHeight="1">
      <c r="A51" s="83"/>
      <c r="B51" s="83"/>
      <c r="C51" s="83"/>
      <c r="D51" s="83"/>
      <c r="E51" s="83"/>
      <c r="F51" s="83"/>
      <c r="G51" s="83"/>
      <c r="H51" s="84"/>
      <c r="I51" s="83"/>
      <c r="J51" s="89"/>
      <c r="K51" s="87"/>
      <c r="L51" s="87"/>
      <c r="Q51" s="105"/>
      <c r="R51" s="105"/>
    </row>
    <row r="52" spans="1:18" s="78" customFormat="1" ht="15" customHeight="1">
      <c r="A52" s="83"/>
      <c r="B52" s="83"/>
      <c r="C52" s="83"/>
      <c r="D52" s="83"/>
      <c r="E52" s="83"/>
      <c r="F52" s="83"/>
      <c r="G52" s="83"/>
      <c r="H52" s="84"/>
      <c r="I52" s="83"/>
      <c r="J52" s="89"/>
      <c r="K52" s="87"/>
      <c r="L52" s="87"/>
      <c r="Q52" s="105"/>
      <c r="R52" s="105"/>
    </row>
    <row r="53" spans="1:18" s="78" customFormat="1" ht="15" customHeight="1">
      <c r="A53" s="83"/>
      <c r="B53" s="83"/>
      <c r="C53" s="83"/>
      <c r="D53" s="83"/>
      <c r="E53" s="83"/>
      <c r="F53" s="83"/>
      <c r="G53" s="83"/>
      <c r="H53" s="84"/>
      <c r="I53" s="83"/>
      <c r="J53" s="89"/>
      <c r="K53" s="87"/>
      <c r="L53" s="87"/>
      <c r="Q53" s="105"/>
      <c r="R53" s="105"/>
    </row>
    <row r="54" spans="1:18" s="78" customFormat="1" ht="15" customHeight="1">
      <c r="A54" s="83"/>
      <c r="B54" s="83"/>
      <c r="C54" s="83"/>
      <c r="D54" s="83"/>
      <c r="E54" s="83"/>
      <c r="F54" s="83"/>
      <c r="G54" s="83"/>
      <c r="H54" s="84"/>
      <c r="I54" s="83"/>
      <c r="J54" s="89"/>
      <c r="K54" s="87"/>
      <c r="L54" s="87"/>
      <c r="Q54" s="105"/>
      <c r="R54" s="105"/>
    </row>
    <row r="55" spans="1:18" s="78" customFormat="1" ht="15" customHeight="1">
      <c r="A55" s="83"/>
      <c r="B55" s="83"/>
      <c r="C55" s="83"/>
      <c r="D55" s="83"/>
      <c r="E55" s="83"/>
      <c r="F55" s="83"/>
      <c r="G55" s="83"/>
      <c r="H55" s="84"/>
      <c r="I55" s="83"/>
      <c r="J55" s="89"/>
      <c r="K55" s="87"/>
      <c r="L55" s="87"/>
      <c r="Q55" s="105"/>
      <c r="R55" s="105"/>
    </row>
    <row r="56" spans="1:18" s="78" customFormat="1" ht="15" customHeight="1">
      <c r="A56" s="83"/>
      <c r="B56" s="83"/>
      <c r="C56" s="83"/>
      <c r="D56" s="83"/>
      <c r="E56" s="83"/>
      <c r="F56" s="83"/>
      <c r="G56" s="83"/>
      <c r="H56" s="84"/>
      <c r="I56" s="83"/>
      <c r="J56" s="89"/>
      <c r="K56" s="87"/>
      <c r="L56" s="87"/>
      <c r="Q56" s="105"/>
      <c r="R56" s="105"/>
    </row>
    <row r="57" spans="1:18" s="78" customFormat="1" ht="15" customHeight="1">
      <c r="A57" s="83"/>
      <c r="B57" s="83"/>
      <c r="C57" s="83"/>
      <c r="D57" s="83"/>
      <c r="E57" s="83"/>
      <c r="F57" s="83"/>
      <c r="G57" s="83"/>
      <c r="H57" s="84"/>
      <c r="I57" s="83"/>
      <c r="J57" s="89"/>
      <c r="K57" s="87"/>
      <c r="L57" s="87"/>
      <c r="Q57" s="105"/>
      <c r="R57" s="105"/>
    </row>
    <row r="58" spans="1:18" s="78" customFormat="1" ht="15" customHeight="1">
      <c r="A58" s="83"/>
      <c r="B58" s="83"/>
      <c r="C58" s="83"/>
      <c r="D58" s="83"/>
      <c r="E58" s="83"/>
      <c r="F58" s="83"/>
      <c r="G58" s="83"/>
      <c r="H58" s="84"/>
      <c r="I58" s="83"/>
      <c r="J58" s="89"/>
      <c r="K58" s="87"/>
      <c r="L58" s="87"/>
      <c r="Q58" s="105"/>
      <c r="R58" s="105"/>
    </row>
    <row r="59" spans="1:18" s="78" customFormat="1" ht="15" customHeight="1">
      <c r="A59" s="83"/>
      <c r="B59" s="83"/>
      <c r="C59" s="83"/>
      <c r="D59" s="83"/>
      <c r="E59" s="83"/>
      <c r="F59" s="83"/>
      <c r="G59" s="83"/>
      <c r="H59" s="84"/>
      <c r="I59" s="83"/>
      <c r="J59" s="89"/>
      <c r="K59" s="87"/>
      <c r="L59" s="87"/>
      <c r="Q59" s="105"/>
      <c r="R59" s="105"/>
    </row>
    <row r="60" spans="1:18" s="78" customFormat="1" ht="15" customHeight="1">
      <c r="A60" s="83"/>
      <c r="B60" s="83"/>
      <c r="C60" s="83"/>
      <c r="D60" s="83"/>
      <c r="E60" s="83"/>
      <c r="F60" s="83"/>
      <c r="G60" s="83"/>
      <c r="H60" s="84"/>
      <c r="I60" s="83"/>
      <c r="J60" s="89"/>
      <c r="K60" s="87"/>
      <c r="L60" s="87"/>
      <c r="Q60" s="105"/>
      <c r="R60" s="105"/>
    </row>
    <row r="61" spans="1:18" s="78" customFormat="1" ht="15" customHeight="1">
      <c r="A61" s="83"/>
      <c r="B61" s="83"/>
      <c r="C61" s="83"/>
      <c r="D61" s="83"/>
      <c r="E61" s="83"/>
      <c r="F61" s="83"/>
      <c r="G61" s="83"/>
      <c r="H61" s="84"/>
      <c r="I61" s="83"/>
      <c r="J61" s="89"/>
      <c r="K61" s="87"/>
      <c r="L61" s="87"/>
      <c r="Q61" s="105"/>
      <c r="R61" s="105"/>
    </row>
    <row r="62" spans="1:18" s="78" customFormat="1" ht="15" customHeight="1">
      <c r="A62" s="83"/>
      <c r="B62" s="83"/>
      <c r="C62" s="83"/>
      <c r="D62" s="83"/>
      <c r="E62" s="83"/>
      <c r="F62" s="83"/>
      <c r="G62" s="83"/>
      <c r="H62" s="84"/>
      <c r="I62" s="83"/>
      <c r="J62" s="89"/>
      <c r="K62" s="87"/>
      <c r="L62" s="87"/>
      <c r="Q62" s="105"/>
      <c r="R62" s="105"/>
    </row>
    <row r="63" spans="1:18" s="78" customFormat="1" ht="15" customHeight="1">
      <c r="A63" s="83"/>
      <c r="B63" s="83"/>
      <c r="C63" s="83"/>
      <c r="D63" s="83"/>
      <c r="E63" s="83"/>
      <c r="F63" s="83"/>
      <c r="G63" s="83"/>
      <c r="H63" s="84"/>
      <c r="I63" s="83"/>
    </row>
    <row r="64" spans="1:18" s="78" customFormat="1" ht="15" customHeight="1">
      <c r="A64" s="83"/>
      <c r="B64" s="83"/>
      <c r="C64" s="83"/>
      <c r="D64" s="83"/>
      <c r="E64" s="83"/>
      <c r="F64" s="83"/>
      <c r="G64" s="83"/>
      <c r="H64" s="84"/>
      <c r="I64" s="83"/>
    </row>
    <row r="65" spans="1:9" s="78" customFormat="1" ht="15" customHeight="1">
      <c r="A65" s="83"/>
      <c r="B65" s="83"/>
      <c r="C65" s="83"/>
      <c r="D65" s="83"/>
      <c r="E65" s="83"/>
      <c r="F65" s="83"/>
      <c r="G65" s="83"/>
      <c r="H65" s="84"/>
      <c r="I65" s="83"/>
    </row>
    <row r="66" spans="1:9" s="78" customFormat="1" ht="15" customHeight="1">
      <c r="A66" s="83"/>
      <c r="B66" s="83"/>
      <c r="C66" s="83"/>
      <c r="D66" s="83"/>
      <c r="E66" s="83"/>
      <c r="F66" s="83"/>
      <c r="G66" s="83"/>
      <c r="H66" s="84"/>
      <c r="I66" s="83"/>
    </row>
    <row r="67" spans="1:9" s="78" customFormat="1" ht="15" customHeight="1">
      <c r="A67" s="83"/>
      <c r="B67" s="83"/>
      <c r="C67" s="83"/>
      <c r="D67" s="83"/>
      <c r="E67" s="83"/>
      <c r="F67" s="83"/>
      <c r="G67" s="83"/>
      <c r="H67" s="84"/>
      <c r="I67" s="83"/>
    </row>
    <row r="68" spans="1:9" s="78" customFormat="1" ht="15" customHeight="1">
      <c r="A68" s="83"/>
      <c r="B68" s="83"/>
      <c r="C68" s="83"/>
      <c r="D68" s="83"/>
      <c r="E68" s="83"/>
      <c r="F68" s="83"/>
      <c r="G68" s="83"/>
      <c r="H68" s="84"/>
      <c r="I68" s="83"/>
    </row>
    <row r="69" spans="1:9" s="78" customFormat="1" ht="15" customHeight="1">
      <c r="A69" s="83"/>
      <c r="B69" s="83"/>
      <c r="C69" s="83"/>
      <c r="D69" s="83"/>
      <c r="E69" s="83"/>
      <c r="F69" s="83"/>
      <c r="G69" s="83"/>
      <c r="H69" s="84"/>
      <c r="I69" s="83"/>
    </row>
    <row r="70" spans="1:9" s="78" customFormat="1" ht="15" customHeight="1">
      <c r="A70" s="83"/>
      <c r="B70" s="83"/>
      <c r="C70" s="83"/>
      <c r="D70" s="83"/>
      <c r="E70" s="83"/>
      <c r="F70" s="83"/>
      <c r="G70" s="83"/>
      <c r="H70" s="84"/>
      <c r="I70" s="83"/>
    </row>
    <row r="71" spans="1:9" s="78" customFormat="1" ht="15" customHeight="1">
      <c r="A71" s="83"/>
      <c r="B71" s="83"/>
      <c r="C71" s="83"/>
      <c r="D71" s="83"/>
      <c r="E71" s="83"/>
      <c r="F71" s="83"/>
      <c r="G71" s="83"/>
      <c r="H71" s="84"/>
      <c r="I71" s="83"/>
    </row>
    <row r="72" spans="1:9" s="78" customFormat="1" ht="15" customHeight="1">
      <c r="A72" s="83"/>
      <c r="B72" s="83"/>
      <c r="C72" s="83"/>
      <c r="D72" s="83"/>
      <c r="E72" s="83"/>
      <c r="F72" s="83"/>
      <c r="G72" s="83"/>
      <c r="H72" s="84"/>
      <c r="I72" s="83"/>
    </row>
    <row r="73" spans="1:9" s="78" customFormat="1" ht="15" customHeight="1">
      <c r="A73" s="83"/>
      <c r="B73" s="83"/>
      <c r="C73" s="83"/>
      <c r="D73" s="83"/>
      <c r="E73" s="83"/>
      <c r="F73" s="83"/>
      <c r="G73" s="83"/>
      <c r="H73" s="84"/>
      <c r="I73" s="83"/>
    </row>
    <row r="74" spans="1:9" s="78" customFormat="1" ht="15" customHeight="1">
      <c r="A74" s="83"/>
      <c r="B74" s="83"/>
      <c r="C74" s="83"/>
      <c r="D74" s="83"/>
      <c r="E74" s="83"/>
      <c r="F74" s="83"/>
      <c r="G74" s="83"/>
      <c r="H74" s="84"/>
      <c r="I74" s="83"/>
    </row>
    <row r="75" spans="1:9" s="78" customFormat="1" ht="15" customHeight="1">
      <c r="A75" s="83"/>
      <c r="B75" s="83"/>
      <c r="C75" s="83"/>
      <c r="D75" s="83"/>
      <c r="E75" s="83"/>
      <c r="F75" s="83"/>
      <c r="G75" s="83"/>
      <c r="H75" s="84"/>
      <c r="I75" s="83"/>
    </row>
    <row r="76" spans="1:9" s="78" customFormat="1" ht="15" customHeight="1">
      <c r="A76" s="83"/>
      <c r="B76" s="83"/>
      <c r="C76" s="83"/>
      <c r="D76" s="83"/>
      <c r="E76" s="83"/>
      <c r="F76" s="83"/>
      <c r="G76" s="83"/>
      <c r="H76" s="84"/>
      <c r="I76" s="83"/>
    </row>
    <row r="77" spans="1:9" s="78" customFormat="1" ht="15" customHeight="1">
      <c r="A77" s="83"/>
      <c r="B77" s="83"/>
      <c r="C77" s="83"/>
      <c r="D77" s="83"/>
      <c r="E77" s="83"/>
      <c r="F77" s="83"/>
      <c r="G77" s="83"/>
      <c r="H77" s="84"/>
      <c r="I77" s="83"/>
    </row>
    <row r="78" spans="1:9" s="78" customFormat="1" ht="15" customHeight="1">
      <c r="A78" s="83"/>
      <c r="B78" s="83"/>
      <c r="C78" s="83"/>
      <c r="D78" s="83"/>
      <c r="E78" s="83"/>
      <c r="F78" s="83"/>
      <c r="G78" s="83"/>
      <c r="H78" s="84"/>
      <c r="I78" s="83"/>
    </row>
    <row r="79" spans="1:9" s="78" customFormat="1" ht="15" customHeight="1">
      <c r="A79" s="83"/>
      <c r="B79" s="83"/>
      <c r="C79" s="83"/>
      <c r="D79" s="83"/>
      <c r="E79" s="83"/>
      <c r="F79" s="83"/>
      <c r="G79" s="83"/>
      <c r="H79" s="84"/>
      <c r="I79" s="83"/>
    </row>
    <row r="80" spans="1:9" s="78" customFormat="1" ht="15" customHeight="1">
      <c r="A80" s="83"/>
      <c r="B80" s="83"/>
      <c r="C80" s="83"/>
      <c r="D80" s="83"/>
      <c r="E80" s="83"/>
      <c r="F80" s="83"/>
      <c r="G80" s="83"/>
      <c r="H80" s="84"/>
      <c r="I80" s="83"/>
    </row>
    <row r="81" spans="1:9" s="78" customFormat="1" ht="15" customHeight="1">
      <c r="A81" s="83"/>
      <c r="B81" s="83"/>
      <c r="C81" s="83"/>
      <c r="D81" s="83"/>
      <c r="E81" s="83"/>
      <c r="F81" s="83"/>
      <c r="G81" s="83"/>
      <c r="H81" s="84"/>
      <c r="I81" s="83"/>
    </row>
    <row r="82" spans="1:9" s="78" customFormat="1" ht="15" customHeight="1">
      <c r="A82" s="83"/>
      <c r="B82" s="83"/>
      <c r="C82" s="83"/>
      <c r="D82" s="83"/>
      <c r="E82" s="83"/>
      <c r="F82" s="83"/>
      <c r="G82" s="83"/>
      <c r="H82" s="84"/>
      <c r="I82" s="83"/>
    </row>
    <row r="83" spans="1:9" s="78" customFormat="1" ht="15" customHeight="1">
      <c r="A83" s="83"/>
      <c r="B83" s="83"/>
      <c r="C83" s="83"/>
      <c r="D83" s="83"/>
      <c r="E83" s="83"/>
      <c r="F83" s="83"/>
      <c r="G83" s="83"/>
      <c r="H83" s="84"/>
      <c r="I83" s="83"/>
    </row>
    <row r="84" spans="1:9" s="78" customFormat="1" ht="15" customHeight="1">
      <c r="A84" s="83"/>
      <c r="B84" s="83"/>
      <c r="C84" s="83"/>
      <c r="D84" s="83"/>
      <c r="E84" s="83"/>
      <c r="F84" s="83"/>
      <c r="G84" s="83"/>
      <c r="H84" s="84"/>
      <c r="I84" s="83"/>
    </row>
    <row r="85" spans="1:9" s="78" customFormat="1" ht="15" customHeight="1">
      <c r="A85" s="83"/>
      <c r="B85" s="83"/>
      <c r="C85" s="83"/>
      <c r="D85" s="83"/>
      <c r="E85" s="83"/>
      <c r="F85" s="83"/>
      <c r="G85" s="83"/>
      <c r="H85" s="84"/>
      <c r="I85" s="83"/>
    </row>
    <row r="86" spans="1:9" s="78" customFormat="1" ht="15" customHeight="1">
      <c r="A86" s="83"/>
      <c r="B86" s="83"/>
      <c r="C86" s="83"/>
      <c r="D86" s="83"/>
      <c r="E86" s="83"/>
      <c r="F86" s="83"/>
      <c r="G86" s="83"/>
      <c r="H86" s="84"/>
      <c r="I86" s="83"/>
    </row>
    <row r="87" spans="1:9" s="78" customFormat="1" ht="15" customHeight="1">
      <c r="A87" s="83"/>
      <c r="B87" s="83"/>
      <c r="C87" s="83"/>
      <c r="D87" s="83"/>
      <c r="E87" s="83"/>
      <c r="F87" s="83"/>
      <c r="G87" s="83"/>
      <c r="H87" s="84"/>
      <c r="I87" s="83"/>
    </row>
    <row r="88" spans="1:9" s="78" customFormat="1" ht="15" customHeight="1">
      <c r="A88" s="83"/>
      <c r="B88" s="83"/>
      <c r="C88" s="83"/>
      <c r="D88" s="83"/>
      <c r="E88" s="83"/>
      <c r="F88" s="83"/>
      <c r="G88" s="83"/>
      <c r="H88" s="84"/>
      <c r="I88" s="83"/>
    </row>
    <row r="89" spans="1:9" s="78" customFormat="1" ht="15" customHeight="1">
      <c r="A89" s="83"/>
      <c r="B89" s="83"/>
      <c r="C89" s="83"/>
      <c r="D89" s="83"/>
      <c r="E89" s="83"/>
      <c r="F89" s="83"/>
      <c r="G89" s="83"/>
      <c r="H89" s="84"/>
      <c r="I89" s="83"/>
    </row>
    <row r="90" spans="1:9" s="78" customFormat="1" ht="15" customHeight="1">
      <c r="A90" s="83"/>
      <c r="B90" s="83"/>
      <c r="C90" s="83"/>
      <c r="D90" s="83"/>
      <c r="E90" s="83"/>
      <c r="F90" s="83"/>
      <c r="G90" s="83"/>
      <c r="H90" s="84"/>
      <c r="I90" s="83"/>
    </row>
    <row r="91" spans="1:9" s="78" customFormat="1" ht="15" customHeight="1">
      <c r="A91" s="83"/>
      <c r="B91" s="83"/>
      <c r="C91" s="83"/>
      <c r="D91" s="83"/>
      <c r="E91" s="83"/>
      <c r="F91" s="83"/>
      <c r="G91" s="83"/>
      <c r="H91" s="84"/>
      <c r="I91" s="83"/>
    </row>
    <row r="92" spans="1:9" s="78" customFormat="1" ht="15" customHeight="1">
      <c r="A92" s="83"/>
      <c r="B92" s="83"/>
      <c r="C92" s="83"/>
      <c r="D92" s="83"/>
      <c r="E92" s="83"/>
      <c r="F92" s="83"/>
      <c r="G92" s="83"/>
      <c r="H92" s="84"/>
      <c r="I92" s="83"/>
    </row>
    <row r="93" spans="1:9" s="78" customFormat="1" ht="15" customHeight="1">
      <c r="A93" s="83"/>
      <c r="B93" s="83"/>
      <c r="C93" s="83"/>
      <c r="D93" s="83"/>
      <c r="E93" s="83"/>
      <c r="F93" s="83"/>
      <c r="G93" s="83"/>
      <c r="H93" s="84"/>
      <c r="I93" s="83"/>
    </row>
    <row r="94" spans="1:9" s="78" customFormat="1" ht="15" customHeight="1">
      <c r="A94" s="83"/>
      <c r="B94" s="83"/>
      <c r="C94" s="83"/>
      <c r="D94" s="83"/>
      <c r="E94" s="83"/>
      <c r="F94" s="83"/>
      <c r="G94" s="83"/>
      <c r="H94" s="84"/>
      <c r="I94" s="83"/>
    </row>
    <row r="95" spans="1:9" s="78" customFormat="1" ht="15" customHeight="1">
      <c r="A95" s="83"/>
      <c r="B95" s="83"/>
      <c r="C95" s="83"/>
      <c r="D95" s="83"/>
      <c r="E95" s="83"/>
      <c r="F95" s="83"/>
      <c r="G95" s="83"/>
      <c r="H95" s="84"/>
      <c r="I95" s="83"/>
    </row>
    <row r="96" spans="1:9" s="78" customFormat="1" ht="15" customHeight="1">
      <c r="A96" s="83"/>
      <c r="B96" s="83"/>
      <c r="C96" s="83"/>
      <c r="D96" s="83"/>
      <c r="E96" s="83"/>
      <c r="F96" s="83"/>
      <c r="G96" s="83"/>
      <c r="H96" s="84"/>
      <c r="I96" s="83"/>
    </row>
    <row r="97" spans="1:9" s="78" customFormat="1" ht="15" customHeight="1">
      <c r="A97" s="83"/>
      <c r="B97" s="83"/>
      <c r="C97" s="83"/>
      <c r="D97" s="83"/>
      <c r="E97" s="83"/>
      <c r="F97" s="83"/>
      <c r="G97" s="83"/>
      <c r="H97" s="84"/>
      <c r="I97" s="83"/>
    </row>
    <row r="98" spans="1:9" s="78" customFormat="1" ht="15" customHeight="1">
      <c r="A98" s="83"/>
      <c r="B98" s="83"/>
      <c r="C98" s="83"/>
      <c r="D98" s="83"/>
      <c r="E98" s="83"/>
      <c r="F98" s="83"/>
      <c r="G98" s="83"/>
      <c r="H98" s="84"/>
      <c r="I98" s="83"/>
    </row>
    <row r="99" spans="1:9" s="78" customFormat="1" ht="15" customHeight="1">
      <c r="A99" s="83"/>
      <c r="B99" s="83"/>
      <c r="C99" s="83"/>
      <c r="D99" s="83"/>
      <c r="E99" s="83"/>
      <c r="F99" s="83"/>
      <c r="G99" s="83"/>
      <c r="H99" s="84"/>
      <c r="I99" s="83"/>
    </row>
    <row r="100" spans="1:9" s="78" customFormat="1" ht="15" customHeight="1">
      <c r="A100" s="83"/>
      <c r="B100" s="83"/>
      <c r="C100" s="83"/>
      <c r="D100" s="83"/>
      <c r="E100" s="83"/>
      <c r="F100" s="83"/>
      <c r="G100" s="83"/>
      <c r="H100" s="84"/>
      <c r="I100" s="83"/>
    </row>
    <row r="101" spans="1:9" s="78" customFormat="1" ht="15" customHeight="1">
      <c r="A101" s="83"/>
      <c r="B101" s="83"/>
      <c r="C101" s="83"/>
      <c r="D101" s="83"/>
      <c r="E101" s="83"/>
      <c r="F101" s="83"/>
      <c r="G101" s="83"/>
      <c r="H101" s="84"/>
      <c r="I101" s="83"/>
    </row>
    <row r="102" spans="1:9" s="78" customFormat="1" ht="15" customHeight="1">
      <c r="A102" s="83"/>
      <c r="B102" s="83"/>
      <c r="C102" s="83"/>
      <c r="D102" s="83"/>
      <c r="E102" s="83"/>
      <c r="F102" s="83"/>
      <c r="G102" s="83"/>
      <c r="H102" s="84"/>
      <c r="I102" s="83"/>
    </row>
    <row r="103" spans="1:9" s="78" customFormat="1" ht="15" customHeight="1">
      <c r="A103" s="83"/>
      <c r="B103" s="83"/>
      <c r="C103" s="83"/>
      <c r="D103" s="83"/>
      <c r="E103" s="83"/>
      <c r="F103" s="83"/>
      <c r="G103" s="83"/>
      <c r="H103" s="84"/>
      <c r="I103" s="83"/>
    </row>
    <row r="104" spans="1:9" s="78" customFormat="1" ht="15" customHeight="1">
      <c r="A104" s="83"/>
      <c r="B104" s="83"/>
      <c r="C104" s="83"/>
      <c r="D104" s="83"/>
      <c r="E104" s="83"/>
      <c r="F104" s="83"/>
      <c r="G104" s="83"/>
      <c r="H104" s="84"/>
      <c r="I104" s="83"/>
    </row>
    <row r="105" spans="1:9" s="78" customFormat="1" ht="15" customHeight="1">
      <c r="A105" s="83"/>
      <c r="B105" s="83"/>
      <c r="C105" s="83"/>
      <c r="D105" s="83"/>
      <c r="E105" s="83"/>
      <c r="F105" s="83"/>
      <c r="G105" s="83"/>
      <c r="H105" s="84"/>
      <c r="I105" s="83"/>
    </row>
    <row r="106" spans="1:9" s="78" customFormat="1" ht="15" customHeight="1">
      <c r="A106" s="83"/>
      <c r="B106" s="83"/>
      <c r="C106" s="83"/>
      <c r="D106" s="83"/>
      <c r="E106" s="83"/>
      <c r="F106" s="83"/>
      <c r="G106" s="83"/>
      <c r="H106" s="84"/>
      <c r="I106" s="83"/>
    </row>
    <row r="107" spans="1:9" s="78" customFormat="1" ht="15" customHeight="1">
      <c r="A107" s="83"/>
      <c r="B107" s="83"/>
      <c r="C107" s="83"/>
      <c r="D107" s="83"/>
      <c r="E107" s="83"/>
      <c r="F107" s="83"/>
      <c r="G107" s="83"/>
      <c r="H107" s="84"/>
      <c r="I107" s="83"/>
    </row>
    <row r="108" spans="1:9" s="78" customFormat="1" ht="15" customHeight="1">
      <c r="A108" s="83"/>
      <c r="B108" s="83"/>
      <c r="C108" s="83"/>
      <c r="D108" s="83"/>
      <c r="E108" s="83"/>
      <c r="F108" s="83"/>
      <c r="G108" s="83"/>
      <c r="H108" s="84"/>
      <c r="I108" s="83"/>
    </row>
    <row r="109" spans="1:9" s="78" customFormat="1" ht="15" customHeight="1">
      <c r="A109" s="83"/>
      <c r="B109" s="83"/>
      <c r="C109" s="83"/>
      <c r="D109" s="83"/>
      <c r="E109" s="83"/>
      <c r="F109" s="83"/>
      <c r="G109" s="83"/>
      <c r="H109" s="84"/>
      <c r="I109" s="83"/>
    </row>
    <row r="110" spans="1:9" s="78" customFormat="1" ht="15" customHeight="1">
      <c r="A110" s="83"/>
      <c r="B110" s="83"/>
      <c r="C110" s="83"/>
      <c r="D110" s="83"/>
      <c r="E110" s="83"/>
      <c r="F110" s="83"/>
      <c r="G110" s="83"/>
      <c r="H110" s="84"/>
      <c r="I110" s="83"/>
    </row>
    <row r="111" spans="1:9" s="78" customFormat="1" ht="15" customHeight="1">
      <c r="A111" s="83"/>
      <c r="B111" s="83"/>
      <c r="C111" s="83"/>
      <c r="D111" s="83"/>
      <c r="E111" s="83"/>
      <c r="F111" s="83"/>
      <c r="G111" s="83"/>
      <c r="H111" s="84"/>
      <c r="I111" s="83"/>
    </row>
    <row r="112" spans="1:9" s="78" customFormat="1" ht="15" customHeight="1">
      <c r="A112" s="83"/>
      <c r="B112" s="83"/>
      <c r="C112" s="83"/>
      <c r="D112" s="83"/>
      <c r="E112" s="83"/>
      <c r="F112" s="83"/>
      <c r="G112" s="83"/>
      <c r="H112" s="84"/>
      <c r="I112" s="83"/>
    </row>
    <row r="113" spans="1:9" s="78" customFormat="1" ht="15" customHeight="1">
      <c r="A113" s="83"/>
      <c r="B113" s="83"/>
      <c r="C113" s="83"/>
      <c r="D113" s="83"/>
      <c r="E113" s="83"/>
      <c r="F113" s="83"/>
      <c r="G113" s="83"/>
      <c r="H113" s="84"/>
      <c r="I113" s="83"/>
    </row>
    <row r="114" spans="1:9" s="78" customFormat="1" ht="15" customHeight="1">
      <c r="A114" s="83"/>
      <c r="B114" s="83"/>
      <c r="C114" s="83"/>
      <c r="D114" s="83"/>
      <c r="E114" s="83"/>
      <c r="F114" s="83"/>
      <c r="G114" s="83"/>
      <c r="H114" s="84"/>
      <c r="I114" s="83"/>
    </row>
    <row r="115" spans="1:9" s="78" customFormat="1" ht="15" customHeight="1">
      <c r="A115" s="83"/>
      <c r="B115" s="83"/>
      <c r="C115" s="83"/>
      <c r="D115" s="83"/>
      <c r="E115" s="83"/>
      <c r="F115" s="83"/>
      <c r="G115" s="83"/>
      <c r="H115" s="84"/>
      <c r="I115" s="83"/>
    </row>
    <row r="116" spans="1:9" s="78" customFormat="1" ht="15" customHeight="1">
      <c r="A116" s="83"/>
      <c r="B116" s="83"/>
      <c r="C116" s="83"/>
      <c r="D116" s="83"/>
      <c r="E116" s="83"/>
      <c r="F116" s="83"/>
      <c r="G116" s="83"/>
      <c r="H116" s="84"/>
      <c r="I116" s="83"/>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H2:DO240"/>
  <sheetViews>
    <sheetView showGridLines="0" zoomScale="48" zoomScaleNormal="48" workbookViewId="0">
      <selection activeCell="W53" sqref="W53"/>
    </sheetView>
  </sheetViews>
  <sheetFormatPr defaultColWidth="9.36328125" defaultRowHeight="15" customHeight="1"/>
  <cols>
    <col min="1" max="4" width="12.54296875" style="78" customWidth="1"/>
    <col min="5" max="5" width="13.453125" style="78" customWidth="1"/>
    <col min="6" max="7" width="12.54296875" style="78" customWidth="1"/>
    <col min="8" max="8" width="2.54296875" style="113" customWidth="1"/>
    <col min="9" max="9" width="9.36328125" style="78"/>
    <col min="10" max="10" width="11.453125" style="78" customWidth="1"/>
    <col min="11" max="14" width="10.6328125" style="106" customWidth="1"/>
    <col min="15" max="15" width="25.453125" style="106" bestFit="1" customWidth="1"/>
    <col min="16" max="16" width="16.6328125" style="106" customWidth="1"/>
    <col min="17" max="17" width="25.453125" style="106" customWidth="1"/>
    <col min="18" max="18" width="28.453125" style="106" customWidth="1"/>
    <col min="19" max="19" width="14.36328125" style="78" customWidth="1"/>
    <col min="20" max="20" width="14.453125" style="78" customWidth="1"/>
    <col min="21" max="22" width="14.453125" style="108" customWidth="1"/>
    <col min="23" max="23" width="16.54296875" style="108" bestFit="1" customWidth="1"/>
    <col min="24" max="24" width="13.54296875" style="109" customWidth="1"/>
    <col min="25" max="25" width="18.54296875" style="78" customWidth="1"/>
    <col min="26" max="26" width="23.453125" style="78" customWidth="1"/>
    <col min="27" max="27" width="17.6328125" style="78" customWidth="1"/>
    <col min="28" max="28" width="12.36328125" style="78" bestFit="1" customWidth="1"/>
    <col min="29" max="29" width="16" style="78" customWidth="1"/>
    <col min="30" max="30" width="14.6328125" style="78" customWidth="1"/>
    <col min="31" max="35" width="11.453125" style="78" customWidth="1"/>
    <col min="36" max="37" width="9.36328125" style="78"/>
    <col min="38" max="38" width="9.54296875" style="109" bestFit="1" customWidth="1"/>
    <col min="39" max="42" width="14.36328125" style="110" customWidth="1"/>
    <col min="43" max="43" width="9.36328125" style="78"/>
    <col min="44" max="44" width="9.54296875" style="109" bestFit="1" customWidth="1"/>
    <col min="45" max="46" width="18.54296875" style="111" customWidth="1"/>
    <col min="47" max="16384" width="9.36328125" style="78"/>
  </cols>
  <sheetData>
    <row r="2" spans="10:119" ht="15" customHeight="1">
      <c r="J2" s="54" t="s">
        <v>27</v>
      </c>
    </row>
    <row r="3" spans="10:119" ht="15" customHeight="1">
      <c r="J3" s="20"/>
    </row>
    <row r="4" spans="10:119" ht="15" customHeight="1">
      <c r="J4" s="55" t="s">
        <v>28</v>
      </c>
      <c r="L4" s="137"/>
      <c r="M4" s="137"/>
      <c r="Q4" s="55" t="s">
        <v>29</v>
      </c>
      <c r="T4" s="108"/>
      <c r="X4" s="108"/>
      <c r="Y4" s="21" t="s">
        <v>44</v>
      </c>
      <c r="AD4" s="21" t="s">
        <v>47</v>
      </c>
    </row>
    <row r="5" spans="10:119" ht="15" customHeight="1">
      <c r="J5" s="55" t="s">
        <v>30</v>
      </c>
      <c r="K5" s="137"/>
      <c r="L5" s="137"/>
      <c r="M5" s="137"/>
      <c r="Q5" s="55" t="s">
        <v>30</v>
      </c>
      <c r="T5" s="108"/>
      <c r="X5" s="108"/>
      <c r="Y5" s="21" t="s">
        <v>45</v>
      </c>
      <c r="AA5" s="21"/>
      <c r="AB5" s="21"/>
      <c r="AC5" s="21"/>
      <c r="AD5" s="21" t="s">
        <v>45</v>
      </c>
      <c r="AE5" s="21"/>
      <c r="AF5" s="21"/>
      <c r="AG5" s="21"/>
      <c r="AH5" s="21"/>
      <c r="AI5" s="21"/>
      <c r="AJ5" s="21"/>
      <c r="AK5" s="21"/>
      <c r="AL5" s="68"/>
      <c r="AM5" s="69"/>
      <c r="AN5" s="69"/>
      <c r="AO5" s="69"/>
      <c r="AP5" s="69"/>
      <c r="AR5" s="68"/>
      <c r="AS5" s="70"/>
      <c r="AT5" s="70"/>
      <c r="AU5" s="21"/>
      <c r="AV5" s="21"/>
      <c r="AW5" s="21"/>
      <c r="AX5" s="21"/>
      <c r="AY5" s="21"/>
      <c r="AZ5" s="21"/>
      <c r="BA5" s="21"/>
      <c r="BB5" s="21"/>
      <c r="BC5" s="21"/>
      <c r="BD5" s="21"/>
      <c r="BE5" s="21"/>
      <c r="BF5" s="21"/>
      <c r="BG5" s="21"/>
      <c r="BK5" s="55"/>
      <c r="BL5" s="55"/>
      <c r="BM5" s="55"/>
      <c r="BN5" s="55"/>
      <c r="BO5" s="55"/>
      <c r="BP5" s="55"/>
      <c r="BQ5" s="55"/>
      <c r="BR5" s="55"/>
      <c r="BS5" s="55"/>
      <c r="BT5" s="55"/>
      <c r="BU5" s="55"/>
      <c r="BV5" s="55"/>
      <c r="BW5" s="55"/>
      <c r="BX5" s="55"/>
      <c r="BY5" s="55"/>
      <c r="BZ5" s="55"/>
      <c r="CA5" s="55"/>
      <c r="CB5" s="55"/>
      <c r="CC5" s="55"/>
      <c r="CD5" s="55"/>
      <c r="CE5" s="55"/>
      <c r="CF5" s="55"/>
      <c r="CG5" s="55"/>
      <c r="CH5" s="55"/>
      <c r="CI5" s="55"/>
      <c r="CJ5" s="55"/>
      <c r="CK5" s="55"/>
      <c r="CL5" s="55"/>
      <c r="CM5" s="55"/>
      <c r="CN5" s="55"/>
      <c r="CO5" s="55"/>
      <c r="CP5" s="55"/>
      <c r="CQ5" s="55"/>
      <c r="CR5" s="55"/>
      <c r="CS5" s="55"/>
      <c r="CT5" s="55"/>
      <c r="CU5" s="55"/>
      <c r="CV5" s="55"/>
      <c r="CW5" s="55"/>
      <c r="CX5" s="55"/>
      <c r="CY5" s="55"/>
      <c r="CZ5" s="55"/>
      <c r="DA5" s="55"/>
      <c r="DB5" s="55"/>
      <c r="DC5" s="55"/>
      <c r="DD5" s="55"/>
      <c r="DE5" s="55"/>
      <c r="DF5" s="55"/>
      <c r="DG5" s="55"/>
      <c r="DH5" s="55"/>
      <c r="DI5" s="55"/>
      <c r="DJ5" s="55"/>
      <c r="DK5" s="55"/>
      <c r="DL5" s="55"/>
      <c r="DM5" s="55"/>
      <c r="DN5" s="55"/>
      <c r="DO5" s="55"/>
    </row>
    <row r="6" spans="10:119" ht="15" customHeight="1">
      <c r="R6" s="78"/>
      <c r="T6" s="124"/>
      <c r="U6" s="124"/>
      <c r="V6" s="124"/>
      <c r="W6" s="124"/>
      <c r="X6" s="124"/>
      <c r="Z6" s="21"/>
      <c r="AA6" s="21"/>
      <c r="AB6" s="21"/>
      <c r="AC6" s="21"/>
      <c r="AD6" s="21"/>
      <c r="AE6" s="21"/>
      <c r="AF6" s="21"/>
      <c r="AG6" s="21"/>
      <c r="AH6" s="21"/>
      <c r="AI6" s="21"/>
      <c r="AJ6" s="21"/>
      <c r="AK6" s="21"/>
      <c r="AL6" s="68"/>
      <c r="AM6" s="69"/>
      <c r="AN6" s="69"/>
      <c r="AO6" s="69"/>
      <c r="AP6" s="69"/>
      <c r="AR6" s="68"/>
      <c r="AS6" s="70"/>
      <c r="AT6" s="70"/>
      <c r="AU6" s="21"/>
      <c r="AV6" s="21"/>
      <c r="AW6" s="21"/>
      <c r="AX6" s="21"/>
      <c r="AY6" s="21"/>
      <c r="AZ6" s="21"/>
      <c r="BA6" s="21"/>
      <c r="BB6" s="21"/>
      <c r="BC6" s="21"/>
      <c r="BD6" s="21"/>
      <c r="BE6" s="21"/>
      <c r="BF6" s="21"/>
      <c r="BG6" s="21"/>
    </row>
    <row r="7" spans="10:119" ht="15" customHeight="1">
      <c r="J7" s="138"/>
      <c r="K7" s="62" t="s">
        <v>31</v>
      </c>
      <c r="L7" s="62" t="s">
        <v>32</v>
      </c>
      <c r="M7" s="62" t="s">
        <v>33</v>
      </c>
      <c r="N7" s="62" t="s">
        <v>34</v>
      </c>
      <c r="O7" s="21" t="s">
        <v>35</v>
      </c>
      <c r="P7" s="78"/>
      <c r="Q7" s="62"/>
      <c r="R7" s="78"/>
      <c r="S7" s="142" t="s">
        <v>36</v>
      </c>
      <c r="T7" s="142" t="s">
        <v>37</v>
      </c>
      <c r="U7" s="142" t="s">
        <v>39</v>
      </c>
      <c r="V7" s="142" t="s">
        <v>38</v>
      </c>
      <c r="W7" s="142" t="s">
        <v>40</v>
      </c>
      <c r="X7" s="78"/>
      <c r="Z7" s="21" t="s">
        <v>50</v>
      </c>
      <c r="AA7" s="21" t="s">
        <v>49</v>
      </c>
      <c r="AB7" s="21" t="s">
        <v>46</v>
      </c>
      <c r="AF7" s="143" t="s">
        <v>36</v>
      </c>
      <c r="AG7" s="143" t="s">
        <v>37</v>
      </c>
      <c r="AH7" s="143" t="s">
        <v>39</v>
      </c>
      <c r="AI7" s="143" t="s">
        <v>38</v>
      </c>
      <c r="AJ7" s="143" t="s">
        <v>40</v>
      </c>
      <c r="AK7" s="109"/>
      <c r="AL7" s="110"/>
      <c r="AP7" s="78"/>
      <c r="AQ7" s="109"/>
      <c r="AR7" s="111"/>
      <c r="AT7" s="78"/>
    </row>
    <row r="8" spans="10:119" ht="14.5">
      <c r="J8" s="139">
        <v>38807</v>
      </c>
      <c r="K8" s="99">
        <v>-1.0017667662397127</v>
      </c>
      <c r="L8" s="99">
        <v>-1.1086018151378931</v>
      </c>
      <c r="M8" s="99">
        <v>-1.0156749910090888</v>
      </c>
      <c r="N8" s="99">
        <v>-1.0096500503670029</v>
      </c>
      <c r="O8" s="87">
        <v>-1.1232455991004631</v>
      </c>
      <c r="P8" s="109"/>
      <c r="Q8" s="87"/>
      <c r="R8" s="78"/>
      <c r="S8" s="125"/>
      <c r="T8" s="125"/>
      <c r="U8" s="125"/>
      <c r="V8" s="125"/>
      <c r="W8" s="125"/>
      <c r="X8" s="78"/>
      <c r="Y8" s="144">
        <v>39171</v>
      </c>
      <c r="Z8" s="87">
        <v>-0.99212202184337994</v>
      </c>
      <c r="AA8" s="87">
        <v>-1.7225129741137499</v>
      </c>
      <c r="AB8" s="87">
        <v>-1.6556221758903653</v>
      </c>
      <c r="AD8" s="62"/>
      <c r="AE8" s="62"/>
      <c r="AF8" s="62"/>
      <c r="AG8" s="62"/>
      <c r="AH8" s="62"/>
      <c r="AK8" s="109"/>
      <c r="AL8" s="70"/>
      <c r="AM8" s="70"/>
      <c r="AN8" s="70"/>
      <c r="AO8" s="70"/>
      <c r="AP8" s="78"/>
      <c r="AQ8" s="109"/>
      <c r="AR8" s="70"/>
      <c r="AS8" s="70"/>
      <c r="AT8" s="78"/>
    </row>
    <row r="9" spans="10:119" ht="15" customHeight="1">
      <c r="J9" s="139">
        <v>38898</v>
      </c>
      <c r="K9" s="99">
        <v>-0.56257420037023786</v>
      </c>
      <c r="L9" s="99">
        <v>-0.8286256837545225</v>
      </c>
      <c r="M9" s="99">
        <v>-0.98824901283185329</v>
      </c>
      <c r="N9" s="99">
        <v>-1.4878398367075261</v>
      </c>
      <c r="O9" s="87">
        <v>-1.1562639137613173</v>
      </c>
      <c r="P9" s="109"/>
      <c r="Q9" s="132" t="s">
        <v>31</v>
      </c>
      <c r="R9" s="78" t="s">
        <v>41</v>
      </c>
      <c r="S9" s="112">
        <v>-0.74703716651052143</v>
      </c>
      <c r="T9" s="112">
        <v>-0.23956442471507106</v>
      </c>
      <c r="U9" s="112">
        <v>2.0201145025237406E-2</v>
      </c>
      <c r="V9" s="112">
        <v>-0.52767388682068772</v>
      </c>
      <c r="W9" s="112"/>
      <c r="X9" s="78"/>
      <c r="Y9" s="144">
        <v>39262</v>
      </c>
      <c r="Z9" s="87">
        <v>-1.0550506869073284</v>
      </c>
      <c r="AA9" s="87">
        <v>-1.9670110875771361</v>
      </c>
      <c r="AB9" s="87">
        <v>-1.6471890877190487</v>
      </c>
      <c r="AD9" s="132" t="s">
        <v>48</v>
      </c>
      <c r="AE9" s="87" t="s">
        <v>41</v>
      </c>
      <c r="AF9" s="87">
        <v>-0.40207802369876366</v>
      </c>
      <c r="AG9" s="87">
        <v>-0.15795424411737552</v>
      </c>
      <c r="AH9" s="87">
        <v>-1.8501321100969557E-2</v>
      </c>
      <c r="AI9" s="87">
        <v>0.10013421574976775</v>
      </c>
      <c r="AJ9" s="87">
        <v>-0.32575667423018634</v>
      </c>
      <c r="AK9" s="87"/>
      <c r="AL9" s="70"/>
      <c r="AM9" s="70"/>
      <c r="AN9" s="70"/>
      <c r="AO9" s="70"/>
      <c r="AP9" s="78"/>
      <c r="AQ9" s="109"/>
      <c r="AR9" s="111"/>
      <c r="AT9" s="78"/>
    </row>
    <row r="10" spans="10:119" ht="15" customHeight="1">
      <c r="J10" s="139">
        <v>38989</v>
      </c>
      <c r="K10" s="99">
        <v>-0.5015392055714919</v>
      </c>
      <c r="L10" s="99">
        <v>-0.8962530843725921</v>
      </c>
      <c r="M10" s="99">
        <v>-0.92663016491127703</v>
      </c>
      <c r="N10" s="99">
        <v>-1.5549113113395296</v>
      </c>
      <c r="O10" s="87">
        <v>-1.1144775380361054</v>
      </c>
      <c r="P10" s="109"/>
      <c r="Q10" s="21"/>
      <c r="R10" s="78" t="s">
        <v>6</v>
      </c>
      <c r="S10" s="112">
        <v>2.2250736428311786</v>
      </c>
      <c r="T10" s="112">
        <v>0.15815114314413534</v>
      </c>
      <c r="U10" s="112">
        <v>3.6172958371145217E-2</v>
      </c>
      <c r="V10" s="112">
        <v>2.030749541315898</v>
      </c>
      <c r="W10" s="112"/>
      <c r="X10" s="78"/>
      <c r="Y10" s="144">
        <v>39353</v>
      </c>
      <c r="Z10" s="87">
        <v>-1.1893716527044127</v>
      </c>
      <c r="AA10" s="87">
        <v>-1.567118059543166</v>
      </c>
      <c r="AB10" s="87">
        <v>-1.2807426852089303</v>
      </c>
      <c r="AD10" s="132"/>
      <c r="AE10" s="87" t="s">
        <v>6</v>
      </c>
      <c r="AF10" s="87">
        <v>1.276357877100724</v>
      </c>
      <c r="AG10" s="87">
        <v>8.2020139847898965E-2</v>
      </c>
      <c r="AH10" s="87">
        <v>-2.2931219822812848E-2</v>
      </c>
      <c r="AI10" s="87">
        <v>0.37745620379681832</v>
      </c>
      <c r="AJ10" s="87">
        <v>0.83981275327881966</v>
      </c>
      <c r="AK10" s="87"/>
      <c r="AL10" s="110"/>
      <c r="AP10" s="78"/>
      <c r="AQ10" s="109"/>
      <c r="AR10" s="111"/>
      <c r="AT10" s="78"/>
    </row>
    <row r="11" spans="10:119" ht="15" customHeight="1">
      <c r="J11" s="139">
        <v>39080</v>
      </c>
      <c r="K11" s="99">
        <v>-0.66209082298164867</v>
      </c>
      <c r="L11" s="99">
        <v>-1.0858517359669322</v>
      </c>
      <c r="M11" s="99">
        <v>-1.0544271345997311</v>
      </c>
      <c r="N11" s="99">
        <v>-1.7105389557248214</v>
      </c>
      <c r="O11" s="87">
        <v>-1.2503861221781851</v>
      </c>
      <c r="P11" s="109"/>
      <c r="Q11" s="21"/>
      <c r="R11" s="78" t="s">
        <v>42</v>
      </c>
      <c r="S11" s="112">
        <v>7.0076004360462071E-3</v>
      </c>
      <c r="T11" s="112">
        <v>-0.40528789385933195</v>
      </c>
      <c r="U11" s="112">
        <v>4.3959894940862013E-2</v>
      </c>
      <c r="V11" s="112">
        <v>0.3683355993545161</v>
      </c>
      <c r="W11" s="112"/>
      <c r="X11" s="78"/>
      <c r="Y11" s="144">
        <v>39447</v>
      </c>
      <c r="Z11" s="87">
        <v>-1.436355662524671</v>
      </c>
      <c r="AA11" s="87">
        <v>-1.1136476737256036</v>
      </c>
      <c r="AB11" s="87">
        <v>-1.0973636052037641</v>
      </c>
      <c r="AD11" s="132"/>
      <c r="AE11" s="87" t="s">
        <v>42</v>
      </c>
      <c r="AF11" s="87">
        <v>0.7668743923181468</v>
      </c>
      <c r="AG11" s="87">
        <v>0.12512638530883752</v>
      </c>
      <c r="AH11" s="87">
        <v>-2.3144239685776891E-2</v>
      </c>
      <c r="AI11" s="87">
        <v>0.21035837001845961</v>
      </c>
      <c r="AJ11" s="87">
        <v>0.45453387667662659</v>
      </c>
      <c r="AK11" s="87"/>
      <c r="AL11" s="110"/>
      <c r="AP11" s="78"/>
      <c r="AQ11" s="109"/>
      <c r="AR11" s="111"/>
      <c r="AT11" s="78"/>
    </row>
    <row r="12" spans="10:119" ht="15" customHeight="1">
      <c r="J12" s="139">
        <v>39171</v>
      </c>
      <c r="K12" s="99">
        <v>-0.55441849261884557</v>
      </c>
      <c r="L12" s="99">
        <v>-1.1008043230816431</v>
      </c>
      <c r="M12" s="99">
        <v>-1.480665991805395</v>
      </c>
      <c r="N12" s="99">
        <v>-1.6455030679587723</v>
      </c>
      <c r="O12" s="87">
        <v>-1.2462743288219755</v>
      </c>
      <c r="P12" s="109"/>
      <c r="Q12" s="21"/>
      <c r="R12" s="78" t="s">
        <v>43</v>
      </c>
      <c r="S12" s="112">
        <v>-0.26076792156594475</v>
      </c>
      <c r="T12" s="112">
        <v>-0.35202204712498397</v>
      </c>
      <c r="U12" s="112">
        <v>3.5981004263627436E-2</v>
      </c>
      <c r="V12" s="112">
        <v>5.5273121295411801E-2</v>
      </c>
      <c r="W12" s="112"/>
      <c r="X12" s="78"/>
      <c r="Y12" s="144">
        <v>39538</v>
      </c>
      <c r="Z12" s="87">
        <v>-0.59285595326892015</v>
      </c>
      <c r="AA12" s="87">
        <v>-1.0400275102108785</v>
      </c>
      <c r="AB12" s="87">
        <v>-0.555214677037558</v>
      </c>
      <c r="AD12" s="132"/>
      <c r="AE12" s="87" t="s">
        <v>43</v>
      </c>
      <c r="AF12" s="87">
        <v>0.2695185781380553</v>
      </c>
      <c r="AG12" s="87">
        <v>-0.11050691222300346</v>
      </c>
      <c r="AH12" s="87">
        <v>-2.4182771638174359E-2</v>
      </c>
      <c r="AI12" s="87">
        <v>0.13378562994476609</v>
      </c>
      <c r="AJ12" s="87">
        <v>0.27042263205446704</v>
      </c>
      <c r="AK12" s="87"/>
      <c r="AL12" s="110"/>
      <c r="AP12" s="78"/>
      <c r="AQ12" s="109"/>
      <c r="AR12" s="111"/>
      <c r="AT12" s="78"/>
    </row>
    <row r="13" spans="10:119" ht="15" customHeight="1">
      <c r="J13" s="139">
        <v>39262</v>
      </c>
      <c r="K13" s="99">
        <v>-0.1802406777109378</v>
      </c>
      <c r="L13" s="99">
        <v>-1.0245412325945393</v>
      </c>
      <c r="M13" s="99">
        <v>-1.8728373120273261</v>
      </c>
      <c r="N13" s="99">
        <v>-1.6890244092938236</v>
      </c>
      <c r="O13" s="87">
        <v>-1.2407409523934096</v>
      </c>
      <c r="P13" s="78"/>
      <c r="Q13" s="21"/>
      <c r="R13" s="78"/>
      <c r="S13" s="112"/>
      <c r="T13" s="112"/>
      <c r="U13" s="112"/>
      <c r="V13" s="112"/>
      <c r="W13" s="112"/>
      <c r="X13" s="78"/>
      <c r="Y13" s="144">
        <v>39629</v>
      </c>
      <c r="Z13" s="87">
        <v>-9.2862295017058324E-2</v>
      </c>
      <c r="AA13" s="87">
        <v>-1.2059188530324132</v>
      </c>
      <c r="AB13" s="87">
        <v>-0.59721113103167278</v>
      </c>
      <c r="AD13" s="132"/>
      <c r="AE13" s="87"/>
      <c r="AF13" s="87"/>
      <c r="AG13" s="87"/>
      <c r="AH13" s="87"/>
      <c r="AI13" s="87"/>
      <c r="AJ13" s="87"/>
      <c r="AK13" s="87"/>
      <c r="AL13" s="110"/>
      <c r="AP13" s="78"/>
      <c r="AQ13" s="109"/>
      <c r="AR13" s="111"/>
      <c r="AT13" s="78"/>
    </row>
    <row r="14" spans="10:119" ht="15" customHeight="1">
      <c r="J14" s="139">
        <v>39353</v>
      </c>
      <c r="K14" s="99">
        <v>0.73461166916491527</v>
      </c>
      <c r="L14" s="99">
        <v>-0.36531991731119123</v>
      </c>
      <c r="M14" s="99">
        <v>-2.3639624852534351</v>
      </c>
      <c r="N14" s="99">
        <v>-1.5276420600876741</v>
      </c>
      <c r="O14" s="87">
        <v>-0.38043705431244895</v>
      </c>
      <c r="P14" s="78"/>
      <c r="Q14" s="21" t="s">
        <v>32</v>
      </c>
      <c r="R14" s="78" t="s">
        <v>41</v>
      </c>
      <c r="S14" s="112">
        <v>-0.51167799714882489</v>
      </c>
      <c r="T14" s="112">
        <v>-0.32065561226729566</v>
      </c>
      <c r="U14" s="112">
        <v>-2.8754146171931436E-3</v>
      </c>
      <c r="V14" s="112">
        <v>-0.18814697026433613</v>
      </c>
      <c r="W14" s="112"/>
      <c r="X14" s="78"/>
      <c r="Y14" s="144">
        <v>39721</v>
      </c>
      <c r="Z14" s="87">
        <v>0.58648574024984534</v>
      </c>
      <c r="AA14" s="87">
        <v>-0.77550169276487146</v>
      </c>
      <c r="AB14" s="87">
        <v>-0.18681468913228819</v>
      </c>
      <c r="AD14" s="132" t="s">
        <v>49</v>
      </c>
      <c r="AE14" s="87" t="s">
        <v>41</v>
      </c>
      <c r="AF14" s="87">
        <v>9.582637457074214E-2</v>
      </c>
      <c r="AG14" s="87">
        <v>-0.14073835153774095</v>
      </c>
      <c r="AH14" s="87">
        <v>-6.9816453128681002E-3</v>
      </c>
      <c r="AI14" s="87">
        <v>-1.2209513103659459E-2</v>
      </c>
      <c r="AJ14" s="87">
        <v>0.25575588452501063</v>
      </c>
      <c r="AK14" s="87"/>
      <c r="AL14" s="110"/>
      <c r="AP14" s="78"/>
      <c r="AQ14" s="109"/>
      <c r="AR14" s="111"/>
      <c r="AT14" s="78"/>
    </row>
    <row r="15" spans="10:119" ht="15" customHeight="1">
      <c r="J15" s="139">
        <v>39447</v>
      </c>
      <c r="K15" s="99">
        <v>1.5148871345455697</v>
      </c>
      <c r="L15" s="99">
        <v>1.4019986748634789E-2</v>
      </c>
      <c r="M15" s="99">
        <v>-1.8994490686315011</v>
      </c>
      <c r="N15" s="99">
        <v>-1.4089366734159461</v>
      </c>
      <c r="O15" s="87">
        <v>0.36736227003077077</v>
      </c>
      <c r="P15" s="78"/>
      <c r="Q15" s="21"/>
      <c r="R15" s="78" t="s">
        <v>6</v>
      </c>
      <c r="S15" s="112">
        <v>0.76380951167659639</v>
      </c>
      <c r="T15" s="112">
        <v>-0.36949783543050357</v>
      </c>
      <c r="U15" s="112">
        <v>-3.3596588277910434E-2</v>
      </c>
      <c r="V15" s="112">
        <v>1.1669039353850101</v>
      </c>
      <c r="W15" s="112"/>
      <c r="X15" s="78"/>
      <c r="Y15" s="144">
        <v>39813</v>
      </c>
      <c r="Z15" s="87">
        <v>3.3829572841938402</v>
      </c>
      <c r="AA15" s="87">
        <v>0.77668613806916398</v>
      </c>
      <c r="AB15" s="87">
        <v>2.2034764564672842</v>
      </c>
      <c r="AD15" s="132"/>
      <c r="AE15" s="87" t="s">
        <v>6</v>
      </c>
      <c r="AF15" s="87">
        <v>1.1780580081672494</v>
      </c>
      <c r="AG15" s="87">
        <v>-0.19839181106934167</v>
      </c>
      <c r="AH15" s="87">
        <v>1.2427011610281386E-2</v>
      </c>
      <c r="AI15" s="87">
        <v>0.14131712103864663</v>
      </c>
      <c r="AJ15" s="87">
        <v>1.2227056865876631</v>
      </c>
      <c r="AK15" s="87"/>
      <c r="AL15" s="110"/>
      <c r="AP15" s="78"/>
      <c r="AQ15" s="109"/>
      <c r="AR15" s="111"/>
      <c r="AT15" s="78"/>
    </row>
    <row r="16" spans="10:119" ht="15" customHeight="1">
      <c r="J16" s="139">
        <v>39538</v>
      </c>
      <c r="K16" s="99">
        <v>1.9925283459424945</v>
      </c>
      <c r="L16" s="99">
        <v>0.57690838094048147</v>
      </c>
      <c r="M16" s="99">
        <v>-1.5390525901856431</v>
      </c>
      <c r="N16" s="99">
        <v>-0.83476902521225771</v>
      </c>
      <c r="O16" s="87">
        <v>1.4369154473364081</v>
      </c>
      <c r="P16" s="78"/>
      <c r="Q16" s="21"/>
      <c r="R16" s="78" t="s">
        <v>42</v>
      </c>
      <c r="S16" s="112">
        <v>7.5487518239982024E-2</v>
      </c>
      <c r="T16" s="112">
        <v>-0.47357928800571419</v>
      </c>
      <c r="U16" s="112">
        <v>-4.0854700722023074E-2</v>
      </c>
      <c r="V16" s="112">
        <v>0.58992150696771928</v>
      </c>
      <c r="W16" s="112"/>
      <c r="X16" s="78"/>
      <c r="Y16" s="144">
        <v>39903</v>
      </c>
      <c r="Z16" s="87">
        <v>2.7558787358666517</v>
      </c>
      <c r="AA16" s="87">
        <v>0.45421725469336649</v>
      </c>
      <c r="AB16" s="87">
        <v>2.4255639611437507</v>
      </c>
      <c r="AD16" s="132"/>
      <c r="AE16" s="87" t="s">
        <v>42</v>
      </c>
      <c r="AF16" s="87">
        <v>0.723747189742311</v>
      </c>
      <c r="AG16" s="87">
        <v>-0.31566153196350222</v>
      </c>
      <c r="AH16" s="87">
        <v>1.1987656242137179E-2</v>
      </c>
      <c r="AI16" s="87">
        <v>5.1205098498205981E-2</v>
      </c>
      <c r="AJ16" s="87">
        <v>0.97621596696546997</v>
      </c>
      <c r="AK16" s="87"/>
      <c r="AL16" s="110"/>
      <c r="AP16" s="78"/>
      <c r="AQ16" s="109"/>
      <c r="AR16" s="111"/>
      <c r="AT16" s="78"/>
    </row>
    <row r="17" spans="10:46" ht="15" customHeight="1">
      <c r="J17" s="139">
        <v>39629</v>
      </c>
      <c r="K17" s="99">
        <v>1.7955169065746557</v>
      </c>
      <c r="L17" s="99">
        <v>0.57703520270603814</v>
      </c>
      <c r="M17" s="99">
        <v>-1.2729003329175066</v>
      </c>
      <c r="N17" s="99">
        <v>-0.71310332625450812</v>
      </c>
      <c r="O17" s="87">
        <v>1.0989682962745779</v>
      </c>
      <c r="P17" s="78"/>
      <c r="Q17" s="21"/>
      <c r="R17" s="78" t="s">
        <v>43</v>
      </c>
      <c r="S17" s="112">
        <v>-7.3899540243415177E-2</v>
      </c>
      <c r="T17" s="112">
        <v>-0.28869886630436215</v>
      </c>
      <c r="U17" s="112">
        <v>-2.5378252204028652E-2</v>
      </c>
      <c r="V17" s="112">
        <v>0.24017757826497563</v>
      </c>
      <c r="W17" s="112"/>
      <c r="X17" s="78"/>
      <c r="Y17" s="144">
        <v>39994</v>
      </c>
      <c r="Z17" s="87">
        <v>1.1475049368754617</v>
      </c>
      <c r="AA17" s="87">
        <v>-0.338328922493216</v>
      </c>
      <c r="AB17" s="87">
        <v>1.2686000590768691</v>
      </c>
      <c r="AD17" s="132"/>
      <c r="AE17" s="87" t="s">
        <v>43</v>
      </c>
      <c r="AF17" s="87">
        <v>0.53579883394981798</v>
      </c>
      <c r="AG17" s="87">
        <v>-0.32278823845477495</v>
      </c>
      <c r="AH17" s="87">
        <v>1.130052977013845E-2</v>
      </c>
      <c r="AI17" s="87">
        <v>4.654470281566879E-2</v>
      </c>
      <c r="AJ17" s="87">
        <v>0.80074183981878555</v>
      </c>
      <c r="AK17" s="87"/>
      <c r="AL17" s="110"/>
      <c r="AP17" s="78"/>
      <c r="AQ17" s="109"/>
      <c r="AR17" s="111"/>
      <c r="AT17" s="78"/>
    </row>
    <row r="18" spans="10:46" ht="15" customHeight="1">
      <c r="J18" s="139">
        <v>39721</v>
      </c>
      <c r="K18" s="99">
        <v>2.7751223338650113</v>
      </c>
      <c r="L18" s="99">
        <v>1.1960501869753797</v>
      </c>
      <c r="M18" s="99">
        <v>-0.72933604181248168</v>
      </c>
      <c r="N18" s="99">
        <v>-7.3319163397679618E-2</v>
      </c>
      <c r="O18" s="87">
        <v>1.8530053352289801</v>
      </c>
      <c r="P18" s="78"/>
      <c r="Q18" s="21"/>
      <c r="R18" s="78"/>
      <c r="S18" s="112"/>
      <c r="T18" s="112"/>
      <c r="U18" s="112"/>
      <c r="V18" s="112"/>
      <c r="W18" s="112"/>
      <c r="X18" s="78"/>
      <c r="Y18" s="144">
        <v>40086</v>
      </c>
      <c r="Z18" s="87">
        <v>0.18822868131304141</v>
      </c>
      <c r="AA18" s="87">
        <v>-0.78177083510437406</v>
      </c>
      <c r="AB18" s="87">
        <v>0.5287696768152319</v>
      </c>
      <c r="AD18" s="132"/>
      <c r="AE18" s="87"/>
      <c r="AF18" s="87"/>
      <c r="AG18" s="87"/>
      <c r="AH18" s="87"/>
      <c r="AI18" s="87"/>
      <c r="AJ18" s="87"/>
      <c r="AK18" s="87"/>
      <c r="AL18" s="110"/>
      <c r="AP18" s="78"/>
      <c r="AQ18" s="109"/>
      <c r="AR18" s="111"/>
      <c r="AT18" s="78"/>
    </row>
    <row r="19" spans="10:46" ht="15" customHeight="1">
      <c r="J19" s="139">
        <v>39813</v>
      </c>
      <c r="K19" s="99">
        <v>5.7236064145042329</v>
      </c>
      <c r="L19" s="99">
        <v>3.9813025077374631</v>
      </c>
      <c r="M19" s="99">
        <v>5.6490022030916749E-2</v>
      </c>
      <c r="N19" s="99">
        <v>2.2822922642587966</v>
      </c>
      <c r="O19" s="87">
        <v>4.8921837101239216</v>
      </c>
      <c r="P19" s="78"/>
      <c r="Q19" s="21" t="s">
        <v>35</v>
      </c>
      <c r="R19" s="78" t="s">
        <v>41</v>
      </c>
      <c r="S19" s="112">
        <v>-7.6043152209575207E-2</v>
      </c>
      <c r="T19" s="112">
        <v>-0.2619650193337893</v>
      </c>
      <c r="U19" s="112">
        <v>0.10884204317967872</v>
      </c>
      <c r="V19" s="112">
        <v>7.70798239445354E-2</v>
      </c>
      <c r="W19" s="112"/>
      <c r="X19" s="78"/>
      <c r="Y19" s="144">
        <v>40178</v>
      </c>
      <c r="Z19" s="87">
        <v>-0.13480386905826305</v>
      </c>
      <c r="AA19" s="87">
        <v>-0.94553526489655115</v>
      </c>
      <c r="AB19" s="87">
        <v>0.13256507015422522</v>
      </c>
      <c r="AD19" s="132" t="s">
        <v>46</v>
      </c>
      <c r="AE19" s="87" t="s">
        <v>41</v>
      </c>
      <c r="AF19" s="87">
        <v>0.29618685573518844</v>
      </c>
      <c r="AG19" s="87">
        <v>1.8450247174062118E-2</v>
      </c>
      <c r="AH19" s="87">
        <v>-5.1811873316716231E-2</v>
      </c>
      <c r="AI19" s="87">
        <v>9.4875685677820676E-2</v>
      </c>
      <c r="AJ19" s="87">
        <v>0.23467279620002185</v>
      </c>
      <c r="AK19" s="87"/>
      <c r="AL19" s="110"/>
      <c r="AP19" s="78"/>
      <c r="AQ19" s="109"/>
      <c r="AR19" s="111"/>
      <c r="AT19" s="78"/>
    </row>
    <row r="20" spans="10:46" ht="15" customHeight="1">
      <c r="J20" s="139">
        <v>39903</v>
      </c>
      <c r="K20" s="99">
        <v>3.6807328277429661</v>
      </c>
      <c r="L20" s="99">
        <v>2.8288966434604279</v>
      </c>
      <c r="M20" s="99">
        <v>-0.55423805620851441</v>
      </c>
      <c r="N20" s="99">
        <v>1.8761172605507248</v>
      </c>
      <c r="O20" s="87">
        <v>4.1003077974521576</v>
      </c>
      <c r="P20" s="78"/>
      <c r="Q20" s="21"/>
      <c r="R20" s="78" t="s">
        <v>6</v>
      </c>
      <c r="S20" s="112">
        <v>1.4005119451973129</v>
      </c>
      <c r="T20" s="112">
        <v>-0.14389005064742361</v>
      </c>
      <c r="U20" s="112">
        <v>7.288150446233678E-2</v>
      </c>
      <c r="V20" s="112">
        <v>1.4715204913823998</v>
      </c>
      <c r="W20" s="112"/>
      <c r="X20" s="78"/>
      <c r="Y20" s="144">
        <v>40268</v>
      </c>
      <c r="Z20" s="87">
        <v>-0.37583656185203301</v>
      </c>
      <c r="AA20" s="87">
        <v>-1.0164061190570837</v>
      </c>
      <c r="AB20" s="87">
        <v>-0.24725795869080977</v>
      </c>
      <c r="AD20" s="132"/>
      <c r="AE20" s="87" t="s">
        <v>6</v>
      </c>
      <c r="AF20" s="87">
        <v>1.1537897363808665</v>
      </c>
      <c r="AG20" s="87">
        <v>9.4066261580231063E-3</v>
      </c>
      <c r="AH20" s="87">
        <v>-6.546053388249945E-2</v>
      </c>
      <c r="AI20" s="87">
        <v>0.40086906610942202</v>
      </c>
      <c r="AJ20" s="87">
        <v>0.80897457799592087</v>
      </c>
      <c r="AK20" s="87"/>
      <c r="AL20" s="110"/>
      <c r="AP20" s="78"/>
      <c r="AQ20" s="109"/>
      <c r="AR20" s="111"/>
      <c r="AT20" s="78"/>
    </row>
    <row r="21" spans="10:46" ht="15" customHeight="1">
      <c r="J21" s="139">
        <v>39994</v>
      </c>
      <c r="K21" s="99">
        <v>2.0247564828906506</v>
      </c>
      <c r="L21" s="99">
        <v>1.5596494913899086</v>
      </c>
      <c r="M21" s="99">
        <v>-0.94365603975312451</v>
      </c>
      <c r="N21" s="99">
        <v>0.56657055198451023</v>
      </c>
      <c r="O21" s="87">
        <v>2.5032891142218832</v>
      </c>
      <c r="P21" s="78"/>
      <c r="Q21" s="21"/>
      <c r="R21" s="78" t="s">
        <v>42</v>
      </c>
      <c r="S21" s="112">
        <v>0.55235581360405273</v>
      </c>
      <c r="T21" s="112">
        <v>-0.26908131218445647</v>
      </c>
      <c r="U21" s="112">
        <v>7.4803318142816461E-2</v>
      </c>
      <c r="V21" s="112">
        <v>0.74663380764569276</v>
      </c>
      <c r="W21" s="112"/>
      <c r="X21" s="78"/>
      <c r="Y21" s="144">
        <v>40359</v>
      </c>
      <c r="Z21" s="87">
        <v>-0.26768483126412795</v>
      </c>
      <c r="AA21" s="87">
        <v>-0.98365171877823188</v>
      </c>
      <c r="AB21" s="87">
        <v>-0.38875341710099848</v>
      </c>
      <c r="AD21" s="87"/>
      <c r="AE21" s="87" t="s">
        <v>42</v>
      </c>
      <c r="AF21" s="87">
        <v>0.74523367022034759</v>
      </c>
      <c r="AG21" s="87">
        <v>-8.8142964771989143E-2</v>
      </c>
      <c r="AH21" s="87">
        <v>-6.8316997254709744E-2</v>
      </c>
      <c r="AI21" s="87">
        <v>0.21492885572516687</v>
      </c>
      <c r="AJ21" s="87">
        <v>0.68676477652187962</v>
      </c>
      <c r="AK21" s="87"/>
      <c r="AL21" s="110"/>
      <c r="AP21" s="78"/>
      <c r="AQ21" s="109"/>
      <c r="AR21" s="111"/>
      <c r="AT21" s="78"/>
    </row>
    <row r="22" spans="10:46" ht="15" customHeight="1">
      <c r="J22" s="139">
        <v>40086</v>
      </c>
      <c r="K22" s="99">
        <v>0.96841054149651418</v>
      </c>
      <c r="L22" s="99">
        <v>0.92229271346584019</v>
      </c>
      <c r="M22" s="99">
        <v>-0.95426217204556651</v>
      </c>
      <c r="N22" s="99">
        <v>-7.7739631869301926E-2</v>
      </c>
      <c r="O22" s="87">
        <v>1.3523487955147335</v>
      </c>
      <c r="P22" s="78"/>
      <c r="Q22" s="21"/>
      <c r="R22" s="78" t="s">
        <v>43</v>
      </c>
      <c r="S22" s="112">
        <v>0.22494237992976282</v>
      </c>
      <c r="T22" s="112">
        <v>-0.28680111076722381</v>
      </c>
      <c r="U22" s="112">
        <v>7.4688303958402938E-2</v>
      </c>
      <c r="V22" s="112">
        <v>0.43705518673858373</v>
      </c>
      <c r="W22" s="112"/>
      <c r="X22" s="78"/>
      <c r="Y22" s="144">
        <v>40451</v>
      </c>
      <c r="Z22" s="87">
        <v>-0.18657977748511512</v>
      </c>
      <c r="AA22" s="87">
        <v>-0.99003365667439946</v>
      </c>
      <c r="AB22" s="87">
        <v>-0.3096956368028756</v>
      </c>
      <c r="AD22" s="87"/>
      <c r="AE22" s="87" t="s">
        <v>43</v>
      </c>
      <c r="AF22" s="87">
        <v>0.61865668675185748</v>
      </c>
      <c r="AG22" s="87">
        <v>-0.14425855407370258</v>
      </c>
      <c r="AH22" s="87">
        <v>-6.6488388614213523E-2</v>
      </c>
      <c r="AI22" s="87">
        <v>0.14691098203172126</v>
      </c>
      <c r="AJ22" s="87">
        <v>0.68249264740805227</v>
      </c>
      <c r="AK22" s="87"/>
      <c r="AL22" s="110"/>
      <c r="AP22" s="78"/>
      <c r="AQ22" s="109"/>
      <c r="AR22" s="111"/>
      <c r="AT22" s="78"/>
    </row>
    <row r="23" spans="10:46" ht="15" customHeight="1">
      <c r="J23" s="139">
        <v>40178</v>
      </c>
      <c r="K23" s="140">
        <v>0.57251894011310211</v>
      </c>
      <c r="L23" s="99">
        <v>0.49255068077592418</v>
      </c>
      <c r="M23" s="99">
        <v>-0.90420756326745555</v>
      </c>
      <c r="N23" s="99">
        <v>-0.41549508053608175</v>
      </c>
      <c r="O23" s="87">
        <v>0.78064694966365511</v>
      </c>
      <c r="P23" s="78"/>
      <c r="Q23" s="21"/>
      <c r="R23" s="78"/>
      <c r="S23" s="112"/>
      <c r="T23" s="112"/>
      <c r="U23" s="112"/>
      <c r="V23" s="112"/>
      <c r="W23" s="112"/>
      <c r="X23" s="78"/>
      <c r="Y23" s="144">
        <v>40543</v>
      </c>
      <c r="Z23" s="87">
        <v>-0.21380385430874743</v>
      </c>
      <c r="AA23" s="87">
        <v>-1.1323713825653556</v>
      </c>
      <c r="AB23" s="87">
        <v>-0.46921151827889679</v>
      </c>
      <c r="AD23" s="87"/>
      <c r="AE23" s="87"/>
      <c r="AF23" s="87"/>
      <c r="AG23" s="87"/>
      <c r="AH23" s="87"/>
      <c r="AK23" s="109"/>
      <c r="AL23" s="110"/>
      <c r="AP23" s="78"/>
      <c r="AQ23" s="109"/>
      <c r="AR23" s="111"/>
      <c r="AT23" s="78"/>
    </row>
    <row r="24" spans="10:46" ht="15" customHeight="1">
      <c r="J24" s="139">
        <v>40268</v>
      </c>
      <c r="K24" s="140">
        <v>0.28967027259886918</v>
      </c>
      <c r="L24" s="99">
        <v>0.43321999935369621</v>
      </c>
      <c r="M24" s="99">
        <v>-1.1913394005183549</v>
      </c>
      <c r="N24" s="99">
        <v>-0.67252193693133078</v>
      </c>
      <c r="O24" s="87">
        <v>0.38628503945820519</v>
      </c>
      <c r="P24" s="78"/>
      <c r="Q24" s="21" t="s">
        <v>33</v>
      </c>
      <c r="R24" s="78" t="s">
        <v>41</v>
      </c>
      <c r="S24" s="112">
        <v>0.30838245765065003</v>
      </c>
      <c r="T24" s="112">
        <v>-0.19176144691098979</v>
      </c>
      <c r="U24" s="112">
        <v>9.0739997601178873E-2</v>
      </c>
      <c r="V24" s="112">
        <v>0.21245255681091174</v>
      </c>
      <c r="W24" s="112">
        <v>0.1969513501495492</v>
      </c>
      <c r="X24" s="78"/>
      <c r="Y24" s="144">
        <v>40633</v>
      </c>
      <c r="Z24" s="87">
        <v>1.821952996043804E-2</v>
      </c>
      <c r="AA24" s="87">
        <v>-1.1131178975267397</v>
      </c>
      <c r="AB24" s="87">
        <v>-0.315545772736675</v>
      </c>
      <c r="AK24" s="109"/>
      <c r="AL24" s="110"/>
      <c r="AP24" s="78"/>
      <c r="AQ24" s="109"/>
      <c r="AR24" s="111"/>
      <c r="AT24" s="78"/>
    </row>
    <row r="25" spans="10:46" ht="15" customHeight="1">
      <c r="J25" s="139">
        <v>40359</v>
      </c>
      <c r="K25" s="140">
        <v>0.73620984924799748</v>
      </c>
      <c r="L25" s="99">
        <v>1.0079459859380955</v>
      </c>
      <c r="M25" s="99">
        <v>-1.3566447671488493</v>
      </c>
      <c r="N25" s="99">
        <v>-0.58402203585905288</v>
      </c>
      <c r="O25" s="87">
        <v>0.58288325439292854</v>
      </c>
      <c r="P25" s="78"/>
      <c r="Q25" s="21"/>
      <c r="R25" s="78" t="s">
        <v>6</v>
      </c>
      <c r="S25" s="112">
        <v>0.48364814159409764</v>
      </c>
      <c r="T25" s="112">
        <v>-0.22664634372416523</v>
      </c>
      <c r="U25" s="112">
        <v>0.15408440753053854</v>
      </c>
      <c r="V25" s="112">
        <v>0.20947504836543859</v>
      </c>
      <c r="W25" s="112">
        <v>0.34673502942228568</v>
      </c>
      <c r="X25" s="78"/>
      <c r="Y25" s="144">
        <v>40724</v>
      </c>
      <c r="Z25" s="87">
        <v>4.3737079897960718E-2</v>
      </c>
      <c r="AA25" s="87">
        <v>-1.0622712285189826</v>
      </c>
      <c r="AB25" s="87">
        <v>-0.21424337598324025</v>
      </c>
      <c r="AK25" s="109"/>
      <c r="AL25" s="110"/>
      <c r="AP25" s="78"/>
      <c r="AQ25" s="109"/>
      <c r="AR25" s="111"/>
      <c r="AT25" s="78"/>
    </row>
    <row r="26" spans="10:46" ht="15" customHeight="1">
      <c r="J26" s="139">
        <v>40451</v>
      </c>
      <c r="K26" s="140">
        <v>0.53490742250853041</v>
      </c>
      <c r="L26" s="99">
        <v>0.85123652162900421</v>
      </c>
      <c r="M26" s="99">
        <v>-1.0054649655641399</v>
      </c>
      <c r="N26" s="99">
        <v>-0.43770770328189745</v>
      </c>
      <c r="O26" s="87">
        <v>0.62266141332707092</v>
      </c>
      <c r="P26" s="78"/>
      <c r="Q26" s="21"/>
      <c r="R26" s="78" t="s">
        <v>42</v>
      </c>
      <c r="S26" s="112">
        <v>0.85234698555633193</v>
      </c>
      <c r="T26" s="112">
        <v>-2.2006679393537884E-2</v>
      </c>
      <c r="U26" s="112">
        <v>0.15568422883122277</v>
      </c>
      <c r="V26" s="112">
        <v>0.3416531907021938</v>
      </c>
      <c r="W26" s="112">
        <v>0.37701624541645318</v>
      </c>
      <c r="X26" s="78"/>
      <c r="Y26" s="144">
        <v>40816</v>
      </c>
      <c r="Z26" s="87">
        <v>0.31891141434464826</v>
      </c>
      <c r="AA26" s="87">
        <v>-0.76795526038921635</v>
      </c>
      <c r="AB26" s="87">
        <v>0.21899388314735391</v>
      </c>
      <c r="AK26" s="109"/>
      <c r="AL26" s="110"/>
      <c r="AP26" s="78"/>
      <c r="AQ26" s="109"/>
      <c r="AR26" s="111"/>
      <c r="AT26" s="78"/>
    </row>
    <row r="27" spans="10:46" ht="15" customHeight="1">
      <c r="J27" s="139">
        <v>40543</v>
      </c>
      <c r="K27" s="140">
        <v>0.2626464560125697</v>
      </c>
      <c r="L27" s="99">
        <v>0.73639346620632551</v>
      </c>
      <c r="M27" s="99">
        <v>-0.48470793595815898</v>
      </c>
      <c r="N27" s="99">
        <v>-0.43518609829108218</v>
      </c>
      <c r="O27" s="87">
        <v>0.31819074906713579</v>
      </c>
      <c r="P27" s="78"/>
      <c r="Q27" s="21"/>
      <c r="R27" s="78" t="s">
        <v>43</v>
      </c>
      <c r="S27" s="112">
        <v>0.85780071819441983</v>
      </c>
      <c r="T27" s="112">
        <v>0.17141879263850093</v>
      </c>
      <c r="U27" s="112">
        <v>0.15569771101352556</v>
      </c>
      <c r="V27" s="112">
        <v>0.20319031730198506</v>
      </c>
      <c r="W27" s="112">
        <v>0.32749389724040823</v>
      </c>
      <c r="X27" s="78"/>
      <c r="Y27" s="144">
        <v>40907</v>
      </c>
      <c r="Z27" s="87">
        <v>0.59843237479174138</v>
      </c>
      <c r="AA27" s="87">
        <v>-0.62866568542014734</v>
      </c>
      <c r="AB27" s="87">
        <v>0.73176979224531746</v>
      </c>
      <c r="AK27" s="109"/>
      <c r="AL27" s="110"/>
      <c r="AP27" s="78"/>
      <c r="AQ27" s="109"/>
      <c r="AR27" s="111"/>
      <c r="AT27" s="78"/>
    </row>
    <row r="28" spans="10:46" ht="15" customHeight="1">
      <c r="J28" s="139">
        <v>40633</v>
      </c>
      <c r="K28" s="140">
        <v>0.33621774311323072</v>
      </c>
      <c r="L28" s="99">
        <v>0.6500762395648898</v>
      </c>
      <c r="M28" s="99">
        <v>-0.12846120093091287</v>
      </c>
      <c r="N28" s="99">
        <v>-0.24586880114936249</v>
      </c>
      <c r="O28" s="87">
        <v>0.47419142606594389</v>
      </c>
      <c r="P28" s="78"/>
      <c r="Q28" s="21"/>
      <c r="R28" s="78"/>
      <c r="S28" s="112"/>
      <c r="T28" s="112"/>
      <c r="U28" s="112"/>
      <c r="V28" s="112"/>
      <c r="W28" s="112"/>
      <c r="X28" s="78"/>
      <c r="Y28" s="144">
        <v>40998</v>
      </c>
      <c r="Z28" s="87">
        <v>0.71478066002511953</v>
      </c>
      <c r="AA28" s="87">
        <v>-0.73650102922728233</v>
      </c>
      <c r="AB28" s="87">
        <v>0.37883668480554528</v>
      </c>
      <c r="AK28" s="109"/>
      <c r="AL28" s="110"/>
      <c r="AP28" s="78"/>
      <c r="AQ28" s="109"/>
      <c r="AR28" s="111"/>
      <c r="AT28" s="78"/>
    </row>
    <row r="29" spans="10:46" ht="15" customHeight="1">
      <c r="J29" s="139">
        <v>40724</v>
      </c>
      <c r="K29" s="140">
        <v>0.38311388777590138</v>
      </c>
      <c r="L29" s="99">
        <v>0.73099853277380722</v>
      </c>
      <c r="M29" s="99">
        <v>0.28445915790036663</v>
      </c>
      <c r="N29" s="99">
        <v>-0.14079091347720152</v>
      </c>
      <c r="O29" s="87">
        <v>0.50643955769722182</v>
      </c>
      <c r="P29" s="78"/>
      <c r="Q29" s="21" t="s">
        <v>34</v>
      </c>
      <c r="R29" s="78" t="s">
        <v>41</v>
      </c>
      <c r="S29" s="112">
        <v>-0.43302843690908099</v>
      </c>
      <c r="T29" s="112">
        <v>-0.24379173100480475</v>
      </c>
      <c r="U29" s="112">
        <v>-3.487532376345532E-2</v>
      </c>
      <c r="V29" s="112">
        <v>1.6518552380994502E-2</v>
      </c>
      <c r="W29" s="112">
        <v>-0.17087993452181546</v>
      </c>
      <c r="X29" s="78"/>
      <c r="Y29" s="144">
        <v>41089</v>
      </c>
      <c r="Z29" s="87">
        <v>0.626547950312067</v>
      </c>
      <c r="AA29" s="87">
        <v>-0.62558205610881601</v>
      </c>
      <c r="AB29" s="87">
        <v>0.42770330840174098</v>
      </c>
      <c r="AK29" s="109"/>
      <c r="AL29" s="110"/>
      <c r="AP29" s="78"/>
      <c r="AQ29" s="109"/>
      <c r="AR29" s="111"/>
      <c r="AT29" s="78"/>
    </row>
    <row r="30" spans="10:46" ht="15" customHeight="1">
      <c r="J30" s="139">
        <v>40816</v>
      </c>
      <c r="K30" s="140">
        <v>1.0335706054343781</v>
      </c>
      <c r="L30" s="99">
        <v>2.1219963230850944</v>
      </c>
      <c r="M30" s="99">
        <v>1.0359663355341926</v>
      </c>
      <c r="N30" s="99">
        <v>0.26488286635915204</v>
      </c>
      <c r="O30" s="87">
        <v>1.1150371827414669</v>
      </c>
      <c r="P30" s="78"/>
      <c r="Q30" s="21"/>
      <c r="R30" s="78" t="s">
        <v>6</v>
      </c>
      <c r="S30" s="112">
        <v>1.0635024336406085</v>
      </c>
      <c r="T30" s="112">
        <v>-1.6525661269734794E-2</v>
      </c>
      <c r="U30" s="112">
        <v>-3.228636968072799E-2</v>
      </c>
      <c r="V30" s="112">
        <v>0.25985883423333411</v>
      </c>
      <c r="W30" s="112">
        <v>0.85245563035773708</v>
      </c>
      <c r="X30" s="78"/>
      <c r="Y30" s="144">
        <v>41180</v>
      </c>
      <c r="Z30" s="87">
        <v>0.439099906636641</v>
      </c>
      <c r="AA30" s="87">
        <v>-0.6975744358521434</v>
      </c>
      <c r="AB30" s="87">
        <v>0.25704024324426172</v>
      </c>
      <c r="AK30" s="109"/>
      <c r="AL30" s="110"/>
      <c r="AP30" s="78"/>
      <c r="AQ30" s="109"/>
      <c r="AR30" s="111"/>
      <c r="AT30" s="78"/>
    </row>
    <row r="31" spans="10:46" ht="15" customHeight="1">
      <c r="J31" s="139">
        <v>40907</v>
      </c>
      <c r="K31" s="140">
        <v>1.0426870137837487</v>
      </c>
      <c r="L31" s="99">
        <v>2.8163412225716855</v>
      </c>
      <c r="M31" s="99">
        <v>2.007557800062151</v>
      </c>
      <c r="N31" s="99">
        <v>0.56524951228359932</v>
      </c>
      <c r="O31" s="87">
        <v>1.2933488488013305</v>
      </c>
      <c r="P31" s="78"/>
      <c r="Q31" s="21"/>
      <c r="R31" s="78" t="s">
        <v>42</v>
      </c>
      <c r="S31" s="112">
        <v>0.50714920798577379</v>
      </c>
      <c r="T31" s="112">
        <v>-8.5747525347850892E-2</v>
      </c>
      <c r="U31" s="112">
        <v>-3.1021851214412789E-2</v>
      </c>
      <c r="V31" s="112">
        <v>7.2621449553705586E-2</v>
      </c>
      <c r="W31" s="112">
        <v>0.55129713499433175</v>
      </c>
      <c r="X31" s="78"/>
      <c r="Y31" s="144">
        <v>41274</v>
      </c>
      <c r="Z31" s="87">
        <v>0.25205073923654464</v>
      </c>
      <c r="AA31" s="87">
        <v>-0.8519249797663615</v>
      </c>
      <c r="AB31" s="87">
        <v>-9.1881332843313901E-2</v>
      </c>
      <c r="AK31" s="109"/>
      <c r="AL31" s="110"/>
      <c r="AP31" s="78"/>
      <c r="AQ31" s="109"/>
      <c r="AR31" s="111"/>
      <c r="AT31" s="78"/>
    </row>
    <row r="32" spans="10:46" ht="15" customHeight="1">
      <c r="J32" s="139">
        <v>40998</v>
      </c>
      <c r="K32" s="140">
        <v>0.27550402707860644</v>
      </c>
      <c r="L32" s="99">
        <v>1.7785147442623048</v>
      </c>
      <c r="M32" s="99">
        <v>2.1924320747537598</v>
      </c>
      <c r="N32" s="99">
        <v>0.57412819659455916</v>
      </c>
      <c r="O32" s="87">
        <v>0.81886731741635921</v>
      </c>
      <c r="P32" s="78"/>
      <c r="Q32" s="21"/>
      <c r="R32" s="78" t="s">
        <v>43</v>
      </c>
      <c r="S32" s="112">
        <v>0.16126847202929678</v>
      </c>
      <c r="T32" s="112">
        <v>-0.16828648619220693</v>
      </c>
      <c r="U32" s="112">
        <v>-2.5129273227353612E-2</v>
      </c>
      <c r="V32" s="112">
        <v>1.1112599117123405E-4</v>
      </c>
      <c r="W32" s="112">
        <v>0.35457310545768611</v>
      </c>
      <c r="X32" s="78"/>
      <c r="Y32" s="144">
        <v>41362</v>
      </c>
      <c r="Z32" s="87">
        <v>8.4410031915769818E-2</v>
      </c>
      <c r="AA32" s="87">
        <v>-0.98771921344668823</v>
      </c>
      <c r="AB32" s="87">
        <v>-0.22506452116908873</v>
      </c>
      <c r="AK32" s="109"/>
      <c r="AL32" s="110"/>
      <c r="AP32" s="78"/>
      <c r="AQ32" s="109"/>
      <c r="AR32" s="111"/>
      <c r="AT32" s="78"/>
    </row>
    <row r="33" spans="10:46" ht="15" customHeight="1">
      <c r="J33" s="139">
        <v>41089</v>
      </c>
      <c r="K33" s="140">
        <v>0.25526862522680555</v>
      </c>
      <c r="L33" s="99">
        <v>2.1378964149630546</v>
      </c>
      <c r="M33" s="99">
        <v>1.5438680716406135</v>
      </c>
      <c r="N33" s="99">
        <v>0.48662795030374711</v>
      </c>
      <c r="O33" s="87">
        <v>0.94318740110019805</v>
      </c>
      <c r="P33" s="78"/>
      <c r="Q33" s="21"/>
      <c r="R33" s="78"/>
      <c r="S33" s="112"/>
      <c r="T33" s="112"/>
      <c r="U33" s="112"/>
      <c r="V33" s="112"/>
      <c r="W33" s="112"/>
      <c r="X33" s="78"/>
      <c r="Y33" s="144">
        <v>41453</v>
      </c>
      <c r="Z33" s="87">
        <v>4.6407647673628337E-2</v>
      </c>
      <c r="AA33" s="87">
        <v>-0.84125455540277272</v>
      </c>
      <c r="AB33" s="87">
        <v>-0.14945131411988738</v>
      </c>
      <c r="AK33" s="109"/>
      <c r="AL33" s="110"/>
      <c r="AP33" s="78"/>
      <c r="AQ33" s="109"/>
      <c r="AR33" s="111"/>
      <c r="AT33" s="78"/>
    </row>
    <row r="34" spans="10:46" ht="15" customHeight="1">
      <c r="J34" s="139">
        <v>41180</v>
      </c>
      <c r="K34" s="140">
        <v>-0.16173079832477588</v>
      </c>
      <c r="L34" s="99">
        <v>1.4225293702406294</v>
      </c>
      <c r="M34" s="99">
        <v>1.1084794626272165</v>
      </c>
      <c r="N34" s="99">
        <v>0.30566565879928126</v>
      </c>
      <c r="O34" s="87">
        <v>0.64499627365411283</v>
      </c>
      <c r="P34" s="78"/>
      <c r="Q34" s="21"/>
      <c r="R34" s="78"/>
      <c r="S34" s="108"/>
      <c r="T34" s="108"/>
      <c r="X34" s="78"/>
      <c r="Y34" s="144">
        <v>41547</v>
      </c>
      <c r="Z34" s="87">
        <v>0.76130822059179659</v>
      </c>
      <c r="AA34" s="87">
        <v>-0.61331170724056849</v>
      </c>
      <c r="AB34" s="87">
        <v>-7.3185318203500022E-2</v>
      </c>
      <c r="AK34" s="109"/>
      <c r="AL34" s="110"/>
      <c r="AP34" s="78"/>
      <c r="AQ34" s="109"/>
      <c r="AR34" s="111"/>
      <c r="AT34" s="78"/>
    </row>
    <row r="35" spans="10:46" ht="15" customHeight="1">
      <c r="J35" s="139">
        <v>41274</v>
      </c>
      <c r="K35" s="140">
        <v>-0.32246269674267691</v>
      </c>
      <c r="L35" s="99">
        <v>0.85882638128057387</v>
      </c>
      <c r="M35" s="99">
        <v>1.0109164932735688</v>
      </c>
      <c r="N35" s="99">
        <v>6.8632498259236507E-2</v>
      </c>
      <c r="O35" s="87">
        <v>0.39624305173435953</v>
      </c>
      <c r="P35" s="78"/>
      <c r="Q35" s="21"/>
      <c r="R35" s="78"/>
      <c r="S35" s="108"/>
      <c r="T35" s="108"/>
      <c r="X35" s="78"/>
      <c r="Y35" s="144">
        <v>41639</v>
      </c>
      <c r="Z35" s="87">
        <v>0.54788927147763322</v>
      </c>
      <c r="AA35" s="87">
        <v>-0.62639871106724887</v>
      </c>
      <c r="AB35" s="87">
        <v>-9.8190004238485618E-2</v>
      </c>
      <c r="AK35" s="109"/>
      <c r="AL35" s="110"/>
      <c r="AP35" s="78"/>
      <c r="AQ35" s="109"/>
      <c r="AR35" s="111"/>
      <c r="AT35" s="78"/>
    </row>
    <row r="36" spans="10:46" ht="15" customHeight="1">
      <c r="J36" s="139">
        <v>41362</v>
      </c>
      <c r="K36" s="140">
        <v>-0.52617499075337049</v>
      </c>
      <c r="L36" s="99">
        <v>0.7900000336318973</v>
      </c>
      <c r="M36" s="99">
        <v>0.63962492058738274</v>
      </c>
      <c r="N36" s="99">
        <v>-5.1416996777697191E-2</v>
      </c>
      <c r="O36" s="87">
        <v>0.31470466685238341</v>
      </c>
      <c r="P36" s="78"/>
      <c r="Q36" s="21"/>
      <c r="R36" s="78"/>
      <c r="S36" s="108"/>
      <c r="T36" s="108"/>
      <c r="X36" s="78"/>
      <c r="Y36" s="144">
        <v>41729</v>
      </c>
      <c r="Z36" s="87">
        <v>0.49429258602380555</v>
      </c>
      <c r="AA36" s="87">
        <v>-0.51889152676710337</v>
      </c>
      <c r="AB36" s="87">
        <v>-4.97205565727947E-2</v>
      </c>
      <c r="AK36" s="109"/>
      <c r="AL36" s="110"/>
      <c r="AP36" s="78"/>
      <c r="AQ36" s="109"/>
      <c r="AR36" s="111"/>
      <c r="AT36" s="78"/>
    </row>
    <row r="37" spans="10:46" ht="15" customHeight="1">
      <c r="J37" s="139">
        <v>41453</v>
      </c>
      <c r="K37" s="140">
        <v>-0.42550229113846716</v>
      </c>
      <c r="L37" s="99">
        <v>0.74413690399225352</v>
      </c>
      <c r="M37" s="99">
        <v>0.77759555461988883</v>
      </c>
      <c r="N37" s="99">
        <v>-3.3974844195724441E-2</v>
      </c>
      <c r="O37" s="87">
        <v>0.33776579520319827</v>
      </c>
      <c r="P37" s="78"/>
      <c r="Q37" s="21"/>
      <c r="R37" s="78"/>
      <c r="S37" s="108"/>
      <c r="T37" s="108"/>
      <c r="X37" s="78"/>
      <c r="Y37" s="144">
        <v>41820</v>
      </c>
      <c r="Z37" s="87">
        <v>-5.0015883946781636E-2</v>
      </c>
      <c r="AA37" s="87">
        <v>-0.72325268210428428</v>
      </c>
      <c r="AB37" s="87">
        <v>-0.12358711983013554</v>
      </c>
      <c r="AK37" s="109"/>
      <c r="AL37" s="110"/>
      <c r="AP37" s="78"/>
      <c r="AQ37" s="109"/>
      <c r="AR37" s="111"/>
      <c r="AT37" s="78"/>
    </row>
    <row r="38" spans="10:46" ht="15" customHeight="1">
      <c r="J38" s="139">
        <v>41547</v>
      </c>
      <c r="K38" s="140">
        <v>-0.40364012592915294</v>
      </c>
      <c r="L38" s="99">
        <v>0.72172608138825523</v>
      </c>
      <c r="M38" s="99">
        <v>0.60988526680378852</v>
      </c>
      <c r="N38" s="99">
        <v>0.38302753343537776</v>
      </c>
      <c r="O38" s="87">
        <v>0.13983718561067618</v>
      </c>
      <c r="P38" s="78"/>
      <c r="Q38" s="21"/>
      <c r="R38" s="78"/>
      <c r="S38" s="108"/>
      <c r="T38" s="108"/>
      <c r="X38" s="78"/>
      <c r="Y38" s="144">
        <v>41912</v>
      </c>
      <c r="Z38" s="87">
        <v>-0.27358113810252344</v>
      </c>
      <c r="AA38" s="87">
        <v>-0.74642800212133897</v>
      </c>
      <c r="AB38" s="87">
        <v>-0.14521993437271213</v>
      </c>
      <c r="AK38" s="109"/>
      <c r="AL38" s="110"/>
      <c r="AP38" s="78"/>
      <c r="AQ38" s="109"/>
      <c r="AR38" s="111"/>
      <c r="AT38" s="78"/>
    </row>
    <row r="39" spans="10:46" ht="15" customHeight="1">
      <c r="J39" s="139">
        <v>41639</v>
      </c>
      <c r="K39" s="140">
        <v>-0.58769896170462477</v>
      </c>
      <c r="L39" s="99">
        <v>0.36261594295797112</v>
      </c>
      <c r="M39" s="99">
        <v>1.0262021495166875</v>
      </c>
      <c r="N39" s="99">
        <v>0.21222008915595314</v>
      </c>
      <c r="O39" s="87">
        <v>-8.685884633386233E-2</v>
      </c>
      <c r="P39" s="78"/>
      <c r="Q39" s="21"/>
      <c r="R39" s="78"/>
      <c r="S39" s="108"/>
      <c r="T39" s="108"/>
      <c r="X39" s="78"/>
      <c r="Y39" s="144">
        <v>42004</v>
      </c>
      <c r="Z39" s="87">
        <v>-0.22389676099706024</v>
      </c>
      <c r="AA39" s="87">
        <v>-0.45327409141614655</v>
      </c>
      <c r="AB39" s="87">
        <v>0.73842746044551055</v>
      </c>
      <c r="AK39" s="109"/>
      <c r="AL39" s="110"/>
      <c r="AP39" s="78"/>
      <c r="AQ39" s="109"/>
      <c r="AR39" s="111"/>
      <c r="AT39" s="78"/>
    </row>
    <row r="40" spans="10:46" ht="15" customHeight="1">
      <c r="J40" s="139">
        <v>41729</v>
      </c>
      <c r="K40" s="140">
        <v>-0.52210223398651523</v>
      </c>
      <c r="L40" s="99">
        <v>0.23826985417158159</v>
      </c>
      <c r="M40" s="99">
        <v>1.1891504228431311</v>
      </c>
      <c r="N40" s="99">
        <v>0.26399929793624083</v>
      </c>
      <c r="O40" s="87">
        <v>-0.11040626680678789</v>
      </c>
      <c r="P40" s="78"/>
      <c r="Q40" s="21"/>
      <c r="R40" s="78"/>
      <c r="S40" s="108"/>
      <c r="T40" s="108"/>
      <c r="X40" s="78"/>
      <c r="Y40" s="144">
        <v>42094</v>
      </c>
      <c r="Z40" s="87">
        <v>-0.26793870742976866</v>
      </c>
      <c r="AA40" s="87">
        <v>-0.13928381150100733</v>
      </c>
      <c r="AB40" s="87">
        <v>1.035980449693839</v>
      </c>
      <c r="AK40" s="109"/>
      <c r="AL40" s="110"/>
      <c r="AP40" s="78"/>
      <c r="AQ40" s="109"/>
      <c r="AR40" s="111"/>
      <c r="AT40" s="78"/>
    </row>
    <row r="41" spans="10:46" ht="15" customHeight="1">
      <c r="J41" s="139">
        <v>41820</v>
      </c>
      <c r="K41" s="140">
        <v>-0.53279587661706418</v>
      </c>
      <c r="L41" s="99">
        <v>4.1690750670765796E-2</v>
      </c>
      <c r="M41" s="99">
        <v>0.72240268941773544</v>
      </c>
      <c r="N41" s="99">
        <v>-0.12042311315816454</v>
      </c>
      <c r="O41" s="87">
        <v>-0.40658927609889273</v>
      </c>
      <c r="P41" s="78"/>
      <c r="Q41" s="21"/>
      <c r="R41" s="78"/>
      <c r="S41" s="108"/>
      <c r="T41" s="108"/>
      <c r="X41" s="78"/>
      <c r="Y41" s="144">
        <v>42185</v>
      </c>
      <c r="Z41" s="87">
        <v>-0.24165889268354562</v>
      </c>
      <c r="AA41" s="87">
        <v>-0.32048955962163284</v>
      </c>
      <c r="AB41" s="87">
        <v>0.56562956718241064</v>
      </c>
      <c r="AK41" s="109"/>
      <c r="AL41" s="110"/>
      <c r="AP41" s="78"/>
      <c r="AQ41" s="109"/>
      <c r="AR41" s="111"/>
      <c r="AT41" s="78"/>
    </row>
    <row r="42" spans="10:46" ht="15" customHeight="1">
      <c r="J42" s="139">
        <v>41912</v>
      </c>
      <c r="K42" s="140">
        <v>-0.43072496471555549</v>
      </c>
      <c r="L42" s="99">
        <v>-5.6888839164470018E-2</v>
      </c>
      <c r="M42" s="99">
        <v>0.76747069883841634</v>
      </c>
      <c r="N42" s="99">
        <v>-0.29231281135371007</v>
      </c>
      <c r="O42" s="87">
        <v>-0.543528047378392</v>
      </c>
      <c r="P42" s="78"/>
      <c r="Q42" s="21"/>
      <c r="R42" s="78"/>
      <c r="S42" s="108"/>
      <c r="T42" s="108"/>
      <c r="X42" s="78"/>
      <c r="Y42" s="144">
        <v>42277</v>
      </c>
      <c r="Z42" s="87">
        <v>-8.3935755395482967E-2</v>
      </c>
      <c r="AA42" s="87">
        <v>0.18734107188893576</v>
      </c>
      <c r="AB42" s="87">
        <v>0.63627898340181521</v>
      </c>
      <c r="AK42" s="109"/>
      <c r="AL42" s="110"/>
      <c r="AP42" s="78"/>
      <c r="AQ42" s="109"/>
      <c r="AR42" s="111"/>
      <c r="AT42" s="78"/>
    </row>
    <row r="43" spans="10:46" ht="15" customHeight="1">
      <c r="J43" s="139">
        <v>42004</v>
      </c>
      <c r="K43" s="140">
        <v>-0.2174484374827263</v>
      </c>
      <c r="L43" s="99">
        <v>2.5883501496828464E-2</v>
      </c>
      <c r="M43" s="99">
        <v>1.1776995907216279</v>
      </c>
      <c r="N43" s="99">
        <v>0.19313671398302226</v>
      </c>
      <c r="O43" s="87">
        <v>-0.22840012856954589</v>
      </c>
      <c r="P43" s="78"/>
      <c r="Q43" s="78"/>
      <c r="R43" s="78"/>
      <c r="S43" s="108"/>
      <c r="T43" s="108"/>
      <c r="X43" s="78"/>
      <c r="Y43" s="144">
        <v>42369</v>
      </c>
      <c r="Z43" s="87">
        <v>-3.4690693363872427E-2</v>
      </c>
      <c r="AA43" s="87">
        <v>0.5217555734048327</v>
      </c>
      <c r="AB43" s="87">
        <v>0.56102384564821872</v>
      </c>
      <c r="AK43" s="109"/>
      <c r="AL43" s="110"/>
      <c r="AP43" s="78"/>
      <c r="AQ43" s="109"/>
      <c r="AR43" s="111"/>
      <c r="AT43" s="78"/>
    </row>
    <row r="44" spans="10:46" ht="15" customHeight="1">
      <c r="J44" s="139">
        <v>42094</v>
      </c>
      <c r="K44" s="140">
        <v>-0.33567219360990141</v>
      </c>
      <c r="L44" s="99">
        <v>-0.11367951788360618</v>
      </c>
      <c r="M44" s="99">
        <v>1.4378855979721519</v>
      </c>
      <c r="N44" s="99">
        <v>0.25472707209722512</v>
      </c>
      <c r="O44" s="87">
        <v>-0.36115118165270743</v>
      </c>
      <c r="P44" s="78"/>
      <c r="Q44" s="78"/>
      <c r="R44" s="78"/>
      <c r="S44" s="108"/>
      <c r="T44" s="108"/>
      <c r="X44" s="78"/>
      <c r="Y44" s="144">
        <v>42460</v>
      </c>
      <c r="Z44" s="87">
        <v>0.27466789589786561</v>
      </c>
      <c r="AA44" s="87">
        <v>0.95293538816026213</v>
      </c>
      <c r="AB44" s="87">
        <v>0.75521545099136012</v>
      </c>
      <c r="AK44" s="109"/>
      <c r="AL44" s="110"/>
      <c r="AP44" s="78"/>
      <c r="AQ44" s="109"/>
      <c r="AR44" s="111"/>
      <c r="AT44" s="78"/>
    </row>
    <row r="45" spans="10:46" ht="15" customHeight="1">
      <c r="J45" s="139">
        <v>42185</v>
      </c>
      <c r="K45" s="140">
        <v>-0.38353832894409745</v>
      </c>
      <c r="L45" s="99">
        <v>-2.9604845322072134E-3</v>
      </c>
      <c r="M45" s="99">
        <v>0.84866095003768671</v>
      </c>
      <c r="N45" s="99">
        <v>-7.263599988640527E-3</v>
      </c>
      <c r="O45" s="87">
        <v>-0.35670660592962222</v>
      </c>
      <c r="P45" s="78"/>
      <c r="Q45" s="78"/>
      <c r="R45" s="78"/>
      <c r="S45" s="108"/>
      <c r="T45" s="108"/>
      <c r="X45" s="78"/>
      <c r="Y45" s="144">
        <v>42551</v>
      </c>
      <c r="Z45" s="87">
        <v>-5.7637781945698081E-2</v>
      </c>
      <c r="AA45" s="87">
        <v>0.37592045770426835</v>
      </c>
      <c r="AB45" s="87">
        <v>0.37651578069430625</v>
      </c>
      <c r="AK45" s="109"/>
      <c r="AL45" s="110"/>
      <c r="AP45" s="78"/>
      <c r="AQ45" s="109"/>
      <c r="AR45" s="111"/>
      <c r="AT45" s="78"/>
    </row>
    <row r="46" spans="10:46" ht="15" customHeight="1">
      <c r="J46" s="139">
        <v>42277</v>
      </c>
      <c r="K46" s="140">
        <v>1.2109630423706214E-2</v>
      </c>
      <c r="L46" s="99">
        <v>0.24872091905072741</v>
      </c>
      <c r="M46" s="99">
        <v>0.73975555368924539</v>
      </c>
      <c r="N46" s="99">
        <v>0.14319735962827443</v>
      </c>
      <c r="O46" s="87">
        <v>2.1701553388354309E-2</v>
      </c>
      <c r="P46" s="78"/>
      <c r="Q46" s="78"/>
      <c r="R46" s="78"/>
      <c r="S46" s="108"/>
      <c r="T46" s="108"/>
      <c r="X46" s="78"/>
      <c r="Y46" s="144">
        <v>42643</v>
      </c>
      <c r="Z46" s="87">
        <v>-0.28593883462556269</v>
      </c>
      <c r="AA46" s="87">
        <v>0.26214856260184272</v>
      </c>
      <c r="AB46" s="87">
        <v>0.1972600873267184</v>
      </c>
      <c r="AK46" s="109"/>
      <c r="AL46" s="110"/>
      <c r="AP46" s="78"/>
      <c r="AQ46" s="109"/>
      <c r="AR46" s="111"/>
      <c r="AT46" s="78"/>
    </row>
    <row r="47" spans="10:46" ht="15" customHeight="1">
      <c r="J47" s="139">
        <v>42369</v>
      </c>
      <c r="K47" s="140">
        <v>-4.6020939389775632E-2</v>
      </c>
      <c r="L47" s="99">
        <v>5.5541919552679425E-2</v>
      </c>
      <c r="M47" s="99">
        <v>0.43392697936942842</v>
      </c>
      <c r="N47" s="99">
        <v>0.1507034615660639</v>
      </c>
      <c r="O47" s="87">
        <v>1.145589057026232E-2</v>
      </c>
      <c r="P47" s="78"/>
      <c r="Q47" s="78"/>
      <c r="R47" s="78"/>
      <c r="S47" s="108"/>
      <c r="T47" s="108"/>
      <c r="X47" s="78"/>
      <c r="Y47" s="144">
        <v>42734</v>
      </c>
      <c r="Z47" s="87">
        <v>-0.32764617332059764</v>
      </c>
      <c r="AA47" s="87">
        <v>0.246268281650876</v>
      </c>
      <c r="AB47" s="87">
        <v>0.19325065277977044</v>
      </c>
      <c r="AK47" s="109"/>
      <c r="AL47" s="110"/>
      <c r="AP47" s="78"/>
      <c r="AQ47" s="109"/>
      <c r="AR47" s="111"/>
      <c r="AT47" s="78"/>
    </row>
    <row r="48" spans="10:46" ht="15" customHeight="1">
      <c r="J48" s="139">
        <v>42460</v>
      </c>
      <c r="K48" s="140">
        <v>3.8515384681657445E-2</v>
      </c>
      <c r="L48" s="99">
        <v>6.4501247249729304E-2</v>
      </c>
      <c r="M48" s="99">
        <v>0.32154203773159151</v>
      </c>
      <c r="N48" s="99">
        <v>0.49673987829885158</v>
      </c>
      <c r="O48" s="87">
        <v>0.34417039893591733</v>
      </c>
      <c r="P48" s="78"/>
      <c r="Q48" s="78"/>
      <c r="R48" s="78"/>
      <c r="S48" s="108"/>
      <c r="T48" s="108"/>
      <c r="X48" s="78"/>
      <c r="Y48" s="144">
        <v>42825</v>
      </c>
      <c r="Z48" s="87">
        <v>-0.47930268249157831</v>
      </c>
      <c r="AA48" s="87">
        <v>4.5777068652647329E-2</v>
      </c>
      <c r="AB48" s="87">
        <v>-1.552172731341328E-2</v>
      </c>
      <c r="AK48" s="109"/>
      <c r="AL48" s="110"/>
      <c r="AP48" s="78"/>
      <c r="AQ48" s="109"/>
      <c r="AR48" s="111"/>
      <c r="AT48" s="78"/>
    </row>
    <row r="49" spans="10:46" ht="15" customHeight="1">
      <c r="J49" s="139">
        <v>42551</v>
      </c>
      <c r="K49" s="140">
        <v>-0.1895387753573087</v>
      </c>
      <c r="L49" s="99">
        <v>-2.2310811436078323E-2</v>
      </c>
      <c r="M49" s="99">
        <v>0.29240026848683209</v>
      </c>
      <c r="N49" s="99">
        <v>2.169083610755022E-2</v>
      </c>
      <c r="O49" s="87">
        <v>0.18024859749219105</v>
      </c>
      <c r="P49" s="78"/>
      <c r="Q49" s="78"/>
      <c r="R49" s="78"/>
      <c r="S49" s="108"/>
      <c r="T49" s="108"/>
      <c r="X49" s="78"/>
      <c r="Y49" s="144">
        <v>42916</v>
      </c>
      <c r="Z49" s="87">
        <v>-0.52525864342582551</v>
      </c>
      <c r="AA49" s="87">
        <v>-2.0770100740212922E-2</v>
      </c>
      <c r="AB49" s="87">
        <v>-0.13043353920584061</v>
      </c>
      <c r="AK49" s="109"/>
      <c r="AL49" s="110"/>
      <c r="AP49" s="78"/>
      <c r="AQ49" s="109"/>
      <c r="AR49" s="111"/>
      <c r="AT49" s="78"/>
    </row>
    <row r="50" spans="10:46" ht="15" customHeight="1">
      <c r="J50" s="139">
        <v>42643</v>
      </c>
      <c r="K50" s="140">
        <v>-0.33042720598380976</v>
      </c>
      <c r="L50" s="99">
        <v>-0.27697479628629768</v>
      </c>
      <c r="M50" s="99">
        <v>-9.0461053716631795E-2</v>
      </c>
      <c r="N50" s="99">
        <v>-0.20934001692411805</v>
      </c>
      <c r="O50" s="87">
        <v>-9.3285664320103837E-2</v>
      </c>
      <c r="P50" s="78"/>
      <c r="Q50" s="78"/>
      <c r="R50" s="78"/>
      <c r="S50" s="108"/>
      <c r="T50" s="108"/>
      <c r="X50" s="78"/>
      <c r="Y50" s="144">
        <v>43007</v>
      </c>
      <c r="Z50" s="87">
        <v>-0.65563655224988027</v>
      </c>
      <c r="AA50" s="87">
        <v>-0.25222003210534244</v>
      </c>
      <c r="AB50" s="87">
        <v>-0.15649896308774849</v>
      </c>
      <c r="AK50" s="109"/>
      <c r="AL50" s="110"/>
      <c r="AP50" s="78"/>
      <c r="AQ50" s="109"/>
      <c r="AR50" s="111"/>
      <c r="AT50" s="78"/>
    </row>
    <row r="51" spans="10:46" ht="15" customHeight="1">
      <c r="J51" s="139">
        <v>42734</v>
      </c>
      <c r="K51" s="140">
        <v>-0.27036752362134558</v>
      </c>
      <c r="L51" s="99">
        <v>-0.21076357183556552</v>
      </c>
      <c r="M51" s="99">
        <v>-0.1412820334708294</v>
      </c>
      <c r="N51" s="99">
        <v>-0.22217297160206684</v>
      </c>
      <c r="O51" s="87">
        <v>-0.24299831276094697</v>
      </c>
      <c r="P51" s="78"/>
      <c r="Q51" s="78"/>
      <c r="R51" s="78"/>
      <c r="S51" s="108"/>
      <c r="T51" s="108"/>
      <c r="X51" s="78"/>
      <c r="Y51" s="144">
        <v>43098</v>
      </c>
      <c r="Z51" s="87">
        <v>-0.79593153425521901</v>
      </c>
      <c r="AA51" s="87">
        <v>-0.16047371070124561</v>
      </c>
      <c r="AB51" s="87">
        <v>-0.1173769495910983</v>
      </c>
      <c r="AK51" s="109"/>
      <c r="AL51" s="110"/>
      <c r="AP51" s="78"/>
      <c r="AQ51" s="109"/>
      <c r="AR51" s="111"/>
      <c r="AT51" s="78"/>
    </row>
    <row r="52" spans="10:46" ht="15" customHeight="1">
      <c r="J52" s="139">
        <v>42825</v>
      </c>
      <c r="K52" s="140">
        <v>-0.39211893072769011</v>
      </c>
      <c r="L52" s="99">
        <v>-0.29247614113809822</v>
      </c>
      <c r="M52" s="99">
        <v>0.18025704468418846</v>
      </c>
      <c r="N52" s="99">
        <v>-0.36110841242990582</v>
      </c>
      <c r="O52" s="87">
        <v>-0.33232058418427118</v>
      </c>
      <c r="P52" s="78"/>
      <c r="Q52" s="78"/>
      <c r="R52" s="78"/>
      <c r="S52" s="108"/>
      <c r="T52" s="108"/>
      <c r="X52" s="78"/>
      <c r="Y52" s="144">
        <v>43189</v>
      </c>
      <c r="Z52" s="87">
        <v>-0.70957399898387219</v>
      </c>
      <c r="AA52" s="87">
        <v>-0.37739964157185568</v>
      </c>
      <c r="AB52" s="87">
        <v>-0.24729649967381878</v>
      </c>
      <c r="AK52" s="109"/>
      <c r="AL52" s="110"/>
      <c r="AP52" s="78"/>
      <c r="AQ52" s="109"/>
      <c r="AR52" s="111"/>
      <c r="AT52" s="78"/>
    </row>
    <row r="53" spans="10:46" ht="15" customHeight="1">
      <c r="J53" s="139">
        <v>42916</v>
      </c>
      <c r="K53" s="140">
        <v>-0.66360368436271555</v>
      </c>
      <c r="L53" s="99">
        <v>-0.37766594575262197</v>
      </c>
      <c r="M53" s="99">
        <v>0.22424137547858553</v>
      </c>
      <c r="N53" s="99">
        <v>-0.44024797565863522</v>
      </c>
      <c r="O53" s="87">
        <v>-0.43693723050247757</v>
      </c>
      <c r="P53" s="78"/>
      <c r="Q53" s="78"/>
      <c r="R53" s="78"/>
      <c r="S53" s="108"/>
      <c r="T53" s="108"/>
      <c r="X53" s="78"/>
      <c r="Y53" s="241">
        <v>43280</v>
      </c>
      <c r="Z53" s="87">
        <v>-0.42440676556193241</v>
      </c>
      <c r="AA53" s="87">
        <v>-0.25156633407537943</v>
      </c>
      <c r="AB53" s="87">
        <v>-5.7129053747050351E-2</v>
      </c>
      <c r="AK53" s="109"/>
      <c r="AL53" s="110"/>
      <c r="AP53" s="78"/>
      <c r="AQ53" s="109"/>
      <c r="AR53" s="111"/>
      <c r="AT53" s="78"/>
    </row>
    <row r="54" spans="10:46" ht="15" customHeight="1">
      <c r="J54" s="139">
        <v>43007</v>
      </c>
      <c r="K54" s="140">
        <v>-0.77794638613328926</v>
      </c>
      <c r="L54" s="99">
        <v>-0.47716929428778243</v>
      </c>
      <c r="M54" s="99">
        <v>3.1394841687014029E-2</v>
      </c>
      <c r="N54" s="99">
        <v>-0.57301675453600676</v>
      </c>
      <c r="O54" s="87">
        <v>-0.43344476596952947</v>
      </c>
      <c r="P54" s="78"/>
      <c r="Q54" s="78"/>
      <c r="R54" s="78"/>
      <c r="S54" s="108"/>
      <c r="T54" s="108"/>
      <c r="X54" s="78"/>
      <c r="Y54" s="241">
        <v>43371</v>
      </c>
      <c r="Z54" s="87">
        <v>-0.26943071923540796</v>
      </c>
      <c r="AA54" s="87">
        <v>-6.9601579301103805E-2</v>
      </c>
      <c r="AB54" s="87">
        <v>0.3840812063880984</v>
      </c>
      <c r="AK54" s="109"/>
      <c r="AL54" s="110"/>
      <c r="AP54" s="78"/>
      <c r="AQ54" s="109"/>
      <c r="AR54" s="111"/>
      <c r="AT54" s="78"/>
    </row>
    <row r="55" spans="10:46" ht="15" customHeight="1">
      <c r="J55" s="139">
        <v>43098</v>
      </c>
      <c r="K55" s="140">
        <v>-0.85441965003355835</v>
      </c>
      <c r="L55" s="99">
        <v>-0.60631941211130713</v>
      </c>
      <c r="M55" s="99">
        <v>0.21567177673003859</v>
      </c>
      <c r="N55" s="99">
        <v>-0.58834665610516257</v>
      </c>
      <c r="O55" s="87">
        <v>-0.4458298735304918</v>
      </c>
      <c r="P55" s="78"/>
      <c r="Q55" s="78"/>
      <c r="R55" s="78"/>
      <c r="S55" s="108"/>
      <c r="T55" s="108"/>
      <c r="X55" s="78"/>
      <c r="Y55" s="241">
        <v>43465</v>
      </c>
      <c r="Z55" s="87">
        <v>-0.14552313849407991</v>
      </c>
      <c r="AA55" s="87">
        <v>2.7812141963374667E-2</v>
      </c>
      <c r="AB55" s="87">
        <v>0.50951016148886441</v>
      </c>
      <c r="AK55" s="109"/>
      <c r="AL55" s="110"/>
      <c r="AP55" s="78"/>
      <c r="AQ55" s="109"/>
      <c r="AR55" s="111"/>
      <c r="AT55" s="78"/>
    </row>
    <row r="56" spans="10:46" ht="15" customHeight="1">
      <c r="J56" s="139">
        <v>43189</v>
      </c>
      <c r="K56" s="140">
        <v>-0.48273637300604977</v>
      </c>
      <c r="L56" s="99">
        <v>-0.40822164387340604</v>
      </c>
      <c r="M56" s="99">
        <v>0.25527891180160606</v>
      </c>
      <c r="N56" s="99">
        <v>-0.64380548192143738</v>
      </c>
      <c r="O56" s="87">
        <v>-0.25651211364705634</v>
      </c>
      <c r="P56" s="78"/>
      <c r="Q56" s="78"/>
      <c r="R56" s="78"/>
      <c r="S56" s="108"/>
      <c r="T56" s="108"/>
      <c r="X56" s="78"/>
      <c r="Y56" s="241">
        <v>43553</v>
      </c>
      <c r="Z56" s="87">
        <v>-7.7838443819513325E-2</v>
      </c>
      <c r="AA56" s="87">
        <v>1.3614983878122317E-2</v>
      </c>
      <c r="AB56" s="87">
        <v>0.38487911760777899</v>
      </c>
      <c r="AK56" s="109"/>
      <c r="AL56" s="110"/>
      <c r="AP56" s="78"/>
      <c r="AQ56" s="109"/>
      <c r="AR56" s="111"/>
      <c r="AT56" s="78"/>
    </row>
    <row r="57" spans="10:46" ht="15" customHeight="1">
      <c r="J57" s="139">
        <v>43280</v>
      </c>
      <c r="K57" s="140">
        <v>-0.37278804227359308</v>
      </c>
      <c r="L57" s="99">
        <v>-0.3282882951957663</v>
      </c>
      <c r="M57" s="99">
        <v>0.35101866617289057</v>
      </c>
      <c r="N57" s="99">
        <v>-0.42421079843424692</v>
      </c>
      <c r="O57" s="87">
        <v>-0.17187164750121886</v>
      </c>
      <c r="P57" s="78"/>
      <c r="Q57" s="78"/>
      <c r="R57" s="78"/>
      <c r="S57" s="108"/>
      <c r="T57" s="108"/>
      <c r="X57" s="78"/>
      <c r="Y57" s="241">
        <v>43644</v>
      </c>
      <c r="Z57" s="87">
        <v>-0.24814313112877004</v>
      </c>
      <c r="AA57" s="87">
        <v>6.6190383366424452E-2</v>
      </c>
      <c r="AB57" s="87">
        <v>0.55020815102417264</v>
      </c>
      <c r="AK57" s="109"/>
      <c r="AL57" s="110"/>
      <c r="AP57" s="78"/>
      <c r="AQ57" s="109"/>
      <c r="AR57" s="111"/>
      <c r="AT57" s="78"/>
    </row>
    <row r="58" spans="10:46" ht="15" customHeight="1">
      <c r="J58" s="139">
        <v>43371</v>
      </c>
      <c r="K58" s="140">
        <v>-0.71635689349435516</v>
      </c>
      <c r="L58" s="99">
        <v>-0.28392018868704116</v>
      </c>
      <c r="M58" s="99">
        <v>0.11379394997052607</v>
      </c>
      <c r="N58" s="99">
        <v>-0.17649510347782171</v>
      </c>
      <c r="O58" s="87">
        <v>-0.19234612643876012</v>
      </c>
      <c r="P58" s="78"/>
      <c r="Q58" s="78"/>
      <c r="R58" s="78"/>
      <c r="S58" s="108"/>
      <c r="T58" s="108"/>
      <c r="X58" s="78"/>
      <c r="Y58" s="144">
        <v>43738</v>
      </c>
      <c r="Z58" s="87">
        <v>-0.27238685871371671</v>
      </c>
      <c r="AA58" s="87">
        <v>0.10950616726828041</v>
      </c>
      <c r="AB58" s="87">
        <v>0.3117702114216524</v>
      </c>
      <c r="AK58" s="109"/>
      <c r="AL58" s="110"/>
      <c r="AP58" s="78"/>
      <c r="AQ58" s="109"/>
      <c r="AR58" s="111"/>
      <c r="AT58" s="78"/>
    </row>
    <row r="59" spans="10:46" ht="15" customHeight="1">
      <c r="J59" s="139">
        <v>43465</v>
      </c>
      <c r="K59" s="140">
        <v>-0.17917923256308627</v>
      </c>
      <c r="L59" s="99">
        <v>0.13662538955671047</v>
      </c>
      <c r="M59" s="99">
        <v>0.17650491631250284</v>
      </c>
      <c r="N59" s="99">
        <v>-9.7558670127607439E-2</v>
      </c>
      <c r="O59" s="87">
        <v>0.26839405259403371</v>
      </c>
      <c r="P59" s="78"/>
      <c r="Q59" s="78"/>
      <c r="R59" s="78"/>
      <c r="S59" s="108"/>
      <c r="T59" s="108"/>
      <c r="X59" s="78"/>
      <c r="Y59" s="144">
        <v>43830</v>
      </c>
      <c r="Z59" s="87">
        <v>-0.40207802369876366</v>
      </c>
      <c r="AA59" s="87">
        <v>9.582637457074214E-2</v>
      </c>
      <c r="AB59" s="87">
        <v>0.29618685573518844</v>
      </c>
      <c r="AK59" s="109"/>
      <c r="AL59" s="110"/>
      <c r="AP59" s="78"/>
      <c r="AQ59" s="109"/>
      <c r="AR59" s="111"/>
      <c r="AT59" s="78"/>
    </row>
    <row r="60" spans="10:46" ht="15" customHeight="1">
      <c r="J60" s="139">
        <v>43553</v>
      </c>
      <c r="K60" s="140">
        <v>-0.5552160126299962</v>
      </c>
      <c r="L60" s="99">
        <v>-0.18893240475755582</v>
      </c>
      <c r="M60" s="99">
        <v>6.2555965423153254E-2</v>
      </c>
      <c r="N60" s="99">
        <v>-8.3111044596416092E-2</v>
      </c>
      <c r="O60" s="87">
        <v>0.16401767967522674</v>
      </c>
      <c r="P60" s="78"/>
      <c r="Q60" s="78"/>
      <c r="R60" s="78"/>
      <c r="S60" s="108"/>
      <c r="T60" s="108"/>
      <c r="X60" s="78"/>
      <c r="Y60" s="144">
        <v>43921</v>
      </c>
      <c r="Z60" s="87">
        <v>1.276357877100724</v>
      </c>
      <c r="AA60" s="87">
        <v>1.1780580081672494</v>
      </c>
      <c r="AB60" s="87">
        <v>1.1537897363808665</v>
      </c>
      <c r="AK60" s="109"/>
      <c r="AL60" s="110"/>
      <c r="AP60" s="78"/>
      <c r="AQ60" s="109"/>
      <c r="AR60" s="111"/>
      <c r="AT60" s="78"/>
    </row>
    <row r="61" spans="10:46" ht="15" customHeight="1">
      <c r="J61" s="139">
        <v>43644</v>
      </c>
      <c r="K61" s="140">
        <v>-0.73644084559294842</v>
      </c>
      <c r="L61" s="140">
        <v>-0.31082482079469964</v>
      </c>
      <c r="M61" s="99">
        <v>0.15547252341355658</v>
      </c>
      <c r="N61" s="99">
        <v>-0.16054354010669708</v>
      </c>
      <c r="O61" s="99">
        <v>5.8180617736659397E-2</v>
      </c>
      <c r="Q61" s="78"/>
      <c r="R61" s="78"/>
      <c r="S61" s="108"/>
      <c r="T61" s="108"/>
      <c r="X61" s="78"/>
      <c r="Y61" s="144">
        <v>44012</v>
      </c>
      <c r="Z61" s="87">
        <v>0.7668743923181468</v>
      </c>
      <c r="AA61" s="87">
        <v>0.723747189742311</v>
      </c>
      <c r="AB61" s="87">
        <v>0.74523367022034759</v>
      </c>
      <c r="AK61" s="109"/>
      <c r="AL61" s="110"/>
      <c r="AP61" s="78"/>
      <c r="AQ61" s="109"/>
      <c r="AR61" s="111"/>
      <c r="AT61" s="78"/>
    </row>
    <row r="62" spans="10:46" ht="15" customHeight="1">
      <c r="J62" s="89">
        <v>43738</v>
      </c>
      <c r="K62" s="99">
        <v>-0.73381403016552582</v>
      </c>
      <c r="L62" s="99">
        <v>-0.35975247482713796</v>
      </c>
      <c r="M62" s="99">
        <v>0.22719279559859493</v>
      </c>
      <c r="N62" s="99">
        <v>-0.25181471332998784</v>
      </c>
      <c r="O62" s="99">
        <v>0.15915818424113895</v>
      </c>
      <c r="R62" s="78"/>
      <c r="T62" s="108"/>
      <c r="W62" s="109"/>
      <c r="X62" s="78"/>
      <c r="Y62" s="144">
        <v>44104</v>
      </c>
      <c r="Z62" s="87">
        <v>0.2695185781380553</v>
      </c>
      <c r="AA62" s="87">
        <v>0.53579883394981798</v>
      </c>
      <c r="AB62" s="87">
        <v>0.61865668675185748</v>
      </c>
      <c r="AK62" s="109"/>
      <c r="AL62" s="110"/>
      <c r="AP62" s="78"/>
      <c r="AQ62" s="109"/>
      <c r="AR62" s="111"/>
      <c r="AT62" s="78"/>
    </row>
    <row r="63" spans="10:46" ht="15" customHeight="1">
      <c r="J63" s="89">
        <v>43830</v>
      </c>
      <c r="K63" s="99">
        <v>-0.74703716651052143</v>
      </c>
      <c r="L63" s="99">
        <v>-0.51167799714882489</v>
      </c>
      <c r="M63" s="99">
        <v>0.30838245765065003</v>
      </c>
      <c r="N63" s="99">
        <v>-0.43302843690908099</v>
      </c>
      <c r="O63" s="99">
        <v>-7.6043152209575207E-2</v>
      </c>
      <c r="R63" s="78"/>
      <c r="T63" s="108"/>
      <c r="W63" s="109"/>
      <c r="X63" s="78"/>
      <c r="AK63" s="109"/>
      <c r="AL63" s="110"/>
      <c r="AP63" s="78"/>
      <c r="AQ63" s="109"/>
      <c r="AR63" s="111"/>
      <c r="AT63" s="78"/>
    </row>
    <row r="64" spans="10:46" ht="15" customHeight="1">
      <c r="J64" s="89">
        <v>43921</v>
      </c>
      <c r="K64" s="99">
        <v>2.2250736428311786</v>
      </c>
      <c r="L64" s="99">
        <v>0.76380951167659639</v>
      </c>
      <c r="M64" s="99">
        <v>0.48364814159409764</v>
      </c>
      <c r="N64" s="99">
        <v>1.0635024336406085</v>
      </c>
      <c r="O64" s="99">
        <v>1.4005119451973129</v>
      </c>
      <c r="R64" s="78"/>
      <c r="T64" s="108"/>
      <c r="W64" s="109"/>
      <c r="X64" s="78"/>
      <c r="AK64" s="109"/>
      <c r="AL64" s="110"/>
      <c r="AP64" s="78"/>
      <c r="AQ64" s="109"/>
      <c r="AR64" s="111"/>
      <c r="AT64" s="78"/>
    </row>
    <row r="65" spans="10:46" ht="15" customHeight="1">
      <c r="J65" s="89">
        <v>44012</v>
      </c>
      <c r="K65" s="99">
        <v>7.0076004360462071E-3</v>
      </c>
      <c r="L65" s="99">
        <v>7.5487518239982024E-2</v>
      </c>
      <c r="M65" s="99">
        <v>0.85234698555633193</v>
      </c>
      <c r="N65" s="99">
        <v>0.50714920798577379</v>
      </c>
      <c r="O65" s="99">
        <v>0.55235581360405273</v>
      </c>
      <c r="R65" s="78"/>
      <c r="T65" s="108"/>
      <c r="W65" s="109"/>
      <c r="X65" s="78"/>
      <c r="AK65" s="109"/>
      <c r="AL65" s="110"/>
      <c r="AP65" s="78"/>
      <c r="AQ65" s="109"/>
      <c r="AR65" s="111"/>
      <c r="AT65" s="78"/>
    </row>
    <row r="66" spans="10:46" ht="15" customHeight="1">
      <c r="J66" s="89">
        <v>44104</v>
      </c>
      <c r="K66" s="99">
        <v>-0.26076792156594475</v>
      </c>
      <c r="L66" s="99">
        <v>-7.3899540243415177E-2</v>
      </c>
      <c r="M66" s="99">
        <v>0.85780071819441983</v>
      </c>
      <c r="N66" s="99">
        <v>0.16126847202929678</v>
      </c>
      <c r="O66" s="99">
        <v>0.22494237992976282</v>
      </c>
      <c r="R66" s="78"/>
      <c r="T66" s="108"/>
      <c r="W66" s="109"/>
      <c r="X66" s="78"/>
      <c r="AK66" s="109"/>
      <c r="AL66" s="110"/>
      <c r="AP66" s="78"/>
      <c r="AQ66" s="109"/>
      <c r="AR66" s="111"/>
      <c r="AT66" s="78"/>
    </row>
    <row r="67" spans="10:46" ht="15" customHeight="1">
      <c r="R67" s="78"/>
      <c r="T67" s="108"/>
      <c r="W67" s="109"/>
      <c r="X67" s="78"/>
      <c r="AK67" s="109"/>
      <c r="AL67" s="110"/>
      <c r="AP67" s="78"/>
      <c r="AQ67" s="109"/>
      <c r="AR67" s="111"/>
      <c r="AT67" s="78"/>
    </row>
    <row r="68" spans="10:46" ht="15" customHeight="1">
      <c r="J68" s="89"/>
      <c r="K68" s="99"/>
      <c r="L68" s="99"/>
      <c r="R68" s="78"/>
      <c r="T68" s="108"/>
      <c r="W68" s="109"/>
      <c r="X68" s="78"/>
      <c r="AK68" s="109"/>
      <c r="AL68" s="110"/>
      <c r="AP68" s="78"/>
      <c r="AQ68" s="109"/>
      <c r="AR68" s="111"/>
      <c r="AT68" s="78"/>
    </row>
    <row r="69" spans="10:46" ht="15" customHeight="1">
      <c r="J69" s="89"/>
      <c r="K69" s="99"/>
      <c r="L69" s="99"/>
      <c r="R69" s="78"/>
      <c r="T69" s="108"/>
      <c r="W69" s="109"/>
      <c r="X69" s="78"/>
      <c r="AK69" s="109"/>
      <c r="AL69" s="110"/>
      <c r="AP69" s="78"/>
      <c r="AQ69" s="109"/>
      <c r="AR69" s="111"/>
      <c r="AT69" s="78"/>
    </row>
    <row r="70" spans="10:46" ht="15" customHeight="1">
      <c r="J70" s="89"/>
      <c r="K70" s="99"/>
      <c r="L70" s="99"/>
      <c r="R70" s="78"/>
      <c r="T70" s="108"/>
      <c r="W70" s="109"/>
      <c r="X70" s="78"/>
      <c r="AK70" s="109"/>
      <c r="AL70" s="110"/>
      <c r="AP70" s="78"/>
      <c r="AQ70" s="109"/>
      <c r="AR70" s="111"/>
      <c r="AT70" s="78"/>
    </row>
    <row r="71" spans="10:46" ht="15" customHeight="1">
      <c r="J71" s="89"/>
      <c r="K71" s="99"/>
      <c r="L71" s="99"/>
      <c r="R71" s="78"/>
      <c r="T71" s="108"/>
      <c r="W71" s="109"/>
      <c r="X71" s="78"/>
      <c r="AK71" s="109"/>
      <c r="AL71" s="110"/>
      <c r="AP71" s="78"/>
      <c r="AQ71" s="109"/>
      <c r="AR71" s="111"/>
      <c r="AT71" s="78"/>
    </row>
    <row r="72" spans="10:46" ht="15" customHeight="1">
      <c r="J72" s="89"/>
      <c r="K72" s="99"/>
      <c r="L72" s="99"/>
      <c r="R72" s="78"/>
      <c r="T72" s="108"/>
      <c r="W72" s="109"/>
      <c r="X72" s="78"/>
      <c r="AK72" s="109"/>
      <c r="AL72" s="110"/>
      <c r="AP72" s="78"/>
      <c r="AQ72" s="109"/>
      <c r="AR72" s="111"/>
      <c r="AT72" s="78"/>
    </row>
    <row r="73" spans="10:46" ht="15" customHeight="1">
      <c r="J73" s="89"/>
      <c r="K73" s="99"/>
      <c r="L73" s="99"/>
      <c r="R73" s="78"/>
      <c r="T73" s="108"/>
      <c r="W73" s="109"/>
      <c r="X73" s="78"/>
      <c r="AK73" s="109"/>
      <c r="AL73" s="110"/>
      <c r="AP73" s="78"/>
      <c r="AQ73" s="109"/>
      <c r="AR73" s="111"/>
      <c r="AT73" s="78"/>
    </row>
    <row r="74" spans="10:46" ht="15" customHeight="1">
      <c r="J74" s="89"/>
      <c r="K74" s="99"/>
      <c r="L74" s="99"/>
      <c r="R74" s="78"/>
      <c r="T74" s="108"/>
      <c r="W74" s="109"/>
      <c r="X74" s="78"/>
      <c r="AK74" s="109"/>
      <c r="AL74" s="110"/>
      <c r="AP74" s="78"/>
      <c r="AQ74" s="109"/>
      <c r="AR74" s="111"/>
      <c r="AT74" s="78"/>
    </row>
    <row r="75" spans="10:46" ht="15" customHeight="1">
      <c r="J75" s="89"/>
      <c r="K75" s="99"/>
      <c r="L75" s="99"/>
      <c r="R75" s="78"/>
      <c r="T75" s="108"/>
      <c r="W75" s="109"/>
      <c r="X75" s="78"/>
      <c r="AK75" s="109"/>
      <c r="AL75" s="110"/>
      <c r="AP75" s="78"/>
      <c r="AQ75" s="109"/>
      <c r="AR75" s="111"/>
      <c r="AT75" s="78"/>
    </row>
    <row r="76" spans="10:46" ht="15" customHeight="1">
      <c r="J76" s="89"/>
      <c r="K76" s="99"/>
      <c r="L76" s="99"/>
      <c r="R76" s="78"/>
      <c r="T76" s="108"/>
      <c r="W76" s="109"/>
      <c r="X76" s="78"/>
      <c r="AK76" s="109"/>
      <c r="AL76" s="110"/>
      <c r="AP76" s="78"/>
      <c r="AQ76" s="109"/>
      <c r="AR76" s="111"/>
      <c r="AT76" s="78"/>
    </row>
    <row r="77" spans="10:46" ht="15" customHeight="1">
      <c r="J77" s="89"/>
      <c r="K77" s="99"/>
      <c r="L77" s="99"/>
      <c r="R77" s="78"/>
      <c r="T77" s="108"/>
      <c r="W77" s="109"/>
      <c r="X77" s="78"/>
      <c r="AK77" s="109"/>
      <c r="AL77" s="110"/>
      <c r="AP77" s="78"/>
      <c r="AQ77" s="109"/>
      <c r="AR77" s="111"/>
      <c r="AT77" s="78"/>
    </row>
    <row r="78" spans="10:46" ht="15" customHeight="1">
      <c r="J78" s="89"/>
      <c r="K78" s="99"/>
      <c r="L78" s="99"/>
      <c r="R78" s="78"/>
      <c r="T78" s="108"/>
      <c r="W78" s="109"/>
      <c r="X78" s="78"/>
      <c r="AK78" s="109"/>
      <c r="AL78" s="110"/>
      <c r="AP78" s="78"/>
      <c r="AQ78" s="109"/>
      <c r="AR78" s="111"/>
      <c r="AT78" s="78"/>
    </row>
    <row r="79" spans="10:46" ht="15" customHeight="1">
      <c r="J79" s="89"/>
      <c r="K79" s="99"/>
      <c r="L79" s="99"/>
      <c r="R79" s="78"/>
      <c r="T79" s="108"/>
      <c r="W79" s="109"/>
      <c r="X79" s="78"/>
      <c r="AK79" s="109"/>
      <c r="AL79" s="110"/>
      <c r="AP79" s="78"/>
      <c r="AQ79" s="109"/>
      <c r="AR79" s="111"/>
      <c r="AT79" s="78"/>
    </row>
    <row r="80" spans="10:46" ht="15" customHeight="1">
      <c r="J80" s="89"/>
      <c r="K80" s="99"/>
      <c r="L80" s="99"/>
      <c r="M80" s="99"/>
    </row>
    <row r="81" spans="10:13" ht="15" customHeight="1">
      <c r="J81" s="89"/>
      <c r="K81" s="99"/>
      <c r="L81" s="99"/>
      <c r="M81" s="99"/>
    </row>
    <row r="82" spans="10:13" ht="15" customHeight="1">
      <c r="J82" s="89"/>
      <c r="K82" s="99"/>
      <c r="L82" s="99"/>
      <c r="M82" s="99"/>
    </row>
    <row r="83" spans="10:13" ht="15" customHeight="1">
      <c r="J83" s="89"/>
      <c r="K83" s="99"/>
      <c r="L83" s="99"/>
      <c r="M83" s="99"/>
    </row>
    <row r="84" spans="10:13" ht="15" customHeight="1">
      <c r="J84" s="89"/>
      <c r="K84" s="99"/>
      <c r="L84" s="99"/>
      <c r="M84" s="99"/>
    </row>
    <row r="85" spans="10:13" ht="15" customHeight="1">
      <c r="J85" s="89"/>
      <c r="K85" s="99"/>
      <c r="L85" s="99"/>
      <c r="M85" s="99"/>
    </row>
    <row r="86" spans="10:13" ht="15" customHeight="1">
      <c r="J86" s="89"/>
      <c r="K86" s="99"/>
      <c r="L86" s="99"/>
      <c r="M86" s="99"/>
    </row>
    <row r="87" spans="10:13" ht="15" customHeight="1">
      <c r="J87" s="89"/>
      <c r="K87" s="99"/>
      <c r="L87" s="99"/>
      <c r="M87" s="99"/>
    </row>
    <row r="88" spans="10:13" ht="15" customHeight="1">
      <c r="J88" s="89"/>
      <c r="K88" s="99"/>
      <c r="L88" s="99"/>
      <c r="M88" s="99"/>
    </row>
    <row r="89" spans="10:13" ht="15" customHeight="1">
      <c r="J89" s="89"/>
      <c r="K89" s="99"/>
      <c r="L89" s="99"/>
      <c r="M89" s="99"/>
    </row>
    <row r="90" spans="10:13" ht="15" customHeight="1">
      <c r="J90" s="89"/>
      <c r="K90" s="99"/>
      <c r="L90" s="99"/>
      <c r="M90" s="99"/>
    </row>
    <row r="91" spans="10:13" ht="15" customHeight="1">
      <c r="J91" s="89"/>
      <c r="K91" s="99"/>
      <c r="L91" s="99"/>
      <c r="M91" s="99"/>
    </row>
    <row r="92" spans="10:13" ht="15" customHeight="1">
      <c r="J92" s="89"/>
      <c r="K92" s="99"/>
      <c r="L92" s="99"/>
      <c r="M92" s="99"/>
    </row>
    <row r="93" spans="10:13" ht="15" customHeight="1">
      <c r="J93" s="89"/>
      <c r="K93" s="99"/>
      <c r="L93" s="99"/>
      <c r="M93" s="99"/>
    </row>
    <row r="94" spans="10:13" ht="15" customHeight="1">
      <c r="J94" s="89"/>
      <c r="K94" s="99"/>
      <c r="L94" s="99"/>
      <c r="M94" s="99"/>
    </row>
    <row r="95" spans="10:13" ht="15" customHeight="1">
      <c r="J95" s="89"/>
      <c r="K95" s="99"/>
      <c r="L95" s="99"/>
      <c r="M95" s="99"/>
    </row>
    <row r="96" spans="10:13" ht="15" customHeight="1">
      <c r="J96" s="89"/>
      <c r="K96" s="99"/>
      <c r="L96" s="99"/>
      <c r="M96" s="99"/>
    </row>
    <row r="97" spans="10:13" ht="15" customHeight="1">
      <c r="J97" s="89"/>
      <c r="K97" s="99"/>
      <c r="L97" s="99"/>
      <c r="M97" s="99"/>
    </row>
    <row r="98" spans="10:13" ht="15" customHeight="1">
      <c r="J98" s="89"/>
      <c r="K98" s="99"/>
      <c r="L98" s="99"/>
      <c r="M98" s="99"/>
    </row>
    <row r="99" spans="10:13" ht="15" customHeight="1">
      <c r="J99" s="89"/>
      <c r="K99" s="99"/>
      <c r="L99" s="99"/>
      <c r="M99" s="99"/>
    </row>
    <row r="100" spans="10:13" ht="15" customHeight="1">
      <c r="J100" s="89"/>
      <c r="K100" s="99"/>
      <c r="L100" s="99"/>
      <c r="M100" s="99"/>
    </row>
    <row r="101" spans="10:13" ht="15" customHeight="1">
      <c r="J101" s="89"/>
      <c r="K101" s="99"/>
      <c r="L101" s="99"/>
      <c r="M101" s="99"/>
    </row>
    <row r="102" spans="10:13" ht="15" customHeight="1">
      <c r="J102" s="89"/>
      <c r="K102" s="99"/>
      <c r="L102" s="99"/>
      <c r="M102" s="99"/>
    </row>
    <row r="103" spans="10:13" ht="15" customHeight="1">
      <c r="J103" s="89"/>
      <c r="K103" s="99"/>
      <c r="L103" s="99"/>
      <c r="M103" s="99"/>
    </row>
    <row r="104" spans="10:13" ht="15" customHeight="1">
      <c r="J104" s="89"/>
      <c r="K104" s="99"/>
      <c r="L104" s="99"/>
      <c r="M104" s="99"/>
    </row>
    <row r="105" spans="10:13" ht="15" customHeight="1">
      <c r="J105" s="89"/>
      <c r="K105" s="99"/>
      <c r="L105" s="99"/>
      <c r="M105" s="99"/>
    </row>
    <row r="106" spans="10:13" ht="15" customHeight="1">
      <c r="J106" s="89"/>
      <c r="K106" s="99"/>
      <c r="L106" s="99"/>
      <c r="M106" s="99"/>
    </row>
    <row r="107" spans="10:13" ht="15" customHeight="1">
      <c r="J107" s="89"/>
      <c r="K107" s="99"/>
      <c r="L107" s="99"/>
      <c r="M107" s="99"/>
    </row>
    <row r="108" spans="10:13" ht="15" customHeight="1">
      <c r="J108" s="89"/>
      <c r="K108" s="99"/>
      <c r="L108" s="99"/>
      <c r="M108" s="99"/>
    </row>
    <row r="109" spans="10:13" ht="15" customHeight="1">
      <c r="J109" s="89"/>
      <c r="K109" s="99"/>
      <c r="L109" s="99"/>
      <c r="M109" s="99"/>
    </row>
    <row r="110" spans="10:13" ht="15" customHeight="1">
      <c r="J110" s="89"/>
      <c r="K110" s="99"/>
      <c r="L110" s="99"/>
      <c r="M110" s="99"/>
    </row>
    <row r="111" spans="10:13" ht="15" customHeight="1">
      <c r="J111" s="89"/>
      <c r="K111" s="99"/>
      <c r="L111" s="99"/>
      <c r="M111" s="99"/>
    </row>
    <row r="112" spans="10:13" ht="15" customHeight="1">
      <c r="J112" s="89"/>
      <c r="K112" s="99"/>
      <c r="L112" s="99"/>
      <c r="M112" s="99"/>
    </row>
    <row r="113" spans="10:13" ht="15" customHeight="1">
      <c r="J113" s="89"/>
      <c r="K113" s="99"/>
      <c r="L113" s="99"/>
      <c r="M113" s="99"/>
    </row>
    <row r="114" spans="10:13" ht="15" customHeight="1">
      <c r="J114" s="89"/>
      <c r="K114" s="99"/>
      <c r="L114" s="99"/>
      <c r="M114" s="99"/>
    </row>
    <row r="115" spans="10:13" ht="15" customHeight="1">
      <c r="J115" s="89"/>
      <c r="K115" s="99"/>
      <c r="L115" s="99"/>
      <c r="M115" s="99"/>
    </row>
    <row r="116" spans="10:13" ht="15" customHeight="1">
      <c r="J116" s="89"/>
      <c r="K116" s="99"/>
      <c r="L116" s="99"/>
      <c r="M116" s="99"/>
    </row>
    <row r="117" spans="10:13" ht="15" customHeight="1">
      <c r="J117" s="89"/>
      <c r="K117" s="99"/>
      <c r="L117" s="99"/>
      <c r="M117" s="99"/>
    </row>
    <row r="118" spans="10:13" ht="15" customHeight="1">
      <c r="J118" s="89"/>
      <c r="K118" s="99"/>
      <c r="L118" s="99"/>
      <c r="M118" s="99"/>
    </row>
    <row r="119" spans="10:13" ht="15" customHeight="1">
      <c r="J119" s="89"/>
      <c r="K119" s="99"/>
      <c r="L119" s="99"/>
      <c r="M119" s="99"/>
    </row>
    <row r="120" spans="10:13" ht="15" customHeight="1">
      <c r="J120" s="89"/>
      <c r="K120" s="99"/>
      <c r="L120" s="99"/>
      <c r="M120" s="99"/>
    </row>
    <row r="121" spans="10:13" ht="15" customHeight="1">
      <c r="J121" s="89"/>
      <c r="K121" s="99"/>
      <c r="L121" s="99"/>
      <c r="M121" s="99"/>
    </row>
    <row r="122" spans="10:13" ht="15" customHeight="1">
      <c r="J122" s="89"/>
      <c r="K122" s="99"/>
      <c r="L122" s="99"/>
      <c r="M122" s="99"/>
    </row>
    <row r="123" spans="10:13" ht="15" customHeight="1">
      <c r="J123" s="89"/>
      <c r="K123" s="99"/>
      <c r="L123" s="99"/>
      <c r="M123" s="99"/>
    </row>
    <row r="124" spans="10:13" ht="15" customHeight="1">
      <c r="J124" s="89"/>
      <c r="K124" s="99"/>
      <c r="L124" s="99"/>
      <c r="M124" s="99"/>
    </row>
    <row r="125" spans="10:13" ht="15" customHeight="1">
      <c r="J125" s="89"/>
      <c r="K125" s="99"/>
      <c r="L125" s="99"/>
      <c r="M125" s="99"/>
    </row>
    <row r="126" spans="10:13" ht="15" customHeight="1">
      <c r="J126" s="89"/>
      <c r="K126" s="99"/>
      <c r="L126" s="99"/>
      <c r="M126" s="99"/>
    </row>
    <row r="127" spans="10:13" ht="15" customHeight="1">
      <c r="J127" s="89"/>
      <c r="K127" s="99"/>
      <c r="L127" s="99"/>
      <c r="M127" s="99"/>
    </row>
    <row r="128" spans="10:13" ht="15" customHeight="1">
      <c r="J128" s="89"/>
      <c r="K128" s="99"/>
      <c r="L128" s="99"/>
      <c r="M128" s="99"/>
    </row>
    <row r="129" spans="10:13" ht="15" customHeight="1">
      <c r="J129" s="89"/>
      <c r="K129" s="99"/>
      <c r="L129" s="99"/>
      <c r="M129" s="99"/>
    </row>
    <row r="130" spans="10:13" ht="15" customHeight="1">
      <c r="J130" s="89"/>
      <c r="K130" s="99"/>
      <c r="L130" s="99"/>
      <c r="M130" s="99"/>
    </row>
    <row r="131" spans="10:13" ht="15" customHeight="1">
      <c r="J131" s="89"/>
      <c r="K131" s="99"/>
      <c r="L131" s="99"/>
      <c r="M131" s="99"/>
    </row>
    <row r="132" spans="10:13" ht="15" customHeight="1">
      <c r="J132" s="89"/>
      <c r="K132" s="99"/>
      <c r="L132" s="99"/>
      <c r="M132" s="99"/>
    </row>
    <row r="133" spans="10:13" ht="15" customHeight="1">
      <c r="J133" s="89"/>
      <c r="K133" s="99"/>
      <c r="L133" s="99"/>
      <c r="M133" s="99"/>
    </row>
    <row r="134" spans="10:13" ht="15" customHeight="1">
      <c r="J134" s="89"/>
      <c r="K134" s="99"/>
      <c r="L134" s="99"/>
      <c r="M134" s="99"/>
    </row>
    <row r="135" spans="10:13" ht="15" customHeight="1">
      <c r="J135" s="89"/>
      <c r="K135" s="99"/>
      <c r="L135" s="99"/>
      <c r="M135" s="99"/>
    </row>
    <row r="136" spans="10:13" ht="15" customHeight="1">
      <c r="J136" s="89"/>
      <c r="K136" s="99"/>
      <c r="L136" s="99"/>
      <c r="M136" s="99"/>
    </row>
    <row r="137" spans="10:13" ht="15" customHeight="1">
      <c r="J137" s="89"/>
      <c r="K137" s="99"/>
      <c r="L137" s="99"/>
      <c r="M137" s="99"/>
    </row>
    <row r="138" spans="10:13" ht="15" customHeight="1">
      <c r="J138" s="89"/>
      <c r="K138" s="99"/>
      <c r="L138" s="99"/>
      <c r="M138" s="99"/>
    </row>
    <row r="139" spans="10:13" ht="15" customHeight="1">
      <c r="J139" s="89"/>
      <c r="K139" s="99"/>
      <c r="L139" s="99"/>
      <c r="M139" s="99"/>
    </row>
    <row r="140" spans="10:13" ht="15" customHeight="1">
      <c r="J140" s="89"/>
      <c r="K140" s="99"/>
      <c r="L140" s="99"/>
      <c r="M140" s="99"/>
    </row>
    <row r="141" spans="10:13" ht="15" customHeight="1">
      <c r="J141" s="89"/>
      <c r="K141" s="99"/>
      <c r="L141" s="99"/>
      <c r="M141" s="99"/>
    </row>
    <row r="142" spans="10:13" ht="15" customHeight="1">
      <c r="J142" s="89"/>
      <c r="K142" s="99"/>
      <c r="L142" s="99"/>
      <c r="M142" s="99"/>
    </row>
    <row r="143" spans="10:13" ht="15" customHeight="1">
      <c r="J143" s="89"/>
      <c r="K143" s="99"/>
      <c r="L143" s="99"/>
      <c r="M143" s="99"/>
    </row>
    <row r="144" spans="10:13" ht="15" customHeight="1">
      <c r="J144" s="89"/>
      <c r="K144" s="99"/>
      <c r="L144" s="99"/>
      <c r="M144" s="99"/>
    </row>
    <row r="145" spans="10:13" ht="15" customHeight="1">
      <c r="J145" s="89"/>
      <c r="K145" s="99"/>
      <c r="L145" s="99"/>
      <c r="M145" s="99"/>
    </row>
    <row r="146" spans="10:13" ht="15" customHeight="1">
      <c r="J146" s="89"/>
      <c r="K146" s="99"/>
      <c r="L146" s="99"/>
      <c r="M146" s="99"/>
    </row>
    <row r="147" spans="10:13" ht="15" customHeight="1">
      <c r="J147" s="89"/>
      <c r="K147" s="99"/>
      <c r="L147" s="99"/>
      <c r="M147" s="99"/>
    </row>
    <row r="148" spans="10:13" ht="15" customHeight="1">
      <c r="J148" s="89"/>
      <c r="K148" s="99"/>
      <c r="L148" s="99"/>
      <c r="M148" s="99"/>
    </row>
    <row r="149" spans="10:13" ht="15" customHeight="1">
      <c r="J149" s="89"/>
      <c r="K149" s="99"/>
      <c r="L149" s="99"/>
      <c r="M149" s="99"/>
    </row>
    <row r="150" spans="10:13" ht="15" customHeight="1">
      <c r="J150" s="89"/>
      <c r="K150" s="99"/>
      <c r="L150" s="99"/>
      <c r="M150" s="99"/>
    </row>
    <row r="151" spans="10:13" ht="15" customHeight="1">
      <c r="J151" s="89"/>
      <c r="K151" s="99"/>
      <c r="L151" s="99"/>
      <c r="M151" s="99"/>
    </row>
    <row r="152" spans="10:13" ht="15" customHeight="1">
      <c r="J152" s="89"/>
      <c r="K152" s="99"/>
      <c r="L152" s="99"/>
      <c r="M152" s="99"/>
    </row>
    <row r="153" spans="10:13" ht="15" customHeight="1">
      <c r="J153" s="89"/>
      <c r="K153" s="99"/>
      <c r="L153" s="99"/>
      <c r="M153" s="99"/>
    </row>
    <row r="154" spans="10:13" ht="15" customHeight="1">
      <c r="J154" s="89"/>
      <c r="K154" s="99"/>
      <c r="L154" s="99"/>
      <c r="M154" s="99"/>
    </row>
    <row r="155" spans="10:13" ht="15" customHeight="1">
      <c r="J155" s="89"/>
      <c r="K155" s="99"/>
      <c r="L155" s="99"/>
      <c r="M155" s="99"/>
    </row>
    <row r="156" spans="10:13" ht="15" customHeight="1">
      <c r="J156" s="89"/>
      <c r="K156" s="99"/>
      <c r="L156" s="99"/>
      <c r="M156" s="99"/>
    </row>
    <row r="157" spans="10:13" ht="15" customHeight="1">
      <c r="J157" s="89"/>
      <c r="K157" s="99"/>
      <c r="L157" s="99"/>
      <c r="M157" s="99"/>
    </row>
    <row r="158" spans="10:13" ht="15" customHeight="1">
      <c r="J158" s="89"/>
      <c r="K158" s="99"/>
      <c r="L158" s="99"/>
      <c r="M158" s="99"/>
    </row>
    <row r="159" spans="10:13" ht="15" customHeight="1">
      <c r="J159" s="89"/>
      <c r="K159" s="99"/>
      <c r="L159" s="99"/>
      <c r="M159" s="99"/>
    </row>
    <row r="160" spans="10:13" ht="15" customHeight="1">
      <c r="J160" s="89"/>
      <c r="K160" s="99"/>
      <c r="L160" s="99"/>
      <c r="M160" s="99"/>
    </row>
    <row r="161" spans="10:13" ht="15" customHeight="1">
      <c r="J161" s="89"/>
      <c r="K161" s="99"/>
      <c r="L161" s="99"/>
      <c r="M161" s="99"/>
    </row>
    <row r="162" spans="10:13" ht="15" customHeight="1">
      <c r="J162" s="89"/>
      <c r="K162" s="99"/>
      <c r="L162" s="99"/>
      <c r="M162" s="99"/>
    </row>
    <row r="163" spans="10:13" ht="15" customHeight="1">
      <c r="J163" s="89"/>
      <c r="K163" s="99"/>
      <c r="L163" s="99"/>
      <c r="M163" s="99"/>
    </row>
    <row r="164" spans="10:13" ht="15" customHeight="1">
      <c r="J164" s="89"/>
      <c r="K164" s="99"/>
      <c r="L164" s="99"/>
      <c r="M164" s="99"/>
    </row>
    <row r="165" spans="10:13" ht="15" customHeight="1">
      <c r="J165" s="89"/>
      <c r="K165" s="99"/>
      <c r="L165" s="99"/>
      <c r="M165" s="99"/>
    </row>
    <row r="166" spans="10:13" ht="15" customHeight="1">
      <c r="J166" s="89"/>
      <c r="K166" s="99"/>
      <c r="L166" s="99"/>
      <c r="M166" s="99"/>
    </row>
    <row r="167" spans="10:13" ht="15" customHeight="1">
      <c r="J167" s="89"/>
      <c r="K167" s="99"/>
      <c r="L167" s="99"/>
      <c r="M167" s="99"/>
    </row>
    <row r="168" spans="10:13" ht="15" customHeight="1">
      <c r="J168" s="89"/>
      <c r="K168" s="99"/>
      <c r="L168" s="99"/>
      <c r="M168" s="99"/>
    </row>
    <row r="169" spans="10:13" ht="15" customHeight="1">
      <c r="J169" s="89"/>
      <c r="K169" s="99"/>
      <c r="L169" s="99"/>
      <c r="M169" s="99"/>
    </row>
    <row r="170" spans="10:13" ht="15" customHeight="1">
      <c r="J170" s="89"/>
      <c r="K170" s="99"/>
      <c r="L170" s="99"/>
      <c r="M170" s="99"/>
    </row>
    <row r="171" spans="10:13" ht="15" customHeight="1">
      <c r="J171" s="89"/>
      <c r="K171" s="99"/>
      <c r="L171" s="99"/>
      <c r="M171" s="99"/>
    </row>
    <row r="172" spans="10:13" ht="15" customHeight="1">
      <c r="J172" s="89"/>
      <c r="K172" s="99"/>
      <c r="L172" s="99"/>
      <c r="M172" s="99"/>
    </row>
    <row r="173" spans="10:13" ht="15" customHeight="1">
      <c r="J173" s="89"/>
      <c r="K173" s="99"/>
      <c r="L173" s="99"/>
      <c r="M173" s="99"/>
    </row>
    <row r="174" spans="10:13" ht="15" customHeight="1">
      <c r="J174" s="89"/>
      <c r="K174" s="99"/>
      <c r="L174" s="99"/>
      <c r="M174" s="99"/>
    </row>
    <row r="175" spans="10:13" ht="15" customHeight="1">
      <c r="J175" s="89"/>
      <c r="K175" s="99"/>
      <c r="L175" s="99"/>
      <c r="M175" s="99"/>
    </row>
    <row r="176" spans="10:13" ht="15" customHeight="1">
      <c r="J176" s="89"/>
      <c r="K176" s="99"/>
      <c r="L176" s="99"/>
      <c r="M176" s="99"/>
    </row>
    <row r="177" spans="10:13" ht="15" customHeight="1">
      <c r="J177" s="89"/>
      <c r="K177" s="99"/>
      <c r="L177" s="99"/>
      <c r="M177" s="99"/>
    </row>
    <row r="178" spans="10:13" ht="15" customHeight="1">
      <c r="J178" s="89"/>
      <c r="K178" s="99"/>
      <c r="L178" s="99"/>
      <c r="M178" s="99"/>
    </row>
    <row r="179" spans="10:13" ht="15" customHeight="1">
      <c r="J179" s="89"/>
      <c r="K179" s="99"/>
      <c r="L179" s="99"/>
      <c r="M179" s="99"/>
    </row>
    <row r="180" spans="10:13" ht="15" customHeight="1">
      <c r="J180" s="89"/>
      <c r="K180" s="99"/>
      <c r="L180" s="99"/>
      <c r="M180" s="99"/>
    </row>
    <row r="181" spans="10:13" ht="15" customHeight="1">
      <c r="J181" s="89"/>
      <c r="K181" s="99"/>
      <c r="L181" s="99"/>
      <c r="M181" s="99"/>
    </row>
    <row r="182" spans="10:13" ht="15" customHeight="1">
      <c r="J182" s="89"/>
      <c r="K182" s="99"/>
      <c r="L182" s="99"/>
      <c r="M182" s="99"/>
    </row>
    <row r="183" spans="10:13" ht="15" customHeight="1">
      <c r="J183" s="89"/>
      <c r="K183" s="99"/>
      <c r="L183" s="99"/>
      <c r="M183" s="99"/>
    </row>
    <row r="184" spans="10:13" ht="15" customHeight="1">
      <c r="J184" s="89"/>
      <c r="K184" s="99"/>
      <c r="L184" s="99"/>
      <c r="M184" s="99"/>
    </row>
    <row r="185" spans="10:13" ht="15" customHeight="1">
      <c r="J185" s="89"/>
      <c r="K185" s="99"/>
      <c r="L185" s="99"/>
      <c r="M185" s="99"/>
    </row>
    <row r="186" spans="10:13" ht="15" customHeight="1">
      <c r="J186" s="89"/>
      <c r="K186" s="99"/>
      <c r="L186" s="99"/>
      <c r="M186" s="99"/>
    </row>
    <row r="187" spans="10:13" ht="15" customHeight="1">
      <c r="J187" s="89"/>
      <c r="K187" s="99"/>
      <c r="L187" s="99"/>
      <c r="M187" s="99"/>
    </row>
    <row r="188" spans="10:13" ht="15" customHeight="1">
      <c r="J188" s="89"/>
      <c r="K188" s="99"/>
      <c r="L188" s="99"/>
      <c r="M188" s="99"/>
    </row>
    <row r="189" spans="10:13" ht="15" customHeight="1">
      <c r="J189" s="89"/>
      <c r="K189" s="99"/>
      <c r="L189" s="99"/>
      <c r="M189" s="99"/>
    </row>
    <row r="190" spans="10:13" ht="15" customHeight="1">
      <c r="J190" s="89"/>
      <c r="K190" s="99"/>
      <c r="L190" s="99"/>
      <c r="M190" s="99"/>
    </row>
    <row r="191" spans="10:13" ht="15" customHeight="1">
      <c r="J191" s="89"/>
      <c r="K191" s="99"/>
      <c r="L191" s="99"/>
      <c r="M191" s="99"/>
    </row>
    <row r="192" spans="10:13" ht="15" customHeight="1">
      <c r="J192" s="89"/>
      <c r="K192" s="99"/>
      <c r="L192" s="99"/>
      <c r="M192" s="99"/>
    </row>
    <row r="193" spans="10:13" ht="15" customHeight="1">
      <c r="J193" s="89"/>
      <c r="K193" s="99"/>
      <c r="L193" s="99"/>
      <c r="M193" s="99"/>
    </row>
    <row r="194" spans="10:13" ht="15" customHeight="1">
      <c r="J194" s="89"/>
      <c r="K194" s="99"/>
      <c r="L194" s="99"/>
      <c r="M194" s="99"/>
    </row>
    <row r="195" spans="10:13" ht="15" customHeight="1">
      <c r="J195" s="89"/>
      <c r="K195" s="99"/>
      <c r="L195" s="99"/>
      <c r="M195" s="99"/>
    </row>
    <row r="196" spans="10:13" ht="15" customHeight="1">
      <c r="J196" s="89"/>
      <c r="K196" s="99"/>
      <c r="L196" s="99"/>
      <c r="M196" s="99"/>
    </row>
    <row r="197" spans="10:13" ht="15" customHeight="1">
      <c r="J197" s="89"/>
      <c r="K197" s="99"/>
      <c r="L197" s="99"/>
      <c r="M197" s="99"/>
    </row>
    <row r="198" spans="10:13" ht="15" customHeight="1">
      <c r="J198" s="89"/>
      <c r="K198" s="99"/>
      <c r="L198" s="99"/>
      <c r="M198" s="99"/>
    </row>
    <row r="199" spans="10:13" ht="15" customHeight="1">
      <c r="J199" s="89"/>
      <c r="K199" s="99"/>
      <c r="L199" s="99"/>
      <c r="M199" s="99"/>
    </row>
    <row r="200" spans="10:13" ht="15" customHeight="1">
      <c r="J200" s="89"/>
      <c r="K200" s="99"/>
      <c r="L200" s="99"/>
      <c r="M200" s="99"/>
    </row>
    <row r="201" spans="10:13" ht="15" customHeight="1">
      <c r="J201" s="89"/>
      <c r="K201" s="99"/>
      <c r="L201" s="99"/>
      <c r="M201" s="99"/>
    </row>
    <row r="202" spans="10:13" ht="15" customHeight="1">
      <c r="J202" s="89"/>
      <c r="K202" s="99"/>
      <c r="L202" s="99"/>
      <c r="M202" s="99"/>
    </row>
    <row r="203" spans="10:13" ht="15" customHeight="1">
      <c r="J203" s="89"/>
      <c r="K203" s="99"/>
      <c r="L203" s="99"/>
      <c r="M203" s="99"/>
    </row>
    <row r="204" spans="10:13" ht="15" customHeight="1">
      <c r="J204" s="89"/>
      <c r="K204" s="99"/>
      <c r="L204" s="99"/>
      <c r="M204" s="99"/>
    </row>
    <row r="205" spans="10:13" ht="15" customHeight="1">
      <c r="J205" s="89"/>
      <c r="K205" s="99"/>
      <c r="L205" s="99"/>
      <c r="M205" s="99"/>
    </row>
    <row r="206" spans="10:13" ht="15" customHeight="1">
      <c r="J206" s="89"/>
      <c r="K206" s="99"/>
      <c r="L206" s="99"/>
      <c r="M206" s="99"/>
    </row>
    <row r="207" spans="10:13" ht="15" customHeight="1">
      <c r="J207" s="89"/>
      <c r="K207" s="99"/>
      <c r="L207" s="99"/>
      <c r="M207" s="99"/>
    </row>
    <row r="208" spans="10:13" ht="15" customHeight="1">
      <c r="J208" s="89"/>
      <c r="K208" s="99"/>
      <c r="L208" s="99"/>
      <c r="M208" s="99"/>
    </row>
    <row r="209" spans="10:13" ht="15" customHeight="1">
      <c r="J209" s="89"/>
      <c r="K209" s="99"/>
      <c r="L209" s="99"/>
      <c r="M209" s="99"/>
    </row>
    <row r="210" spans="10:13" ht="15" customHeight="1">
      <c r="J210" s="89"/>
      <c r="K210" s="99"/>
      <c r="L210" s="99"/>
      <c r="M210" s="99"/>
    </row>
    <row r="211" spans="10:13" ht="15" customHeight="1">
      <c r="J211" s="89"/>
      <c r="K211" s="99"/>
      <c r="L211" s="99"/>
      <c r="M211" s="99"/>
    </row>
    <row r="212" spans="10:13" ht="15" customHeight="1">
      <c r="J212" s="89"/>
      <c r="K212" s="99"/>
      <c r="L212" s="99"/>
      <c r="M212" s="99"/>
    </row>
    <row r="213" spans="10:13" ht="15" customHeight="1">
      <c r="J213" s="89"/>
      <c r="K213" s="99"/>
      <c r="L213" s="99"/>
      <c r="M213" s="99"/>
    </row>
    <row r="214" spans="10:13" ht="15" customHeight="1">
      <c r="J214" s="89"/>
      <c r="K214" s="99"/>
      <c r="L214" s="99"/>
      <c r="M214" s="99"/>
    </row>
    <row r="215" spans="10:13" ht="15" customHeight="1">
      <c r="J215" s="89"/>
      <c r="K215" s="99"/>
      <c r="L215" s="99"/>
      <c r="M215" s="99"/>
    </row>
    <row r="216" spans="10:13" ht="15" customHeight="1">
      <c r="J216" s="89"/>
      <c r="K216" s="99"/>
      <c r="L216" s="99"/>
      <c r="M216" s="99"/>
    </row>
    <row r="217" spans="10:13" ht="15" customHeight="1">
      <c r="J217" s="89"/>
      <c r="K217" s="99"/>
      <c r="L217" s="99"/>
      <c r="M217" s="99"/>
    </row>
    <row r="218" spans="10:13" ht="15" customHeight="1">
      <c r="J218" s="89"/>
      <c r="K218" s="99"/>
      <c r="L218" s="99"/>
      <c r="M218" s="99"/>
    </row>
    <row r="219" spans="10:13" ht="15" customHeight="1">
      <c r="J219" s="89"/>
      <c r="K219" s="99"/>
      <c r="L219" s="99"/>
      <c r="M219" s="99"/>
    </row>
    <row r="220" spans="10:13" ht="15" customHeight="1">
      <c r="J220" s="89"/>
      <c r="K220" s="99"/>
      <c r="L220" s="99"/>
      <c r="M220" s="99"/>
    </row>
    <row r="221" spans="10:13" ht="15" customHeight="1">
      <c r="J221" s="89"/>
      <c r="K221" s="99"/>
      <c r="L221" s="99"/>
      <c r="M221" s="99"/>
    </row>
    <row r="222" spans="10:13" ht="15" customHeight="1">
      <c r="J222" s="89"/>
      <c r="K222" s="99"/>
      <c r="L222" s="99"/>
      <c r="M222" s="99"/>
    </row>
    <row r="223" spans="10:13" ht="15" customHeight="1">
      <c r="J223" s="89"/>
      <c r="K223" s="99"/>
      <c r="L223" s="99"/>
      <c r="M223" s="99"/>
    </row>
    <row r="224" spans="10:13" ht="15" customHeight="1">
      <c r="J224" s="89"/>
      <c r="K224" s="99"/>
      <c r="L224" s="99"/>
      <c r="M224" s="99"/>
    </row>
    <row r="225" spans="10:13" ht="15" customHeight="1">
      <c r="J225" s="89"/>
      <c r="K225" s="99"/>
      <c r="L225" s="99"/>
      <c r="M225" s="99"/>
    </row>
    <row r="226" spans="10:13" ht="15" customHeight="1">
      <c r="J226" s="89"/>
      <c r="K226" s="99"/>
      <c r="L226" s="99"/>
      <c r="M226" s="99"/>
    </row>
    <row r="227" spans="10:13" ht="15" customHeight="1">
      <c r="J227" s="89"/>
      <c r="K227" s="99"/>
      <c r="L227" s="99"/>
      <c r="M227" s="99"/>
    </row>
    <row r="228" spans="10:13" ht="15" customHeight="1">
      <c r="J228" s="89"/>
      <c r="K228" s="99"/>
      <c r="L228" s="99"/>
      <c r="M228" s="99"/>
    </row>
    <row r="229" spans="10:13" ht="15" customHeight="1">
      <c r="J229" s="89"/>
      <c r="K229" s="99"/>
      <c r="L229" s="99"/>
      <c r="M229" s="99"/>
    </row>
    <row r="230" spans="10:13" ht="15" customHeight="1">
      <c r="J230" s="89"/>
      <c r="K230" s="99"/>
      <c r="L230" s="99"/>
      <c r="M230" s="99"/>
    </row>
    <row r="231" spans="10:13" ht="15" customHeight="1">
      <c r="J231" s="89"/>
      <c r="K231" s="99"/>
      <c r="L231" s="99"/>
      <c r="M231" s="99"/>
    </row>
    <row r="232" spans="10:13" ht="15" customHeight="1">
      <c r="J232" s="89"/>
      <c r="K232" s="99"/>
      <c r="L232" s="99"/>
      <c r="M232" s="99"/>
    </row>
    <row r="233" spans="10:13" ht="15" customHeight="1">
      <c r="J233" s="89"/>
      <c r="K233" s="99"/>
      <c r="L233" s="99"/>
      <c r="M233" s="99"/>
    </row>
    <row r="234" spans="10:13" ht="15" customHeight="1">
      <c r="J234" s="89"/>
      <c r="K234" s="99"/>
      <c r="L234" s="99"/>
      <c r="M234" s="99"/>
    </row>
    <row r="235" spans="10:13" ht="15" customHeight="1">
      <c r="J235" s="89"/>
      <c r="K235" s="99"/>
      <c r="L235" s="99"/>
      <c r="M235" s="99"/>
    </row>
    <row r="236" spans="10:13" ht="15" customHeight="1">
      <c r="J236" s="89"/>
      <c r="K236" s="99"/>
      <c r="L236" s="99"/>
      <c r="M236" s="99"/>
    </row>
    <row r="237" spans="10:13" ht="15" customHeight="1">
      <c r="J237" s="89"/>
      <c r="K237" s="99"/>
      <c r="L237" s="99"/>
      <c r="M237" s="99"/>
    </row>
    <row r="238" spans="10:13" ht="15" customHeight="1">
      <c r="J238" s="89"/>
      <c r="K238" s="99"/>
      <c r="L238" s="99"/>
      <c r="M238" s="99"/>
    </row>
    <row r="239" spans="10:13" ht="15" customHeight="1">
      <c r="J239" s="89"/>
      <c r="K239" s="99"/>
      <c r="L239" s="99"/>
      <c r="M239" s="99"/>
    </row>
    <row r="240" spans="10:13" ht="15" customHeight="1">
      <c r="J240" s="89"/>
      <c r="K240" s="99"/>
      <c r="L240" s="99"/>
      <c r="M240" s="99"/>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dimension ref="H1:AE1038587"/>
  <sheetViews>
    <sheetView showGridLines="0" zoomScale="50" zoomScaleNormal="50" workbookViewId="0"/>
  </sheetViews>
  <sheetFormatPr defaultColWidth="9.36328125" defaultRowHeight="15" customHeight="1"/>
  <cols>
    <col min="1" max="6" width="12.453125" style="78" customWidth="1"/>
    <col min="7" max="7" width="14.36328125" style="78" customWidth="1"/>
    <col min="8" max="8" width="2.54296875" style="113" customWidth="1"/>
    <col min="9" max="9" width="9.36328125" style="78"/>
    <col min="10" max="10" width="22" style="78" customWidth="1"/>
    <col min="11" max="11" width="13.54296875" style="78" customWidth="1"/>
    <col min="12" max="14" width="13.54296875" style="87" customWidth="1"/>
    <col min="15" max="15" width="13.54296875" style="78" customWidth="1"/>
    <col min="16" max="16" width="13" style="78" customWidth="1"/>
    <col min="17" max="18" width="11.6328125" style="117" customWidth="1"/>
    <col min="19" max="19" width="21.6328125" style="117" customWidth="1"/>
    <col min="20" max="21" width="11.6328125" style="117" customWidth="1"/>
    <col min="22" max="22" width="12.453125" style="78" customWidth="1"/>
    <col min="23" max="29" width="11.6328125" style="78" customWidth="1"/>
    <col min="30" max="30" width="12.453125" style="78" customWidth="1"/>
    <col min="31" max="16384" width="9.36328125" style="78"/>
  </cols>
  <sheetData>
    <row r="1" spans="10:30" ht="15" customHeight="1">
      <c r="Q1" s="78"/>
      <c r="R1" s="78"/>
      <c r="S1" s="78"/>
      <c r="T1" s="78"/>
      <c r="U1" s="78"/>
    </row>
    <row r="2" spans="10:30" ht="15" customHeight="1">
      <c r="J2" s="54" t="s">
        <v>55</v>
      </c>
      <c r="Q2" s="78"/>
      <c r="R2" s="78"/>
      <c r="S2" s="78"/>
      <c r="T2" s="78"/>
      <c r="U2" s="78"/>
    </row>
    <row r="3" spans="10:30" ht="15" customHeight="1">
      <c r="J3" s="20"/>
      <c r="Q3" s="78"/>
      <c r="R3" s="78"/>
      <c r="S3" s="78"/>
      <c r="T3" s="78"/>
      <c r="U3" s="78"/>
    </row>
    <row r="4" spans="10:30" ht="15" customHeight="1">
      <c r="R4" s="78"/>
      <c r="S4" s="78"/>
      <c r="T4" s="78"/>
      <c r="U4" s="78"/>
    </row>
    <row r="5" spans="10:30" ht="15" customHeight="1">
      <c r="J5" s="55" t="s">
        <v>51</v>
      </c>
      <c r="N5" s="71"/>
      <c r="R5" s="78"/>
      <c r="S5" s="55" t="s">
        <v>53</v>
      </c>
      <c r="T5" s="21"/>
      <c r="U5" s="78"/>
      <c r="W5" s="55"/>
    </row>
    <row r="6" spans="10:30" ht="15" customHeight="1">
      <c r="J6" s="55" t="s">
        <v>52</v>
      </c>
      <c r="N6" s="71"/>
      <c r="R6" s="78"/>
      <c r="S6" s="55" t="s">
        <v>54</v>
      </c>
      <c r="T6" s="22"/>
      <c r="U6" s="78"/>
      <c r="W6" s="55"/>
    </row>
    <row r="7" spans="10:30" ht="15" customHeight="1">
      <c r="J7" s="55"/>
      <c r="N7" s="71"/>
      <c r="Q7" s="55"/>
      <c r="R7" s="78"/>
      <c r="S7" s="78"/>
      <c r="T7" s="22"/>
      <c r="U7" s="78"/>
      <c r="W7" s="55"/>
    </row>
    <row r="8" spans="10:30" ht="33" customHeight="1">
      <c r="J8" s="63"/>
      <c r="K8" s="155" t="s">
        <v>62</v>
      </c>
      <c r="L8" s="155" t="s">
        <v>63</v>
      </c>
      <c r="M8" s="155" t="s">
        <v>32</v>
      </c>
      <c r="N8" s="155" t="s">
        <v>64</v>
      </c>
      <c r="O8" s="155" t="s">
        <v>33</v>
      </c>
      <c r="P8" s="155" t="s">
        <v>65</v>
      </c>
      <c r="Q8" s="155" t="s">
        <v>66</v>
      </c>
      <c r="R8" s="67"/>
      <c r="S8" s="67" t="s">
        <v>76</v>
      </c>
      <c r="T8" s="67">
        <v>2019</v>
      </c>
      <c r="U8" s="67" t="s">
        <v>75</v>
      </c>
      <c r="V8" s="67"/>
      <c r="AB8" s="63"/>
      <c r="AC8" s="63"/>
      <c r="AD8" s="63"/>
    </row>
    <row r="9" spans="10:30" ht="17.25" customHeight="1">
      <c r="J9" s="78" t="s">
        <v>67</v>
      </c>
      <c r="K9" s="105">
        <v>4.3982297984079368</v>
      </c>
      <c r="L9" s="105">
        <v>-5.0376088255772657</v>
      </c>
      <c r="M9" s="105">
        <v>-12.702789723583688</v>
      </c>
      <c r="N9" s="105">
        <v>-26.883431111553154</v>
      </c>
      <c r="O9" s="105">
        <v>11.834014690650848</v>
      </c>
      <c r="P9" s="105">
        <v>-2.7976060977143669</v>
      </c>
      <c r="Q9" s="153">
        <v>-16.773884068408794</v>
      </c>
      <c r="R9" s="119"/>
      <c r="S9" s="119" t="s">
        <v>77</v>
      </c>
      <c r="T9" s="119">
        <v>2.3834999999999997</v>
      </c>
      <c r="U9" s="119">
        <v>0.23649999999999999</v>
      </c>
      <c r="AB9" s="87"/>
      <c r="AC9" s="87"/>
      <c r="AD9" s="87"/>
    </row>
    <row r="10" spans="10:30" ht="15" customHeight="1">
      <c r="J10" s="78" t="s">
        <v>68</v>
      </c>
      <c r="K10" s="105">
        <v>5.5086629929854452</v>
      </c>
      <c r="L10" s="105">
        <v>-0.17351158178183598</v>
      </c>
      <c r="M10" s="105">
        <v>0.56446855233878557</v>
      </c>
      <c r="N10" s="105">
        <v>-0.10377826356870749</v>
      </c>
      <c r="O10" s="105">
        <v>1.3085812362067961</v>
      </c>
      <c r="P10" s="105">
        <v>3.3352994417664212</v>
      </c>
      <c r="Q10" s="153">
        <v>-0.36044609179630999</v>
      </c>
      <c r="R10" s="119"/>
      <c r="S10" s="119" t="s">
        <v>5</v>
      </c>
      <c r="T10" s="119">
        <v>8.576666666666668</v>
      </c>
      <c r="U10" s="119">
        <v>2.1703333333333337</v>
      </c>
      <c r="W10" s="63"/>
      <c r="X10" s="63"/>
      <c r="Y10" s="63"/>
      <c r="Z10" s="63"/>
      <c r="AA10" s="63"/>
      <c r="AB10" s="87"/>
      <c r="AC10" s="87"/>
      <c r="AD10" s="87"/>
    </row>
    <row r="11" spans="10:30" ht="15" customHeight="1">
      <c r="J11" s="78" t="s">
        <v>69</v>
      </c>
      <c r="K11" s="105">
        <v>0.61418835894464296</v>
      </c>
      <c r="L11" s="105">
        <v>0.8612026204880292</v>
      </c>
      <c r="M11" s="105">
        <v>-0.29750000539091664</v>
      </c>
      <c r="N11" s="105">
        <v>-0.39568634137000264</v>
      </c>
      <c r="O11" s="105">
        <v>1.3230759238643139</v>
      </c>
      <c r="P11" s="105">
        <v>1.2575178761857888</v>
      </c>
      <c r="Q11" s="154">
        <v>7.9615486613077699E-2</v>
      </c>
      <c r="R11" s="120"/>
      <c r="S11" s="120" t="s">
        <v>78</v>
      </c>
      <c r="T11" s="120">
        <v>11.414400000000002</v>
      </c>
      <c r="U11" s="120">
        <v>6.6676000000000002</v>
      </c>
      <c r="V11" s="63"/>
      <c r="W11" s="87"/>
      <c r="X11" s="87"/>
      <c r="Y11" s="87"/>
      <c r="Z11" s="87"/>
      <c r="AA11" s="87"/>
      <c r="AB11" s="87"/>
      <c r="AC11" s="87"/>
      <c r="AD11" s="87"/>
    </row>
    <row r="12" spans="10:30" ht="15" customHeight="1">
      <c r="J12" s="78" t="s">
        <v>70</v>
      </c>
      <c r="K12" s="105">
        <v>-2.8110959206976616</v>
      </c>
      <c r="L12" s="105">
        <v>-1.9301825455134631</v>
      </c>
      <c r="M12" s="105">
        <v>-5.7056958409850616</v>
      </c>
      <c r="N12" s="105">
        <v>-8.8043181557519805</v>
      </c>
      <c r="O12" s="105">
        <v>-3.4478777238700822</v>
      </c>
      <c r="P12" s="105">
        <v>-10.357229978341213</v>
      </c>
      <c r="Q12" s="153">
        <v>-11.995736472288561</v>
      </c>
      <c r="R12" s="119"/>
      <c r="S12" s="119" t="s">
        <v>79</v>
      </c>
      <c r="T12" s="119">
        <v>8.4489999999999998</v>
      </c>
      <c r="U12" s="119">
        <v>6.0960000000000001</v>
      </c>
      <c r="V12" s="87"/>
      <c r="W12" s="87"/>
      <c r="X12" s="87"/>
      <c r="Y12" s="87"/>
      <c r="Z12" s="87"/>
      <c r="AA12" s="87"/>
      <c r="AB12" s="105"/>
      <c r="AC12" s="105"/>
      <c r="AD12" s="87"/>
    </row>
    <row r="13" spans="10:30" ht="15" customHeight="1">
      <c r="J13" s="78" t="s">
        <v>71</v>
      </c>
      <c r="K13" s="105">
        <v>0.99210883405163253</v>
      </c>
      <c r="L13" s="105">
        <v>0.85565818313768083</v>
      </c>
      <c r="M13" s="105">
        <v>-0.69804545355202929</v>
      </c>
      <c r="N13" s="105">
        <v>-2.2522688896568135</v>
      </c>
      <c r="O13" s="105">
        <v>4.7471816836782912</v>
      </c>
      <c r="P13" s="105">
        <v>0.15144039892486097</v>
      </c>
      <c r="Q13" s="153">
        <v>-0.22772797135806391</v>
      </c>
      <c r="R13" s="119"/>
      <c r="S13" s="119" t="s">
        <v>80</v>
      </c>
      <c r="T13" s="119">
        <v>11.664</v>
      </c>
      <c r="U13" s="119">
        <v>14.084</v>
      </c>
      <c r="V13" s="87"/>
      <c r="W13" s="87"/>
      <c r="X13" s="87"/>
      <c r="Y13" s="87"/>
      <c r="Z13" s="87"/>
      <c r="AA13" s="87"/>
      <c r="AD13" s="87"/>
    </row>
    <row r="14" spans="10:30" ht="15" customHeight="1">
      <c r="J14" s="78" t="s">
        <v>72</v>
      </c>
      <c r="K14" s="105">
        <v>2.9230995205274399</v>
      </c>
      <c r="L14" s="105">
        <v>-1.9334535513066529</v>
      </c>
      <c r="M14" s="105">
        <v>-1.7228381023487742</v>
      </c>
      <c r="N14" s="105">
        <v>-2.7796656802868629</v>
      </c>
      <c r="O14" s="105">
        <v>9.966935172622069</v>
      </c>
      <c r="P14" s="105">
        <v>8.4749307066880109E-2</v>
      </c>
      <c r="Q14" s="153">
        <v>-1.0722323044626594</v>
      </c>
      <c r="R14" s="119"/>
      <c r="S14" s="119" t="s">
        <v>81</v>
      </c>
      <c r="T14" s="119">
        <v>9.125</v>
      </c>
      <c r="U14" s="119">
        <v>-2.2319999999999998</v>
      </c>
      <c r="V14" s="87"/>
      <c r="W14" s="105"/>
      <c r="X14" s="105"/>
      <c r="Y14" s="105"/>
      <c r="Z14" s="105"/>
      <c r="AA14" s="105"/>
      <c r="AD14" s="105"/>
    </row>
    <row r="15" spans="10:30" ht="15" customHeight="1">
      <c r="J15" s="78" t="s">
        <v>73</v>
      </c>
      <c r="K15" s="105">
        <v>-0.14393520122962791</v>
      </c>
      <c r="L15" s="105">
        <v>-1.1284796250961016</v>
      </c>
      <c r="M15" s="105">
        <v>-2.0679677044118345</v>
      </c>
      <c r="N15" s="105">
        <v>-0.84578696046178159</v>
      </c>
      <c r="O15" s="105">
        <v>4.0592982282612086E-2</v>
      </c>
      <c r="P15" s="105">
        <v>-0.83637479344766186</v>
      </c>
      <c r="Q15" s="153">
        <v>0.55914110364676528</v>
      </c>
      <c r="R15" s="119"/>
      <c r="S15" s="119" t="s">
        <v>82</v>
      </c>
      <c r="T15" s="119">
        <v>8.8370000000000015</v>
      </c>
      <c r="U15" s="119">
        <v>8.0043333333333333</v>
      </c>
      <c r="V15" s="105"/>
    </row>
    <row r="16" spans="10:30" ht="15" customHeight="1">
      <c r="J16" s="78" t="s">
        <v>74</v>
      </c>
      <c r="K16" s="105">
        <v>-2.4864502101099011</v>
      </c>
      <c r="L16" s="105">
        <v>-0.19079580513952499</v>
      </c>
      <c r="M16" s="105">
        <v>-2.0345896307180711</v>
      </c>
      <c r="N16" s="105">
        <v>-10.788535831161912</v>
      </c>
      <c r="O16" s="105">
        <v>-1.2531295245781686</v>
      </c>
      <c r="P16" s="105">
        <v>4.1135736474958202</v>
      </c>
      <c r="Q16" s="153">
        <v>-4.2885730956001016</v>
      </c>
      <c r="R16" s="119"/>
      <c r="S16" s="119" t="s">
        <v>74</v>
      </c>
      <c r="T16" s="119">
        <v>4.6559999999999997</v>
      </c>
      <c r="U16" s="119">
        <v>1.0316666666666665</v>
      </c>
    </row>
    <row r="17" spans="10:31" ht="15" customHeight="1">
      <c r="J17" s="78" t="s">
        <v>7</v>
      </c>
      <c r="K17" s="105">
        <v>-0.19834857606403358</v>
      </c>
      <c r="L17" s="105">
        <v>-1.3980465203653971</v>
      </c>
      <c r="M17" s="105">
        <v>-0.7406215385157866</v>
      </c>
      <c r="N17" s="105">
        <v>-0.91339098929509255</v>
      </c>
      <c r="O17" s="105">
        <v>-0.85134505955498307</v>
      </c>
      <c r="P17" s="105">
        <v>-0.54658199736526414</v>
      </c>
      <c r="Q17" s="153">
        <v>0.53207527683706202</v>
      </c>
      <c r="R17" s="119"/>
      <c r="S17" s="119" t="s">
        <v>83</v>
      </c>
      <c r="T17" s="119">
        <v>4.7280000000000006</v>
      </c>
      <c r="U17" s="119">
        <v>3.1113333333333331</v>
      </c>
    </row>
    <row r="18" spans="10:31" ht="15" customHeight="1">
      <c r="K18" s="87"/>
      <c r="O18" s="87"/>
      <c r="Q18" s="118"/>
      <c r="R18" s="119"/>
      <c r="S18" s="119" t="s">
        <v>84</v>
      </c>
      <c r="T18" s="119">
        <v>10.279</v>
      </c>
      <c r="U18" s="119">
        <v>10.248999999999999</v>
      </c>
    </row>
    <row r="19" spans="10:31" ht="15" customHeight="1">
      <c r="K19" s="87"/>
      <c r="O19" s="87"/>
      <c r="Q19" s="118"/>
      <c r="R19" s="119"/>
      <c r="S19" s="119" t="s">
        <v>85</v>
      </c>
      <c r="T19" s="119">
        <v>7.6054999999999993</v>
      </c>
      <c r="U19" s="119">
        <v>5.6304999999999996</v>
      </c>
    </row>
    <row r="20" spans="10:31" ht="15" customHeight="1">
      <c r="K20" s="87"/>
      <c r="O20" s="87"/>
      <c r="Q20" s="118"/>
      <c r="R20" s="119"/>
      <c r="S20" s="119" t="s">
        <v>8</v>
      </c>
      <c r="T20" s="119">
        <v>10.371666666666666</v>
      </c>
      <c r="U20" s="119">
        <v>13.999333333333333</v>
      </c>
    </row>
    <row r="21" spans="10:31" ht="15" customHeight="1">
      <c r="K21" s="87"/>
      <c r="O21" s="87"/>
      <c r="Q21" s="118"/>
      <c r="R21" s="119"/>
      <c r="S21" s="119" t="s">
        <v>86</v>
      </c>
      <c r="T21" s="119">
        <v>5.7334000000000005</v>
      </c>
      <c r="U21" s="119">
        <v>7.0795999999999992</v>
      </c>
    </row>
    <row r="22" spans="10:31" ht="15" customHeight="1">
      <c r="K22" s="87"/>
      <c r="O22" s="87"/>
      <c r="Q22" s="118"/>
      <c r="R22" s="119"/>
      <c r="S22" s="119" t="s">
        <v>87</v>
      </c>
      <c r="T22" s="119">
        <v>12.0665</v>
      </c>
      <c r="U22" s="119">
        <v>13.608499999999999</v>
      </c>
    </row>
    <row r="23" spans="10:31" ht="15" customHeight="1">
      <c r="K23" s="87"/>
      <c r="O23" s="87"/>
      <c r="Q23" s="118"/>
      <c r="R23" s="119"/>
      <c r="S23" s="119" t="s">
        <v>88</v>
      </c>
      <c r="T23" s="119">
        <v>13.366999999999999</v>
      </c>
      <c r="U23" s="119">
        <v>16.396000000000001</v>
      </c>
    </row>
    <row r="24" spans="10:31" ht="15" customHeight="1">
      <c r="K24" s="87"/>
      <c r="O24" s="87"/>
      <c r="Q24" s="118"/>
      <c r="R24" s="119"/>
      <c r="S24" s="119" t="s">
        <v>89</v>
      </c>
      <c r="T24" s="119">
        <v>12.087</v>
      </c>
      <c r="U24" s="119">
        <v>13.797000000000001</v>
      </c>
    </row>
    <row r="25" spans="10:31" ht="15" customHeight="1">
      <c r="K25" s="87"/>
      <c r="O25" s="87"/>
      <c r="Q25" s="118"/>
      <c r="R25" s="119"/>
      <c r="S25" s="119" t="s">
        <v>90</v>
      </c>
      <c r="T25" s="119">
        <v>14.933999999999999</v>
      </c>
      <c r="U25" s="119">
        <v>14.268000000000001</v>
      </c>
    </row>
    <row r="26" spans="10:31" ht="15" customHeight="1">
      <c r="K26" s="87"/>
      <c r="O26" s="87"/>
      <c r="Q26" s="118"/>
      <c r="R26" s="119"/>
      <c r="S26" s="119" t="s">
        <v>91</v>
      </c>
      <c r="T26" s="119">
        <v>9.2269999999999985</v>
      </c>
      <c r="U26" s="119">
        <v>12.331666666666665</v>
      </c>
    </row>
    <row r="27" spans="10:31" ht="15" customHeight="1">
      <c r="K27" s="87"/>
      <c r="O27" s="87"/>
      <c r="Q27" s="118"/>
      <c r="R27" s="119"/>
      <c r="S27" s="119" t="s">
        <v>71</v>
      </c>
      <c r="T27" s="119">
        <v>0.20633333333333326</v>
      </c>
      <c r="U27" s="119">
        <v>6.4169999999999989</v>
      </c>
    </row>
    <row r="28" spans="10:31" ht="15" customHeight="1">
      <c r="Q28" s="118"/>
      <c r="R28" s="119"/>
      <c r="S28" s="119" t="s">
        <v>92</v>
      </c>
      <c r="T28" s="119">
        <v>7.5783333333333331</v>
      </c>
      <c r="U28" s="119">
        <v>8.4710000000000001</v>
      </c>
    </row>
    <row r="29" spans="10:31" ht="15" customHeight="1">
      <c r="Q29" s="118"/>
      <c r="R29" s="119"/>
      <c r="S29" s="119" t="s">
        <v>93</v>
      </c>
      <c r="T29" s="119">
        <v>4.8629999999999995</v>
      </c>
      <c r="U29" s="119">
        <v>4.4714999999999998</v>
      </c>
      <c r="AE29" s="114"/>
    </row>
    <row r="30" spans="10:31" ht="15" customHeight="1">
      <c r="Q30" s="118"/>
      <c r="R30" s="119"/>
    </row>
    <row r="31" spans="10:31" ht="15" customHeight="1">
      <c r="Q31" s="118"/>
      <c r="R31" s="119"/>
    </row>
    <row r="32" spans="10:31" ht="15" customHeight="1">
      <c r="Q32" s="118"/>
      <c r="R32" s="119"/>
      <c r="S32" s="119"/>
      <c r="T32" s="119"/>
      <c r="U32" s="119"/>
    </row>
    <row r="33" spans="17:31" ht="15" customHeight="1">
      <c r="Q33" s="118"/>
      <c r="R33" s="119"/>
      <c r="S33" s="119"/>
      <c r="T33" s="119"/>
      <c r="U33" s="119"/>
    </row>
    <row r="34" spans="17:31" ht="15" customHeight="1">
      <c r="Q34" s="118"/>
      <c r="R34" s="119"/>
      <c r="S34" s="119"/>
      <c r="T34" s="119"/>
      <c r="U34" s="119"/>
    </row>
    <row r="35" spans="17:31" ht="15" customHeight="1">
      <c r="Q35" s="118"/>
      <c r="R35" s="119"/>
      <c r="S35" s="119"/>
      <c r="T35" s="119"/>
      <c r="U35" s="119"/>
    </row>
    <row r="36" spans="17:31" ht="15" customHeight="1">
      <c r="Q36" s="118"/>
      <c r="R36" s="119"/>
      <c r="S36" s="119"/>
      <c r="T36" s="119"/>
      <c r="U36" s="119"/>
    </row>
    <row r="37" spans="17:31" ht="15" customHeight="1">
      <c r="Q37" s="118"/>
      <c r="R37" s="119"/>
      <c r="S37" s="119"/>
      <c r="T37" s="119"/>
      <c r="U37" s="119"/>
      <c r="AE37" s="115"/>
    </row>
    <row r="38" spans="17:31" ht="15" customHeight="1">
      <c r="Q38" s="118"/>
      <c r="R38" s="119"/>
      <c r="S38" s="119"/>
      <c r="T38" s="119"/>
      <c r="U38" s="119"/>
      <c r="AE38" s="115"/>
    </row>
    <row r="39" spans="17:31" ht="15" customHeight="1">
      <c r="Q39" s="118"/>
      <c r="R39" s="119"/>
      <c r="S39" s="119"/>
      <c r="T39" s="119"/>
      <c r="U39" s="119"/>
    </row>
    <row r="40" spans="17:31" ht="15" customHeight="1">
      <c r="Q40" s="118"/>
      <c r="R40" s="119"/>
      <c r="S40" s="119"/>
      <c r="T40" s="119"/>
      <c r="U40" s="119"/>
    </row>
    <row r="41" spans="17:31" ht="15" customHeight="1">
      <c r="Q41" s="118"/>
      <c r="R41" s="119"/>
      <c r="S41" s="119"/>
      <c r="T41" s="119"/>
      <c r="U41" s="119"/>
    </row>
    <row r="42" spans="17:31" ht="15" customHeight="1">
      <c r="Q42" s="118"/>
      <c r="R42" s="119"/>
      <c r="S42" s="119"/>
      <c r="T42" s="119"/>
      <c r="U42" s="119"/>
    </row>
    <row r="43" spans="17:31" ht="15" customHeight="1">
      <c r="Q43" s="118"/>
      <c r="R43" s="119"/>
      <c r="S43" s="119"/>
      <c r="T43" s="119"/>
      <c r="U43" s="119"/>
    </row>
    <row r="44" spans="17:31" ht="15" customHeight="1">
      <c r="Q44" s="118"/>
      <c r="R44" s="119"/>
      <c r="S44" s="119"/>
      <c r="T44" s="119"/>
      <c r="U44" s="119"/>
    </row>
    <row r="45" spans="17:31" ht="15" customHeight="1">
      <c r="Q45" s="118"/>
      <c r="R45" s="119"/>
      <c r="S45" s="119"/>
      <c r="T45" s="119"/>
      <c r="U45" s="119"/>
    </row>
    <row r="46" spans="17:31" ht="15" customHeight="1">
      <c r="Q46" s="118"/>
      <c r="R46" s="119"/>
      <c r="S46" s="119"/>
      <c r="T46" s="119"/>
      <c r="U46" s="119"/>
    </row>
    <row r="47" spans="17:31" ht="15" customHeight="1">
      <c r="Q47" s="118"/>
      <c r="R47" s="119"/>
      <c r="S47" s="119"/>
      <c r="T47" s="119"/>
      <c r="U47" s="119"/>
    </row>
    <row r="48" spans="17:31" ht="15" customHeight="1">
      <c r="Q48" s="118"/>
      <c r="R48" s="119"/>
      <c r="S48" s="119"/>
      <c r="T48" s="119"/>
      <c r="U48" s="119"/>
    </row>
    <row r="49" spans="17:21" ht="15" customHeight="1">
      <c r="Q49" s="118"/>
      <c r="R49" s="119"/>
      <c r="S49" s="119"/>
      <c r="T49" s="119"/>
      <c r="U49" s="119"/>
    </row>
    <row r="50" spans="17:21" ht="15" customHeight="1">
      <c r="Q50" s="118"/>
      <c r="R50" s="119"/>
      <c r="S50" s="119"/>
      <c r="T50" s="119"/>
      <c r="U50" s="119"/>
    </row>
    <row r="51" spans="17:21" ht="15" customHeight="1">
      <c r="Q51" s="118"/>
      <c r="R51" s="119"/>
      <c r="S51" s="119"/>
      <c r="T51" s="119"/>
      <c r="U51" s="119"/>
    </row>
    <row r="52" spans="17:21" ht="15" customHeight="1">
      <c r="Q52" s="118"/>
      <c r="R52" s="119"/>
      <c r="S52" s="119"/>
      <c r="T52" s="119"/>
      <c r="U52" s="119"/>
    </row>
    <row r="53" spans="17:21" ht="15" customHeight="1">
      <c r="Q53" s="118"/>
      <c r="R53" s="119"/>
      <c r="S53" s="119"/>
      <c r="T53" s="119"/>
      <c r="U53" s="119"/>
    </row>
    <row r="54" spans="17:21" ht="15" customHeight="1">
      <c r="Q54" s="118"/>
      <c r="R54" s="119"/>
      <c r="S54" s="119"/>
      <c r="T54" s="119"/>
      <c r="U54" s="119"/>
    </row>
    <row r="55" spans="17:21" ht="15" customHeight="1">
      <c r="Q55" s="118"/>
      <c r="R55" s="119"/>
      <c r="S55" s="119"/>
      <c r="T55" s="119"/>
      <c r="U55" s="119"/>
    </row>
    <row r="56" spans="17:21" ht="15" customHeight="1">
      <c r="Q56" s="118"/>
      <c r="R56" s="119"/>
      <c r="S56" s="119"/>
      <c r="T56" s="119"/>
      <c r="U56" s="119"/>
    </row>
    <row r="57" spans="17:21" ht="15" customHeight="1">
      <c r="Q57" s="118"/>
      <c r="R57" s="119"/>
      <c r="S57" s="119"/>
      <c r="T57" s="119"/>
      <c r="U57" s="119"/>
    </row>
    <row r="58" spans="17:21" ht="15" customHeight="1">
      <c r="Q58" s="118"/>
      <c r="R58" s="119"/>
      <c r="S58" s="119"/>
      <c r="T58" s="119"/>
      <c r="U58" s="119"/>
    </row>
    <row r="59" spans="17:21" ht="15" customHeight="1">
      <c r="Q59" s="118"/>
      <c r="R59" s="119"/>
      <c r="S59" s="119"/>
      <c r="T59" s="119"/>
      <c r="U59" s="119"/>
    </row>
    <row r="60" spans="17:21" ht="15" customHeight="1">
      <c r="Q60" s="118"/>
      <c r="R60" s="119"/>
      <c r="S60" s="119"/>
      <c r="T60" s="119"/>
      <c r="U60" s="119"/>
    </row>
    <row r="61" spans="17:21" ht="15" customHeight="1">
      <c r="Q61" s="118"/>
      <c r="R61" s="119"/>
      <c r="S61" s="119"/>
      <c r="T61" s="119"/>
      <c r="U61" s="119"/>
    </row>
    <row r="62" spans="17:21" ht="15" customHeight="1">
      <c r="Q62" s="118"/>
      <c r="R62" s="119"/>
      <c r="S62" s="119"/>
      <c r="T62" s="119"/>
      <c r="U62" s="119"/>
    </row>
    <row r="63" spans="17:21" ht="15" customHeight="1">
      <c r="Q63" s="118"/>
      <c r="R63" s="119"/>
      <c r="S63" s="119"/>
      <c r="T63" s="119"/>
      <c r="U63" s="119"/>
    </row>
    <row r="64" spans="17:21" ht="15" customHeight="1">
      <c r="Q64" s="118"/>
      <c r="R64" s="119"/>
      <c r="S64" s="119"/>
      <c r="T64" s="119"/>
      <c r="U64" s="119"/>
    </row>
    <row r="65" spans="17:21" ht="15" customHeight="1">
      <c r="Q65" s="118"/>
      <c r="R65" s="119"/>
      <c r="S65" s="119"/>
      <c r="T65" s="119"/>
      <c r="U65" s="119"/>
    </row>
    <row r="66" spans="17:21" ht="15" customHeight="1">
      <c r="Q66" s="118"/>
      <c r="R66" s="119"/>
      <c r="S66" s="119"/>
      <c r="T66" s="119"/>
      <c r="U66" s="119"/>
    </row>
    <row r="67" spans="17:21" ht="15" customHeight="1">
      <c r="Q67" s="118"/>
      <c r="R67" s="119"/>
      <c r="S67" s="119"/>
      <c r="T67" s="119"/>
      <c r="U67" s="119"/>
    </row>
    <row r="68" spans="17:21" ht="15" customHeight="1">
      <c r="Q68" s="118"/>
      <c r="R68" s="119"/>
      <c r="S68" s="119"/>
      <c r="T68" s="119"/>
      <c r="U68" s="119"/>
    </row>
    <row r="69" spans="17:21" ht="15" customHeight="1">
      <c r="Q69" s="118"/>
      <c r="R69" s="119"/>
      <c r="S69" s="119"/>
      <c r="T69" s="119"/>
      <c r="U69" s="119"/>
    </row>
    <row r="70" spans="17:21" ht="15" customHeight="1">
      <c r="Q70" s="118"/>
      <c r="R70" s="119"/>
      <c r="S70" s="119"/>
      <c r="T70" s="119"/>
      <c r="U70" s="119"/>
    </row>
    <row r="71" spans="17:21" ht="15" customHeight="1">
      <c r="Q71" s="118"/>
      <c r="R71" s="119"/>
      <c r="S71" s="119"/>
      <c r="T71" s="119"/>
      <c r="U71" s="119"/>
    </row>
    <row r="72" spans="17:21" ht="15" customHeight="1">
      <c r="Q72" s="118"/>
      <c r="R72" s="119"/>
      <c r="S72" s="119"/>
      <c r="T72" s="119"/>
      <c r="U72" s="119"/>
    </row>
    <row r="73" spans="17:21" ht="15" customHeight="1">
      <c r="Q73" s="118"/>
      <c r="R73" s="119"/>
      <c r="S73" s="119"/>
      <c r="T73" s="119"/>
      <c r="U73" s="119"/>
    </row>
    <row r="74" spans="17:21" ht="15" customHeight="1">
      <c r="Q74" s="118"/>
      <c r="R74" s="119"/>
      <c r="S74" s="119"/>
      <c r="T74" s="119"/>
      <c r="U74" s="119"/>
    </row>
    <row r="75" spans="17:21" ht="15" customHeight="1">
      <c r="Q75" s="118"/>
      <c r="R75" s="119"/>
      <c r="S75" s="119"/>
      <c r="T75" s="119"/>
      <c r="U75" s="119"/>
    </row>
    <row r="76" spans="17:21" ht="15" customHeight="1">
      <c r="Q76" s="118"/>
      <c r="R76" s="119"/>
      <c r="S76" s="119"/>
      <c r="T76" s="119"/>
      <c r="U76" s="119"/>
    </row>
    <row r="77" spans="17:21" ht="15" customHeight="1">
      <c r="Q77" s="118"/>
      <c r="R77" s="119"/>
      <c r="S77" s="119"/>
      <c r="T77" s="119"/>
      <c r="U77" s="119"/>
    </row>
    <row r="78" spans="17:21" ht="15" customHeight="1">
      <c r="Q78" s="118"/>
      <c r="R78" s="119"/>
      <c r="S78" s="119"/>
      <c r="T78" s="119"/>
      <c r="U78" s="119"/>
    </row>
    <row r="79" spans="17:21" ht="15" customHeight="1">
      <c r="Q79" s="118"/>
      <c r="R79" s="119"/>
      <c r="S79" s="119"/>
      <c r="T79" s="119"/>
      <c r="U79" s="119"/>
    </row>
    <row r="80" spans="17:21" ht="15" customHeight="1">
      <c r="Q80" s="118"/>
      <c r="R80" s="119"/>
      <c r="S80" s="119"/>
      <c r="T80" s="119"/>
      <c r="U80" s="119"/>
    </row>
    <row r="81" spans="17:21" ht="15" customHeight="1">
      <c r="Q81" s="118"/>
      <c r="R81" s="119"/>
      <c r="S81" s="119"/>
      <c r="T81" s="119"/>
      <c r="U81" s="119"/>
    </row>
    <row r="82" spans="17:21" ht="15" customHeight="1">
      <c r="Q82" s="118"/>
      <c r="R82" s="119"/>
      <c r="S82" s="119"/>
      <c r="T82" s="119"/>
      <c r="U82" s="119"/>
    </row>
    <row r="83" spans="17:21" ht="15" customHeight="1">
      <c r="Q83" s="118"/>
      <c r="R83" s="119"/>
      <c r="S83" s="119"/>
      <c r="T83" s="119"/>
      <c r="U83" s="119"/>
    </row>
    <row r="84" spans="17:21" ht="15" customHeight="1">
      <c r="Q84" s="118"/>
      <c r="R84" s="119"/>
      <c r="S84" s="119"/>
      <c r="T84" s="119"/>
      <c r="U84" s="119"/>
    </row>
    <row r="85" spans="17:21" ht="15" customHeight="1">
      <c r="Q85" s="118"/>
      <c r="R85" s="119"/>
      <c r="S85" s="119"/>
      <c r="T85" s="119"/>
      <c r="U85" s="119"/>
    </row>
    <row r="86" spans="17:21" ht="15" customHeight="1">
      <c r="Q86" s="118"/>
      <c r="R86" s="119"/>
      <c r="S86" s="119"/>
      <c r="T86" s="119"/>
      <c r="U86" s="119"/>
    </row>
    <row r="87" spans="17:21" ht="15" customHeight="1">
      <c r="Q87" s="118"/>
      <c r="R87" s="119"/>
      <c r="S87" s="119"/>
      <c r="T87" s="119"/>
      <c r="U87" s="119"/>
    </row>
    <row r="88" spans="17:21" ht="15" customHeight="1">
      <c r="Q88" s="118"/>
      <c r="R88" s="119"/>
      <c r="S88" s="119"/>
      <c r="T88" s="119"/>
      <c r="U88" s="119"/>
    </row>
    <row r="89" spans="17:21" ht="15" customHeight="1">
      <c r="Q89" s="118"/>
      <c r="R89" s="119"/>
      <c r="S89" s="119"/>
      <c r="T89" s="119"/>
      <c r="U89" s="119"/>
    </row>
    <row r="90" spans="17:21" ht="15" customHeight="1">
      <c r="Q90" s="118"/>
      <c r="R90" s="119"/>
      <c r="S90" s="119"/>
      <c r="T90" s="119"/>
      <c r="U90" s="119"/>
    </row>
    <row r="91" spans="17:21" ht="15" customHeight="1">
      <c r="Q91" s="118"/>
      <c r="R91" s="119"/>
      <c r="S91" s="119"/>
      <c r="T91" s="119"/>
      <c r="U91" s="119"/>
    </row>
    <row r="92" spans="17:21" ht="15" customHeight="1">
      <c r="Q92" s="118"/>
      <c r="R92" s="119"/>
      <c r="S92" s="119"/>
      <c r="T92" s="119"/>
      <c r="U92" s="119"/>
    </row>
    <row r="93" spans="17:21" ht="15" customHeight="1">
      <c r="Q93" s="118"/>
      <c r="R93" s="119"/>
      <c r="S93" s="119"/>
      <c r="T93" s="119"/>
      <c r="U93" s="119"/>
    </row>
    <row r="94" spans="17:21" ht="15" customHeight="1">
      <c r="Q94" s="118"/>
      <c r="R94" s="119"/>
      <c r="S94" s="119"/>
      <c r="T94" s="119"/>
      <c r="U94" s="119"/>
    </row>
    <row r="95" spans="17:21" ht="15" customHeight="1">
      <c r="Q95" s="118"/>
      <c r="R95" s="119"/>
      <c r="S95" s="119"/>
      <c r="T95" s="119"/>
      <c r="U95" s="119"/>
    </row>
    <row r="96" spans="17:21" ht="15" customHeight="1">
      <c r="Q96" s="118"/>
      <c r="R96" s="119"/>
      <c r="S96" s="119"/>
      <c r="T96" s="119"/>
      <c r="U96" s="119"/>
    </row>
    <row r="97" spans="17:21" ht="15" customHeight="1">
      <c r="Q97" s="118"/>
      <c r="R97" s="119"/>
      <c r="S97" s="119"/>
      <c r="T97" s="119"/>
      <c r="U97" s="119"/>
    </row>
    <row r="98" spans="17:21" ht="15" customHeight="1">
      <c r="Q98" s="118"/>
      <c r="R98" s="119"/>
      <c r="S98" s="119"/>
      <c r="T98" s="119"/>
      <c r="U98" s="119"/>
    </row>
    <row r="99" spans="17:21" ht="15" customHeight="1">
      <c r="Q99" s="118"/>
      <c r="R99" s="119"/>
      <c r="S99" s="119"/>
      <c r="T99" s="119"/>
      <c r="U99" s="119"/>
    </row>
    <row r="100" spans="17:21" ht="15" customHeight="1">
      <c r="Q100" s="118"/>
      <c r="R100" s="119"/>
      <c r="S100" s="119"/>
      <c r="T100" s="119"/>
      <c r="U100" s="119"/>
    </row>
    <row r="101" spans="17:21" ht="15" customHeight="1">
      <c r="Q101" s="118"/>
      <c r="R101" s="119"/>
      <c r="S101" s="119"/>
      <c r="T101" s="119"/>
      <c r="U101" s="119"/>
    </row>
    <row r="102" spans="17:21" ht="15" customHeight="1">
      <c r="Q102" s="118"/>
      <c r="R102" s="119"/>
      <c r="S102" s="119"/>
      <c r="T102" s="119"/>
      <c r="U102" s="119"/>
    </row>
    <row r="103" spans="17:21" ht="15" customHeight="1">
      <c r="Q103" s="118"/>
      <c r="R103" s="119"/>
      <c r="S103" s="119"/>
      <c r="T103" s="119"/>
      <c r="U103" s="119"/>
    </row>
    <row r="104" spans="17:21" ht="15" customHeight="1">
      <c r="Q104" s="118"/>
      <c r="R104" s="119"/>
      <c r="S104" s="119"/>
      <c r="T104" s="119"/>
      <c r="U104" s="119"/>
    </row>
    <row r="105" spans="17:21" ht="15" customHeight="1">
      <c r="Q105" s="118"/>
      <c r="R105" s="119"/>
      <c r="S105" s="119"/>
      <c r="T105" s="119"/>
      <c r="U105" s="119"/>
    </row>
    <row r="106" spans="17:21" ht="15" customHeight="1">
      <c r="Q106" s="118"/>
      <c r="R106" s="119"/>
      <c r="S106" s="119"/>
      <c r="T106" s="119"/>
      <c r="U106" s="119"/>
    </row>
    <row r="107" spans="17:21" ht="15" customHeight="1">
      <c r="Q107" s="118"/>
      <c r="R107" s="119"/>
      <c r="S107" s="119"/>
      <c r="T107" s="119"/>
      <c r="U107" s="119"/>
    </row>
    <row r="108" spans="17:21" ht="15" customHeight="1">
      <c r="Q108" s="118"/>
      <c r="R108" s="119"/>
      <c r="S108" s="119"/>
      <c r="T108" s="119"/>
      <c r="U108" s="119"/>
    </row>
    <row r="109" spans="17:21" ht="15" customHeight="1">
      <c r="Q109" s="118"/>
      <c r="R109" s="119"/>
      <c r="S109" s="119"/>
      <c r="T109" s="119"/>
      <c r="U109" s="119"/>
    </row>
    <row r="110" spans="17:21" ht="15" customHeight="1">
      <c r="Q110" s="118"/>
      <c r="R110" s="119"/>
      <c r="S110" s="119"/>
      <c r="T110" s="119"/>
      <c r="U110" s="119"/>
    </row>
    <row r="111" spans="17:21" ht="15" customHeight="1">
      <c r="Q111" s="118"/>
      <c r="R111" s="119"/>
      <c r="S111" s="119"/>
      <c r="T111" s="119"/>
      <c r="U111" s="119"/>
    </row>
    <row r="112" spans="17:21" ht="15" customHeight="1">
      <c r="Q112" s="118"/>
      <c r="R112" s="119"/>
      <c r="S112" s="119"/>
      <c r="T112" s="119"/>
      <c r="U112" s="119"/>
    </row>
    <row r="113" spans="17:21" ht="15" customHeight="1">
      <c r="Q113" s="118"/>
      <c r="R113" s="119"/>
      <c r="S113" s="119"/>
      <c r="T113" s="119"/>
      <c r="U113" s="119"/>
    </row>
    <row r="114" spans="17:21" ht="15" customHeight="1">
      <c r="Q114" s="118"/>
      <c r="R114" s="119"/>
      <c r="S114" s="119"/>
      <c r="T114" s="119"/>
      <c r="U114" s="119"/>
    </row>
    <row r="115" spans="17:21" ht="15" customHeight="1">
      <c r="Q115" s="118"/>
      <c r="R115" s="119"/>
      <c r="S115" s="119"/>
      <c r="T115" s="119"/>
      <c r="U115" s="119"/>
    </row>
    <row r="116" spans="17:21" ht="15" customHeight="1">
      <c r="Q116" s="118"/>
      <c r="R116" s="119"/>
      <c r="S116" s="119"/>
      <c r="T116" s="119"/>
      <c r="U116" s="119"/>
    </row>
    <row r="117" spans="17:21" ht="15" customHeight="1">
      <c r="Q117" s="118"/>
      <c r="R117" s="119"/>
      <c r="S117" s="119"/>
      <c r="T117" s="119"/>
      <c r="U117" s="119"/>
    </row>
    <row r="118" spans="17:21" ht="15" customHeight="1">
      <c r="Q118" s="118"/>
      <c r="R118" s="119"/>
      <c r="S118" s="119"/>
      <c r="T118" s="119"/>
      <c r="U118" s="119"/>
    </row>
    <row r="119" spans="17:21" ht="15" customHeight="1">
      <c r="Q119" s="118"/>
      <c r="R119" s="119"/>
      <c r="S119" s="119"/>
      <c r="T119" s="119"/>
      <c r="U119" s="119"/>
    </row>
    <row r="120" spans="17:21" ht="15" customHeight="1">
      <c r="Q120" s="118"/>
      <c r="R120" s="119"/>
      <c r="S120" s="119"/>
      <c r="T120" s="119"/>
      <c r="U120" s="119"/>
    </row>
    <row r="121" spans="17:21" ht="15" customHeight="1">
      <c r="Q121" s="118"/>
      <c r="R121" s="119"/>
      <c r="S121" s="119"/>
      <c r="T121" s="119"/>
      <c r="U121" s="119"/>
    </row>
    <row r="122" spans="17:21" ht="15" customHeight="1">
      <c r="Q122" s="118"/>
      <c r="R122" s="119"/>
      <c r="S122" s="119"/>
      <c r="T122" s="119"/>
      <c r="U122" s="119"/>
    </row>
    <row r="123" spans="17:21" ht="15" customHeight="1">
      <c r="Q123" s="118"/>
      <c r="R123" s="119"/>
      <c r="S123" s="119"/>
      <c r="T123" s="119"/>
      <c r="U123" s="119"/>
    </row>
    <row r="124" spans="17:21" ht="15" customHeight="1">
      <c r="Q124" s="118"/>
      <c r="R124" s="119"/>
      <c r="S124" s="119"/>
      <c r="T124" s="119"/>
      <c r="U124" s="119"/>
    </row>
    <row r="125" spans="17:21" ht="15" customHeight="1">
      <c r="Q125" s="118"/>
      <c r="R125" s="119"/>
      <c r="S125" s="119"/>
      <c r="T125" s="119"/>
      <c r="U125" s="119"/>
    </row>
    <row r="126" spans="17:21" ht="15" customHeight="1">
      <c r="Q126" s="118"/>
      <c r="R126" s="119"/>
      <c r="S126" s="119"/>
      <c r="T126" s="119"/>
      <c r="U126" s="119"/>
    </row>
    <row r="127" spans="17:21" ht="15" customHeight="1">
      <c r="Q127" s="118"/>
      <c r="R127" s="119"/>
      <c r="S127" s="119"/>
      <c r="T127" s="119"/>
      <c r="U127" s="119"/>
    </row>
    <row r="128" spans="17:21" ht="15" customHeight="1">
      <c r="Q128" s="118"/>
      <c r="R128" s="119"/>
      <c r="S128" s="119"/>
      <c r="T128" s="119"/>
      <c r="U128" s="119"/>
    </row>
    <row r="129" spans="17:21" ht="15" customHeight="1">
      <c r="Q129" s="118"/>
      <c r="R129" s="119"/>
      <c r="S129" s="119"/>
      <c r="T129" s="119"/>
      <c r="U129" s="119"/>
    </row>
    <row r="130" spans="17:21" ht="15" customHeight="1">
      <c r="Q130" s="118"/>
      <c r="R130" s="119"/>
      <c r="S130" s="119"/>
      <c r="T130" s="119"/>
      <c r="U130" s="119"/>
    </row>
    <row r="131" spans="17:21" ht="15" customHeight="1">
      <c r="Q131" s="118"/>
      <c r="R131" s="119"/>
      <c r="S131" s="119"/>
      <c r="T131" s="119"/>
      <c r="U131" s="119"/>
    </row>
    <row r="132" spans="17:21" ht="15" customHeight="1">
      <c r="Q132" s="118"/>
      <c r="R132" s="119"/>
      <c r="S132" s="119"/>
      <c r="T132" s="119"/>
      <c r="U132" s="119"/>
    </row>
    <row r="133" spans="17:21" ht="15" customHeight="1">
      <c r="Q133" s="118"/>
      <c r="R133" s="119"/>
      <c r="S133" s="119"/>
      <c r="T133" s="119"/>
      <c r="U133" s="119"/>
    </row>
    <row r="134" spans="17:21" ht="15" customHeight="1">
      <c r="Q134" s="118"/>
      <c r="R134" s="119"/>
      <c r="S134" s="119"/>
      <c r="T134" s="119"/>
      <c r="U134" s="119"/>
    </row>
    <row r="135" spans="17:21" ht="15" customHeight="1">
      <c r="Q135" s="118"/>
      <c r="R135" s="119"/>
      <c r="S135" s="119"/>
      <c r="T135" s="119"/>
      <c r="U135" s="119"/>
    </row>
    <row r="136" spans="17:21" ht="15" customHeight="1">
      <c r="Q136" s="118"/>
      <c r="R136" s="119"/>
      <c r="S136" s="119"/>
      <c r="T136" s="119"/>
      <c r="U136" s="119"/>
    </row>
    <row r="137" spans="17:21" ht="15" customHeight="1">
      <c r="Q137" s="118"/>
      <c r="R137" s="119"/>
      <c r="S137" s="119"/>
      <c r="T137" s="119"/>
      <c r="U137" s="119"/>
    </row>
    <row r="138" spans="17:21" ht="15" customHeight="1">
      <c r="Q138" s="118"/>
      <c r="R138" s="119"/>
      <c r="S138" s="119"/>
      <c r="T138" s="119"/>
      <c r="U138" s="119"/>
    </row>
    <row r="139" spans="17:21" ht="15" customHeight="1">
      <c r="Q139" s="118"/>
      <c r="R139" s="119"/>
      <c r="S139" s="119"/>
      <c r="T139" s="119"/>
      <c r="U139" s="119"/>
    </row>
    <row r="140" spans="17:21" ht="15" customHeight="1">
      <c r="Q140" s="118"/>
      <c r="R140" s="119"/>
      <c r="S140" s="119"/>
      <c r="T140" s="119"/>
      <c r="U140" s="119"/>
    </row>
    <row r="141" spans="17:21" ht="15" customHeight="1">
      <c r="Q141" s="118"/>
      <c r="R141" s="119"/>
      <c r="S141" s="119"/>
      <c r="T141" s="119"/>
      <c r="U141" s="119"/>
    </row>
    <row r="142" spans="17:21" ht="15" customHeight="1">
      <c r="Q142" s="118"/>
      <c r="R142" s="119"/>
      <c r="S142" s="119"/>
      <c r="T142" s="119"/>
      <c r="U142" s="119"/>
    </row>
    <row r="143" spans="17:21" ht="15" customHeight="1">
      <c r="Q143" s="118"/>
      <c r="R143" s="119"/>
      <c r="S143" s="119"/>
      <c r="T143" s="119"/>
      <c r="U143" s="119"/>
    </row>
    <row r="144" spans="17:21" ht="15" customHeight="1">
      <c r="Q144" s="118"/>
      <c r="R144" s="119"/>
      <c r="S144" s="119"/>
      <c r="T144" s="119"/>
      <c r="U144" s="119"/>
    </row>
    <row r="145" spans="17:21" ht="15" customHeight="1">
      <c r="Q145" s="118"/>
      <c r="R145" s="119"/>
      <c r="S145" s="119"/>
      <c r="T145" s="119"/>
      <c r="U145" s="119"/>
    </row>
    <row r="146" spans="17:21" ht="15" customHeight="1">
      <c r="Q146" s="118"/>
      <c r="R146" s="119"/>
      <c r="S146" s="119"/>
      <c r="T146" s="119"/>
      <c r="U146" s="119"/>
    </row>
    <row r="147" spans="17:21" ht="15" customHeight="1">
      <c r="Q147" s="118"/>
      <c r="R147" s="119"/>
      <c r="S147" s="119"/>
      <c r="T147" s="119"/>
      <c r="U147" s="119"/>
    </row>
    <row r="148" spans="17:21" ht="15" customHeight="1">
      <c r="Q148" s="118"/>
      <c r="R148" s="119"/>
      <c r="S148" s="119"/>
      <c r="T148" s="119"/>
      <c r="U148" s="119"/>
    </row>
    <row r="149" spans="17:21" ht="15" customHeight="1">
      <c r="Q149" s="118"/>
      <c r="R149" s="119"/>
      <c r="S149" s="119"/>
      <c r="T149" s="119"/>
      <c r="U149" s="119"/>
    </row>
    <row r="150" spans="17:21" ht="15" customHeight="1">
      <c r="Q150" s="118"/>
      <c r="R150" s="119"/>
      <c r="S150" s="119"/>
      <c r="T150" s="119"/>
      <c r="U150" s="119"/>
    </row>
    <row r="151" spans="17:21" ht="15" customHeight="1">
      <c r="Q151" s="118"/>
      <c r="R151" s="119"/>
      <c r="S151" s="119"/>
      <c r="T151" s="119"/>
      <c r="U151" s="119"/>
    </row>
    <row r="152" spans="17:21" ht="15" customHeight="1">
      <c r="Q152" s="118"/>
      <c r="R152" s="119"/>
      <c r="S152" s="119"/>
      <c r="T152" s="119"/>
      <c r="U152" s="119"/>
    </row>
    <row r="153" spans="17:21" ht="15" customHeight="1">
      <c r="Q153" s="118"/>
      <c r="R153" s="119"/>
      <c r="S153" s="119"/>
      <c r="T153" s="119"/>
      <c r="U153" s="119"/>
    </row>
    <row r="154" spans="17:21" ht="15" customHeight="1">
      <c r="Q154" s="118"/>
      <c r="R154" s="119"/>
      <c r="S154" s="119"/>
      <c r="T154" s="119"/>
      <c r="U154" s="119"/>
    </row>
    <row r="155" spans="17:21" ht="15" customHeight="1">
      <c r="Q155" s="118"/>
      <c r="R155" s="119"/>
      <c r="S155" s="119"/>
      <c r="T155" s="119"/>
      <c r="U155" s="119"/>
    </row>
    <row r="156" spans="17:21" ht="15" customHeight="1">
      <c r="Q156" s="118"/>
      <c r="R156" s="119"/>
      <c r="S156" s="119"/>
      <c r="T156" s="119"/>
      <c r="U156" s="119"/>
    </row>
    <row r="157" spans="17:21" ht="15" customHeight="1">
      <c r="Q157" s="118"/>
      <c r="R157" s="119"/>
      <c r="S157" s="119"/>
      <c r="T157" s="119"/>
      <c r="U157" s="119"/>
    </row>
    <row r="158" spans="17:21" ht="15" customHeight="1">
      <c r="Q158" s="118"/>
      <c r="R158" s="119"/>
      <c r="S158" s="119"/>
      <c r="T158" s="119"/>
      <c r="U158" s="119"/>
    </row>
    <row r="159" spans="17:21" ht="15" customHeight="1">
      <c r="Q159" s="118"/>
      <c r="R159" s="119"/>
      <c r="S159" s="119"/>
      <c r="T159" s="119"/>
      <c r="U159" s="119"/>
    </row>
    <row r="160" spans="17:21" ht="15" customHeight="1">
      <c r="Q160" s="118"/>
      <c r="R160" s="119"/>
      <c r="S160" s="119"/>
      <c r="T160" s="119"/>
      <c r="U160" s="119"/>
    </row>
    <row r="161" spans="17:21" ht="15" customHeight="1">
      <c r="Q161" s="118"/>
      <c r="R161" s="119"/>
      <c r="S161" s="119"/>
      <c r="T161" s="119"/>
      <c r="U161" s="119"/>
    </row>
    <row r="162" spans="17:21" ht="15" customHeight="1">
      <c r="Q162" s="118"/>
      <c r="R162" s="119"/>
      <c r="S162" s="119"/>
      <c r="T162" s="119"/>
      <c r="U162" s="119"/>
    </row>
    <row r="163" spans="17:21" ht="15" customHeight="1">
      <c r="Q163" s="118"/>
      <c r="R163" s="119"/>
      <c r="S163" s="119"/>
      <c r="T163" s="119"/>
      <c r="U163" s="119"/>
    </row>
    <row r="164" spans="17:21" ht="15" customHeight="1">
      <c r="Q164" s="118"/>
      <c r="R164" s="119"/>
      <c r="S164" s="119"/>
      <c r="T164" s="119"/>
      <c r="U164" s="119"/>
    </row>
    <row r="165" spans="17:21" ht="15" customHeight="1">
      <c r="Q165" s="118"/>
      <c r="R165" s="119"/>
      <c r="S165" s="119"/>
      <c r="T165" s="119"/>
      <c r="U165" s="119"/>
    </row>
    <row r="166" spans="17:21" ht="15" customHeight="1">
      <c r="Q166" s="118"/>
      <c r="R166" s="119"/>
      <c r="S166" s="119"/>
      <c r="T166" s="119"/>
      <c r="U166" s="119"/>
    </row>
    <row r="167" spans="17:21" ht="15" customHeight="1">
      <c r="Q167" s="118"/>
      <c r="R167" s="119"/>
      <c r="S167" s="119"/>
      <c r="T167" s="119"/>
      <c r="U167" s="119"/>
    </row>
    <row r="168" spans="17:21" ht="15" customHeight="1">
      <c r="Q168" s="118"/>
      <c r="R168" s="119"/>
      <c r="S168" s="119"/>
      <c r="T168" s="119"/>
      <c r="U168" s="119"/>
    </row>
    <row r="169" spans="17:21" ht="15" customHeight="1">
      <c r="Q169" s="118"/>
      <c r="R169" s="119"/>
      <c r="S169" s="119"/>
      <c r="T169" s="119"/>
      <c r="U169" s="119"/>
    </row>
    <row r="170" spans="17:21" ht="15" customHeight="1">
      <c r="Q170" s="118"/>
      <c r="R170" s="119"/>
      <c r="S170" s="119"/>
      <c r="T170" s="119"/>
      <c r="U170" s="119"/>
    </row>
    <row r="171" spans="17:21" ht="15" customHeight="1">
      <c r="Q171" s="118"/>
      <c r="R171" s="119"/>
      <c r="S171" s="119"/>
      <c r="T171" s="119"/>
      <c r="U171" s="119"/>
    </row>
    <row r="172" spans="17:21" ht="15" customHeight="1">
      <c r="Q172" s="118"/>
      <c r="R172" s="119"/>
      <c r="S172" s="119"/>
      <c r="T172" s="119"/>
      <c r="U172" s="119"/>
    </row>
    <row r="173" spans="17:21" ht="15" customHeight="1">
      <c r="Q173" s="118"/>
      <c r="R173" s="119"/>
      <c r="S173" s="119"/>
      <c r="T173" s="119"/>
      <c r="U173" s="119"/>
    </row>
    <row r="174" spans="17:21" ht="15" customHeight="1">
      <c r="Q174" s="118"/>
      <c r="R174" s="119"/>
      <c r="S174" s="119"/>
      <c r="T174" s="119"/>
      <c r="U174" s="119"/>
    </row>
    <row r="175" spans="17:21" ht="15" customHeight="1">
      <c r="Q175" s="118"/>
      <c r="R175" s="119"/>
      <c r="S175" s="119"/>
      <c r="T175" s="119"/>
      <c r="U175" s="119"/>
    </row>
    <row r="176" spans="17:21" ht="15" customHeight="1">
      <c r="Q176" s="118"/>
      <c r="R176" s="119"/>
      <c r="S176" s="119"/>
      <c r="T176" s="119"/>
      <c r="U176" s="119"/>
    </row>
    <row r="177" spans="17:21" ht="15" customHeight="1">
      <c r="Q177" s="118"/>
      <c r="R177" s="119"/>
      <c r="S177" s="119"/>
      <c r="T177" s="119"/>
      <c r="U177" s="119"/>
    </row>
    <row r="178" spans="17:21" ht="15" customHeight="1">
      <c r="Q178" s="118"/>
      <c r="R178" s="119"/>
      <c r="S178" s="119"/>
      <c r="T178" s="119"/>
      <c r="U178" s="119"/>
    </row>
    <row r="179" spans="17:21" ht="15" customHeight="1">
      <c r="Q179" s="118"/>
      <c r="R179" s="119"/>
      <c r="S179" s="119"/>
      <c r="T179" s="119"/>
      <c r="U179" s="119"/>
    </row>
    <row r="180" spans="17:21" ht="15" customHeight="1">
      <c r="Q180" s="118"/>
      <c r="R180" s="119"/>
      <c r="S180" s="119"/>
      <c r="T180" s="119"/>
      <c r="U180" s="119"/>
    </row>
    <row r="181" spans="17:21" ht="15" customHeight="1">
      <c r="Q181" s="118"/>
      <c r="R181" s="119"/>
      <c r="S181" s="119"/>
      <c r="T181" s="119"/>
      <c r="U181" s="119"/>
    </row>
    <row r="182" spans="17:21" ht="15" customHeight="1">
      <c r="Q182" s="118"/>
      <c r="R182" s="119"/>
      <c r="S182" s="119"/>
      <c r="T182" s="119"/>
      <c r="U182" s="119"/>
    </row>
    <row r="183" spans="17:21" ht="15" customHeight="1">
      <c r="Q183" s="118"/>
      <c r="R183" s="119"/>
      <c r="S183" s="119"/>
      <c r="T183" s="119"/>
      <c r="U183" s="119"/>
    </row>
    <row r="184" spans="17:21" ht="15" customHeight="1">
      <c r="Q184" s="118"/>
      <c r="R184" s="119"/>
      <c r="S184" s="119"/>
      <c r="T184" s="119"/>
      <c r="U184" s="119"/>
    </row>
    <row r="185" spans="17:21" ht="15" customHeight="1">
      <c r="Q185" s="118"/>
      <c r="R185" s="119"/>
      <c r="S185" s="119"/>
      <c r="T185" s="119"/>
      <c r="U185" s="119"/>
    </row>
    <row r="186" spans="17:21" ht="15" customHeight="1">
      <c r="Q186" s="118"/>
      <c r="R186" s="119"/>
      <c r="S186" s="119"/>
      <c r="T186" s="119"/>
      <c r="U186" s="119"/>
    </row>
    <row r="187" spans="17:21" ht="15" customHeight="1">
      <c r="Q187" s="118"/>
      <c r="R187" s="119"/>
      <c r="S187" s="119"/>
      <c r="T187" s="119"/>
      <c r="U187" s="119"/>
    </row>
    <row r="188" spans="17:21" ht="15" customHeight="1">
      <c r="Q188" s="118"/>
      <c r="R188" s="119"/>
      <c r="S188" s="119"/>
      <c r="T188" s="119"/>
      <c r="U188" s="119"/>
    </row>
    <row r="189" spans="17:21" ht="15" customHeight="1">
      <c r="Q189" s="118"/>
      <c r="R189" s="119"/>
      <c r="S189" s="119"/>
      <c r="T189" s="119"/>
      <c r="U189" s="119"/>
    </row>
    <row r="190" spans="17:21" ht="15" customHeight="1">
      <c r="Q190" s="118"/>
      <c r="R190" s="119"/>
      <c r="S190" s="119"/>
      <c r="T190" s="119"/>
      <c r="U190" s="119"/>
    </row>
    <row r="191" spans="17:21" ht="15" customHeight="1">
      <c r="Q191" s="118"/>
      <c r="R191" s="119"/>
      <c r="S191" s="119"/>
      <c r="T191" s="119"/>
      <c r="U191" s="119"/>
    </row>
    <row r="192" spans="17:21" ht="15" customHeight="1">
      <c r="Q192" s="118"/>
      <c r="R192" s="119"/>
      <c r="S192" s="119"/>
      <c r="T192" s="119"/>
      <c r="U192" s="119"/>
    </row>
    <row r="193" spans="17:21" ht="15" customHeight="1">
      <c r="Q193" s="118"/>
      <c r="R193" s="119"/>
      <c r="S193" s="119"/>
      <c r="T193" s="119"/>
      <c r="U193" s="119"/>
    </row>
    <row r="194" spans="17:21" ht="15" customHeight="1">
      <c r="Q194" s="118"/>
      <c r="R194" s="119"/>
      <c r="S194" s="119"/>
      <c r="T194" s="119"/>
      <c r="U194" s="119"/>
    </row>
    <row r="195" spans="17:21" ht="15" customHeight="1">
      <c r="Q195" s="118"/>
      <c r="R195" s="119"/>
      <c r="S195" s="119"/>
      <c r="T195" s="119"/>
      <c r="U195" s="119"/>
    </row>
    <row r="196" spans="17:21" ht="15" customHeight="1">
      <c r="Q196" s="118"/>
      <c r="R196" s="119"/>
      <c r="S196" s="119"/>
      <c r="T196" s="119"/>
      <c r="U196" s="119"/>
    </row>
    <row r="197" spans="17:21" ht="15" customHeight="1">
      <c r="Q197" s="118"/>
      <c r="R197" s="119"/>
      <c r="S197" s="119"/>
      <c r="T197" s="119"/>
      <c r="U197" s="119"/>
    </row>
    <row r="198" spans="17:21" ht="15" customHeight="1">
      <c r="Q198" s="118"/>
      <c r="R198" s="119"/>
      <c r="S198" s="119"/>
      <c r="T198" s="119"/>
      <c r="U198" s="119"/>
    </row>
    <row r="199" spans="17:21" ht="15" customHeight="1">
      <c r="Q199" s="118"/>
      <c r="R199" s="119"/>
      <c r="S199" s="119"/>
      <c r="T199" s="119"/>
      <c r="U199" s="119"/>
    </row>
    <row r="200" spans="17:21" ht="15" customHeight="1">
      <c r="Q200" s="118"/>
      <c r="R200" s="119"/>
      <c r="S200" s="119"/>
      <c r="T200" s="119"/>
      <c r="U200" s="119"/>
    </row>
    <row r="201" spans="17:21" ht="15" customHeight="1">
      <c r="Q201" s="118"/>
      <c r="R201" s="119"/>
      <c r="S201" s="119"/>
      <c r="T201" s="119"/>
      <c r="U201" s="119"/>
    </row>
    <row r="202" spans="17:21" ht="15" customHeight="1">
      <c r="Q202" s="118"/>
      <c r="R202" s="119"/>
      <c r="S202" s="119"/>
      <c r="T202" s="119"/>
      <c r="U202" s="119"/>
    </row>
    <row r="203" spans="17:21" ht="15" customHeight="1">
      <c r="Q203" s="118"/>
      <c r="R203" s="119"/>
      <c r="S203" s="119"/>
      <c r="T203" s="119"/>
      <c r="U203" s="119"/>
    </row>
    <row r="204" spans="17:21" ht="15" customHeight="1">
      <c r="Q204" s="118"/>
      <c r="R204" s="119"/>
      <c r="S204" s="119"/>
      <c r="T204" s="119"/>
      <c r="U204" s="119"/>
    </row>
    <row r="205" spans="17:21" ht="15" customHeight="1">
      <c r="Q205" s="118"/>
      <c r="R205" s="119"/>
      <c r="S205" s="119"/>
      <c r="T205" s="119"/>
      <c r="U205" s="119"/>
    </row>
    <row r="206" spans="17:21" ht="15" customHeight="1">
      <c r="Q206" s="118"/>
      <c r="R206" s="119"/>
      <c r="S206" s="119"/>
      <c r="T206" s="119"/>
      <c r="U206" s="119"/>
    </row>
    <row r="207" spans="17:21" ht="15" customHeight="1">
      <c r="Q207" s="118"/>
      <c r="R207" s="119"/>
      <c r="S207" s="119"/>
      <c r="T207" s="119"/>
      <c r="U207" s="119"/>
    </row>
    <row r="208" spans="17:21" ht="15" customHeight="1">
      <c r="Q208" s="118"/>
      <c r="R208" s="119"/>
      <c r="S208" s="119"/>
      <c r="T208" s="119"/>
      <c r="U208" s="119"/>
    </row>
    <row r="209" spans="17:21" ht="15" customHeight="1">
      <c r="Q209" s="118"/>
      <c r="R209" s="119"/>
      <c r="S209" s="119"/>
      <c r="T209" s="119"/>
      <c r="U209" s="119"/>
    </row>
    <row r="210" spans="17:21" ht="15" customHeight="1">
      <c r="Q210" s="118"/>
      <c r="R210" s="119"/>
      <c r="S210" s="119"/>
      <c r="T210" s="119"/>
      <c r="U210" s="119"/>
    </row>
    <row r="211" spans="17:21" ht="15" customHeight="1">
      <c r="Q211" s="118"/>
      <c r="R211" s="119"/>
      <c r="S211" s="119"/>
      <c r="T211" s="119"/>
      <c r="U211" s="119"/>
    </row>
    <row r="212" spans="17:21" ht="15" customHeight="1">
      <c r="Q212" s="118"/>
      <c r="R212" s="119"/>
      <c r="S212" s="119"/>
      <c r="T212" s="119"/>
      <c r="U212" s="119"/>
    </row>
    <row r="213" spans="17:21" ht="15" customHeight="1">
      <c r="Q213" s="118"/>
      <c r="R213" s="119"/>
      <c r="S213" s="119"/>
      <c r="T213" s="119"/>
      <c r="U213" s="119"/>
    </row>
    <row r="214" spans="17:21" ht="15" customHeight="1">
      <c r="Q214" s="118"/>
      <c r="R214" s="119"/>
      <c r="S214" s="119"/>
      <c r="T214" s="119"/>
      <c r="U214" s="119"/>
    </row>
    <row r="215" spans="17:21" ht="15" customHeight="1">
      <c r="Q215" s="118"/>
      <c r="R215" s="119"/>
      <c r="S215" s="119"/>
      <c r="T215" s="119"/>
      <c r="U215" s="119"/>
    </row>
    <row r="216" spans="17:21" ht="15" customHeight="1">
      <c r="Q216" s="118"/>
      <c r="R216" s="119"/>
      <c r="S216" s="119"/>
      <c r="T216" s="119"/>
      <c r="U216" s="119"/>
    </row>
    <row r="217" spans="17:21" ht="15" customHeight="1">
      <c r="Q217" s="118"/>
      <c r="R217" s="119"/>
      <c r="S217" s="119"/>
      <c r="T217" s="119"/>
      <c r="U217" s="119"/>
    </row>
    <row r="218" spans="17:21" ht="15" customHeight="1">
      <c r="Q218" s="118"/>
      <c r="R218" s="119"/>
      <c r="S218" s="119"/>
      <c r="T218" s="119"/>
      <c r="U218" s="119"/>
    </row>
    <row r="219" spans="17:21" ht="15" customHeight="1">
      <c r="Q219" s="118"/>
      <c r="R219" s="119"/>
      <c r="S219" s="119"/>
      <c r="T219" s="119"/>
      <c r="U219" s="119"/>
    </row>
    <row r="220" spans="17:21" ht="15" customHeight="1">
      <c r="Q220" s="118"/>
      <c r="R220" s="119"/>
      <c r="S220" s="119"/>
      <c r="T220" s="119"/>
      <c r="U220" s="119"/>
    </row>
    <row r="221" spans="17:21" ht="15" customHeight="1">
      <c r="Q221" s="118"/>
      <c r="R221" s="119"/>
      <c r="S221" s="119"/>
      <c r="T221" s="119"/>
      <c r="U221" s="119"/>
    </row>
    <row r="222" spans="17:21" ht="15" customHeight="1">
      <c r="Q222" s="118"/>
      <c r="R222" s="119"/>
      <c r="S222" s="119"/>
      <c r="T222" s="119"/>
      <c r="U222" s="119"/>
    </row>
    <row r="223" spans="17:21" ht="15" customHeight="1">
      <c r="Q223" s="118"/>
      <c r="R223" s="119"/>
      <c r="S223" s="119"/>
      <c r="T223" s="119"/>
      <c r="U223" s="119"/>
    </row>
    <row r="224" spans="17:21" ht="15" customHeight="1">
      <c r="Q224" s="118"/>
      <c r="R224" s="119"/>
      <c r="S224" s="119"/>
      <c r="T224" s="119"/>
      <c r="U224" s="119"/>
    </row>
    <row r="225" spans="17:21" ht="15" customHeight="1">
      <c r="Q225" s="118"/>
      <c r="R225" s="119"/>
      <c r="S225" s="119"/>
      <c r="T225" s="119"/>
      <c r="U225" s="119"/>
    </row>
    <row r="226" spans="17:21" ht="15" customHeight="1">
      <c r="Q226" s="118"/>
      <c r="R226" s="119"/>
      <c r="S226" s="119"/>
      <c r="T226" s="119"/>
      <c r="U226" s="119"/>
    </row>
    <row r="227" spans="17:21" ht="15" customHeight="1">
      <c r="Q227" s="118"/>
      <c r="R227" s="119"/>
      <c r="S227" s="119"/>
      <c r="T227" s="119"/>
      <c r="U227" s="119"/>
    </row>
    <row r="228" spans="17:21" ht="15" customHeight="1">
      <c r="Q228" s="118"/>
      <c r="R228" s="119"/>
      <c r="S228" s="119"/>
      <c r="T228" s="119"/>
      <c r="U228" s="119"/>
    </row>
    <row r="229" spans="17:21" ht="15" customHeight="1">
      <c r="Q229" s="118"/>
      <c r="R229" s="119"/>
      <c r="S229" s="119"/>
      <c r="T229" s="119"/>
      <c r="U229" s="119"/>
    </row>
    <row r="230" spans="17:21" ht="15" customHeight="1">
      <c r="Q230" s="118"/>
      <c r="R230" s="119"/>
      <c r="S230" s="119"/>
      <c r="T230" s="119"/>
      <c r="U230" s="119"/>
    </row>
    <row r="231" spans="17:21" ht="15" customHeight="1">
      <c r="Q231" s="118"/>
      <c r="R231" s="119"/>
      <c r="S231" s="119"/>
      <c r="T231" s="119"/>
      <c r="U231" s="119"/>
    </row>
    <row r="232" spans="17:21" ht="15" customHeight="1">
      <c r="Q232" s="118"/>
      <c r="R232" s="119"/>
      <c r="S232" s="119"/>
      <c r="T232" s="119"/>
      <c r="U232" s="119"/>
    </row>
    <row r="233" spans="17:21" ht="15" customHeight="1">
      <c r="Q233" s="118"/>
      <c r="R233" s="119"/>
      <c r="S233" s="119"/>
      <c r="T233" s="119"/>
      <c r="U233" s="119"/>
    </row>
    <row r="234" spans="17:21" ht="15" customHeight="1">
      <c r="Q234" s="118"/>
      <c r="R234" s="119"/>
      <c r="S234" s="119"/>
      <c r="T234" s="119"/>
      <c r="U234" s="119"/>
    </row>
    <row r="235" spans="17:21" ht="15" customHeight="1">
      <c r="Q235" s="118"/>
      <c r="R235" s="119"/>
      <c r="S235" s="119"/>
      <c r="T235" s="119"/>
      <c r="U235" s="119"/>
    </row>
    <row r="236" spans="17:21" ht="15" customHeight="1">
      <c r="Q236" s="118"/>
      <c r="R236" s="119"/>
      <c r="S236" s="119"/>
      <c r="T236" s="119"/>
      <c r="U236" s="119"/>
    </row>
    <row r="237" spans="17:21" ht="15" customHeight="1">
      <c r="Q237" s="118"/>
      <c r="R237" s="119"/>
      <c r="S237" s="119"/>
      <c r="T237" s="119"/>
      <c r="U237" s="119"/>
    </row>
    <row r="238" spans="17:21" ht="15" customHeight="1">
      <c r="Q238" s="118"/>
      <c r="R238" s="119"/>
      <c r="S238" s="119"/>
      <c r="T238" s="119"/>
      <c r="U238" s="119"/>
    </row>
    <row r="239" spans="17:21" ht="15" customHeight="1">
      <c r="Q239" s="118"/>
      <c r="R239" s="119"/>
      <c r="S239" s="119"/>
      <c r="T239" s="119"/>
      <c r="U239" s="119"/>
    </row>
    <row r="240" spans="17:21" ht="15" customHeight="1">
      <c r="Q240" s="118"/>
      <c r="R240" s="119"/>
      <c r="S240" s="119"/>
      <c r="T240" s="119"/>
      <c r="U240" s="119"/>
    </row>
    <row r="241" spans="17:21" ht="15" customHeight="1">
      <c r="Q241" s="118"/>
      <c r="R241" s="119"/>
      <c r="S241" s="119"/>
      <c r="T241" s="119"/>
      <c r="U241" s="119"/>
    </row>
    <row r="242" spans="17:21" ht="15" customHeight="1">
      <c r="Q242" s="118"/>
      <c r="R242" s="119"/>
      <c r="S242" s="119"/>
      <c r="T242" s="119"/>
      <c r="U242" s="119"/>
    </row>
    <row r="243" spans="17:21" ht="15" customHeight="1">
      <c r="Q243" s="118"/>
      <c r="R243" s="119"/>
      <c r="S243" s="119"/>
      <c r="T243" s="119"/>
      <c r="U243" s="119"/>
    </row>
    <row r="244" spans="17:21" ht="15" customHeight="1">
      <c r="Q244" s="118"/>
      <c r="R244" s="119"/>
      <c r="S244" s="119"/>
      <c r="T244" s="119"/>
      <c r="U244" s="119"/>
    </row>
    <row r="245" spans="17:21" ht="15" customHeight="1">
      <c r="Q245" s="118"/>
      <c r="R245" s="119"/>
      <c r="S245" s="119"/>
      <c r="T245" s="119"/>
      <c r="U245" s="119"/>
    </row>
    <row r="246" spans="17:21" ht="15" customHeight="1">
      <c r="Q246" s="118"/>
      <c r="R246" s="119"/>
      <c r="S246" s="119"/>
      <c r="T246" s="119"/>
      <c r="U246" s="119"/>
    </row>
    <row r="247" spans="17:21" ht="15" customHeight="1">
      <c r="Q247" s="118"/>
      <c r="R247" s="119"/>
      <c r="S247" s="119"/>
      <c r="T247" s="119"/>
      <c r="U247" s="119"/>
    </row>
    <row r="248" spans="17:21" ht="15" customHeight="1">
      <c r="Q248" s="118"/>
      <c r="R248" s="119"/>
      <c r="S248" s="119"/>
      <c r="T248" s="119"/>
      <c r="U248" s="119"/>
    </row>
    <row r="249" spans="17:21" ht="15" customHeight="1">
      <c r="Q249" s="118"/>
      <c r="R249" s="119"/>
      <c r="S249" s="119"/>
      <c r="T249" s="119"/>
      <c r="U249" s="119"/>
    </row>
    <row r="250" spans="17:21" ht="15" customHeight="1">
      <c r="Q250" s="118"/>
      <c r="R250" s="119"/>
      <c r="S250" s="119"/>
      <c r="T250" s="119"/>
      <c r="U250" s="119"/>
    </row>
    <row r="251" spans="17:21" ht="15" customHeight="1">
      <c r="Q251" s="118"/>
      <c r="R251" s="119"/>
      <c r="S251" s="119"/>
      <c r="T251" s="119"/>
      <c r="U251" s="119"/>
    </row>
    <row r="252" spans="17:21" ht="15" customHeight="1">
      <c r="Q252" s="118"/>
      <c r="R252" s="119"/>
      <c r="S252" s="119"/>
      <c r="T252" s="119"/>
      <c r="U252" s="119"/>
    </row>
    <row r="253" spans="17:21" ht="15" customHeight="1">
      <c r="Q253" s="118"/>
      <c r="R253" s="119"/>
      <c r="S253" s="119"/>
      <c r="T253" s="119"/>
      <c r="U253" s="119"/>
    </row>
    <row r="254" spans="17:21" ht="15" customHeight="1">
      <c r="Q254" s="118"/>
      <c r="R254" s="119"/>
      <c r="S254" s="119"/>
      <c r="T254" s="119"/>
      <c r="U254" s="119"/>
    </row>
    <row r="255" spans="17:21" ht="15" customHeight="1">
      <c r="Q255" s="118"/>
      <c r="R255" s="119"/>
      <c r="S255" s="119"/>
      <c r="T255" s="119"/>
      <c r="U255" s="119"/>
    </row>
    <row r="256" spans="17:21" ht="15" customHeight="1">
      <c r="Q256" s="118"/>
      <c r="R256" s="119"/>
      <c r="S256" s="119"/>
      <c r="T256" s="119"/>
      <c r="U256" s="119"/>
    </row>
    <row r="257" spans="17:21" ht="15" customHeight="1">
      <c r="Q257" s="118"/>
      <c r="R257" s="119"/>
      <c r="S257" s="119"/>
      <c r="T257" s="119"/>
      <c r="U257" s="119"/>
    </row>
    <row r="258" spans="17:21" ht="15" customHeight="1">
      <c r="Q258" s="118"/>
      <c r="R258" s="119"/>
      <c r="S258" s="119"/>
      <c r="T258" s="119"/>
      <c r="U258" s="119"/>
    </row>
    <row r="259" spans="17:21" ht="15" customHeight="1">
      <c r="Q259" s="118"/>
      <c r="R259" s="119"/>
      <c r="S259" s="119"/>
      <c r="T259" s="119"/>
      <c r="U259" s="119"/>
    </row>
    <row r="260" spans="17:21" ht="15" customHeight="1">
      <c r="Q260" s="118"/>
      <c r="R260" s="119"/>
      <c r="S260" s="119"/>
      <c r="T260" s="119"/>
      <c r="U260" s="119"/>
    </row>
    <row r="261" spans="17:21" ht="15" customHeight="1">
      <c r="Q261" s="118"/>
      <c r="R261" s="119"/>
      <c r="S261" s="119"/>
      <c r="T261" s="119"/>
      <c r="U261" s="119"/>
    </row>
    <row r="262" spans="17:21" ht="15" customHeight="1">
      <c r="Q262" s="118"/>
      <c r="R262" s="119"/>
      <c r="S262" s="119"/>
      <c r="T262" s="119"/>
      <c r="U262" s="119"/>
    </row>
    <row r="263" spans="17:21" ht="15" customHeight="1">
      <c r="Q263" s="118"/>
      <c r="R263" s="119"/>
      <c r="S263" s="119"/>
      <c r="T263" s="119"/>
      <c r="U263" s="119"/>
    </row>
    <row r="264" spans="17:21" ht="15" customHeight="1">
      <c r="Q264" s="118"/>
      <c r="R264" s="119"/>
      <c r="S264" s="119"/>
      <c r="T264" s="119"/>
      <c r="U264" s="119"/>
    </row>
    <row r="265" spans="17:21" ht="15" customHeight="1">
      <c r="Q265" s="118"/>
      <c r="R265" s="119"/>
      <c r="S265" s="119"/>
      <c r="T265" s="119"/>
      <c r="U265" s="119"/>
    </row>
    <row r="266" spans="17:21" ht="15" customHeight="1">
      <c r="Q266" s="118"/>
      <c r="R266" s="119"/>
      <c r="S266" s="119"/>
      <c r="T266" s="119"/>
      <c r="U266" s="119"/>
    </row>
    <row r="267" spans="17:21" ht="15" customHeight="1">
      <c r="Q267" s="118"/>
      <c r="R267" s="119"/>
      <c r="S267" s="119"/>
      <c r="T267" s="119"/>
      <c r="U267" s="119"/>
    </row>
    <row r="268" spans="17:21" ht="15" customHeight="1">
      <c r="Q268" s="118"/>
      <c r="R268" s="119"/>
      <c r="S268" s="119"/>
      <c r="T268" s="119"/>
      <c r="U268" s="119"/>
    </row>
    <row r="269" spans="17:21" ht="15" customHeight="1">
      <c r="Q269" s="118"/>
      <c r="R269" s="119"/>
      <c r="S269" s="119"/>
      <c r="T269" s="119"/>
      <c r="U269" s="119"/>
    </row>
    <row r="270" spans="17:21" ht="15" customHeight="1">
      <c r="Q270" s="118"/>
      <c r="R270" s="119"/>
      <c r="S270" s="119"/>
      <c r="T270" s="119"/>
      <c r="U270" s="119"/>
    </row>
    <row r="271" spans="17:21" ht="15" customHeight="1">
      <c r="Q271" s="118"/>
      <c r="R271" s="119"/>
      <c r="S271" s="119"/>
      <c r="T271" s="119"/>
      <c r="U271" s="119"/>
    </row>
    <row r="272" spans="17:21" ht="15" customHeight="1">
      <c r="Q272" s="118"/>
      <c r="R272" s="119"/>
      <c r="S272" s="119"/>
      <c r="T272" s="119"/>
      <c r="U272" s="119"/>
    </row>
    <row r="273" spans="17:21" ht="15" customHeight="1">
      <c r="Q273" s="118"/>
      <c r="R273" s="119"/>
      <c r="S273" s="119"/>
      <c r="T273" s="119"/>
      <c r="U273" s="119"/>
    </row>
    <row r="274" spans="17:21" ht="15" customHeight="1">
      <c r="Q274" s="118"/>
      <c r="R274" s="119"/>
      <c r="S274" s="119"/>
      <c r="T274" s="119"/>
      <c r="U274" s="119"/>
    </row>
    <row r="275" spans="17:21" ht="15" customHeight="1">
      <c r="Q275" s="118"/>
      <c r="R275" s="119"/>
      <c r="S275" s="119"/>
      <c r="T275" s="119"/>
      <c r="U275" s="119"/>
    </row>
    <row r="276" spans="17:21" ht="15" customHeight="1">
      <c r="Q276" s="118"/>
      <c r="R276" s="119"/>
      <c r="S276" s="119"/>
      <c r="T276" s="119"/>
      <c r="U276" s="119"/>
    </row>
    <row r="277" spans="17:21" ht="15" customHeight="1">
      <c r="Q277" s="118"/>
      <c r="R277" s="119"/>
      <c r="S277" s="119"/>
      <c r="T277" s="119"/>
      <c r="U277" s="119"/>
    </row>
    <row r="278" spans="17:21" ht="15" customHeight="1">
      <c r="Q278" s="118"/>
      <c r="R278" s="119"/>
      <c r="S278" s="119"/>
      <c r="T278" s="119"/>
      <c r="U278" s="119"/>
    </row>
    <row r="279" spans="17:21" ht="15" customHeight="1">
      <c r="Q279" s="118"/>
      <c r="R279" s="119"/>
      <c r="S279" s="119"/>
      <c r="T279" s="119"/>
      <c r="U279" s="119"/>
    </row>
    <row r="280" spans="17:21" ht="15" customHeight="1">
      <c r="Q280" s="118"/>
      <c r="R280" s="119"/>
      <c r="S280" s="119"/>
      <c r="T280" s="119"/>
      <c r="U280" s="119"/>
    </row>
    <row r="281" spans="17:21" ht="15" customHeight="1">
      <c r="Q281" s="118"/>
      <c r="R281" s="119"/>
      <c r="S281" s="119"/>
      <c r="T281" s="119"/>
      <c r="U281" s="119"/>
    </row>
    <row r="282" spans="17:21" ht="15" customHeight="1">
      <c r="Q282" s="118"/>
      <c r="R282" s="119"/>
      <c r="S282" s="119"/>
      <c r="T282" s="119"/>
      <c r="U282" s="119"/>
    </row>
    <row r="283" spans="17:21" ht="15" customHeight="1">
      <c r="Q283" s="118"/>
      <c r="R283" s="119"/>
      <c r="S283" s="119"/>
      <c r="T283" s="119"/>
      <c r="U283" s="119"/>
    </row>
    <row r="284" spans="17:21" ht="15" customHeight="1">
      <c r="Q284" s="118"/>
      <c r="R284" s="119"/>
      <c r="S284" s="119"/>
      <c r="T284" s="119"/>
      <c r="U284" s="119"/>
    </row>
    <row r="285" spans="17:21" ht="15" customHeight="1">
      <c r="Q285" s="118"/>
      <c r="R285" s="119"/>
      <c r="S285" s="119"/>
      <c r="T285" s="119"/>
      <c r="U285" s="119"/>
    </row>
    <row r="286" spans="17:21" ht="15" customHeight="1">
      <c r="Q286" s="118"/>
      <c r="R286" s="119"/>
      <c r="S286" s="119"/>
      <c r="T286" s="119"/>
      <c r="U286" s="119"/>
    </row>
    <row r="287" spans="17:21" ht="15" customHeight="1">
      <c r="Q287" s="118"/>
      <c r="R287" s="119"/>
      <c r="S287" s="119"/>
      <c r="T287" s="119"/>
      <c r="U287" s="119"/>
    </row>
    <row r="288" spans="17:21" ht="15" customHeight="1">
      <c r="Q288" s="118"/>
      <c r="R288" s="119"/>
      <c r="S288" s="119"/>
      <c r="T288" s="119"/>
      <c r="U288" s="119"/>
    </row>
    <row r="289" spans="10:21" ht="15" customHeight="1">
      <c r="Q289" s="118"/>
      <c r="R289" s="119"/>
      <c r="S289" s="119"/>
      <c r="T289" s="119"/>
      <c r="U289" s="119"/>
    </row>
    <row r="290" spans="10:21" ht="15" customHeight="1">
      <c r="Q290" s="118"/>
      <c r="R290" s="119"/>
      <c r="S290" s="119"/>
      <c r="T290" s="119"/>
      <c r="U290" s="119"/>
    </row>
    <row r="291" spans="10:21" ht="15" customHeight="1">
      <c r="Q291" s="118"/>
      <c r="R291" s="119"/>
      <c r="S291" s="119"/>
      <c r="T291" s="119"/>
      <c r="U291" s="119"/>
    </row>
    <row r="292" spans="10:21" ht="15" customHeight="1">
      <c r="Q292" s="118"/>
      <c r="R292" s="119"/>
      <c r="S292" s="119"/>
      <c r="T292" s="119"/>
      <c r="U292" s="119"/>
    </row>
    <row r="293" spans="10:21" ht="15" customHeight="1">
      <c r="Q293" s="118"/>
      <c r="R293" s="119"/>
      <c r="S293" s="119"/>
      <c r="T293" s="119"/>
      <c r="U293" s="119"/>
    </row>
    <row r="294" spans="10:21" ht="15" customHeight="1">
      <c r="Q294" s="118"/>
      <c r="R294" s="119"/>
      <c r="S294" s="119"/>
      <c r="T294" s="119"/>
      <c r="U294" s="119"/>
    </row>
    <row r="295" spans="10:21" ht="15" customHeight="1">
      <c r="Q295" s="118"/>
      <c r="R295" s="119"/>
      <c r="S295" s="119"/>
      <c r="T295" s="119"/>
      <c r="U295" s="119"/>
    </row>
    <row r="296" spans="10:21" ht="15" customHeight="1">
      <c r="Q296" s="118"/>
      <c r="R296" s="119"/>
      <c r="S296" s="119"/>
      <c r="T296" s="119"/>
      <c r="U296" s="119"/>
    </row>
    <row r="297" spans="10:21" ht="15" customHeight="1">
      <c r="Q297" s="118"/>
      <c r="R297" s="119"/>
      <c r="S297" s="119"/>
      <c r="T297" s="119"/>
      <c r="U297" s="119"/>
    </row>
    <row r="298" spans="10:21" ht="15" customHeight="1">
      <c r="Q298" s="118"/>
      <c r="R298" s="119"/>
      <c r="S298" s="119"/>
      <c r="T298" s="119"/>
      <c r="U298" s="119"/>
    </row>
    <row r="299" spans="10:21" ht="15" customHeight="1">
      <c r="Q299" s="118"/>
      <c r="R299" s="119"/>
      <c r="S299" s="119"/>
      <c r="T299" s="119"/>
      <c r="U299" s="119"/>
    </row>
    <row r="300" spans="10:21" ht="15" customHeight="1">
      <c r="Q300" s="118"/>
      <c r="R300" s="119"/>
      <c r="S300" s="119"/>
      <c r="T300" s="119"/>
      <c r="U300" s="119"/>
    </row>
    <row r="301" spans="10:21" ht="15" customHeight="1">
      <c r="Q301" s="118"/>
      <c r="R301" s="119"/>
      <c r="S301" s="119"/>
      <c r="T301" s="119"/>
      <c r="U301" s="119"/>
    </row>
    <row r="302" spans="10:21" ht="15" customHeight="1">
      <c r="J302" s="89"/>
      <c r="K302" s="87"/>
      <c r="Q302" s="118"/>
      <c r="R302" s="119"/>
      <c r="S302" s="119"/>
      <c r="T302" s="119"/>
      <c r="U302" s="119"/>
    </row>
    <row r="303" spans="10:21" ht="15" customHeight="1">
      <c r="J303" s="89"/>
      <c r="K303" s="87"/>
      <c r="Q303" s="118"/>
      <c r="R303" s="119"/>
      <c r="S303" s="119"/>
      <c r="T303" s="119"/>
      <c r="U303" s="119"/>
    </row>
    <row r="304" spans="10:21" ht="15" customHeight="1">
      <c r="J304" s="89"/>
      <c r="K304" s="87"/>
      <c r="Q304" s="118"/>
      <c r="R304" s="119"/>
      <c r="S304" s="119"/>
      <c r="T304" s="119"/>
      <c r="U304" s="119"/>
    </row>
    <row r="305" spans="10:21" ht="15" customHeight="1">
      <c r="J305" s="89"/>
      <c r="K305" s="87"/>
      <c r="Q305" s="118"/>
      <c r="R305" s="119"/>
      <c r="S305" s="119"/>
      <c r="T305" s="119"/>
      <c r="U305" s="119"/>
    </row>
    <row r="306" spans="10:21" ht="15" customHeight="1">
      <c r="J306" s="89"/>
      <c r="K306" s="87"/>
      <c r="Q306" s="118"/>
      <c r="R306" s="119"/>
      <c r="S306" s="119"/>
      <c r="T306" s="119"/>
      <c r="U306" s="119"/>
    </row>
    <row r="307" spans="10:21" ht="15" customHeight="1">
      <c r="J307" s="89"/>
      <c r="K307" s="87"/>
      <c r="Q307" s="118"/>
      <c r="R307" s="119"/>
      <c r="S307" s="119"/>
      <c r="T307" s="119"/>
      <c r="U307" s="119"/>
    </row>
    <row r="308" spans="10:21" ht="15" customHeight="1">
      <c r="J308" s="89"/>
      <c r="K308" s="87"/>
      <c r="Q308" s="118"/>
      <c r="R308" s="119"/>
      <c r="S308" s="119"/>
      <c r="T308" s="119"/>
      <c r="U308" s="119"/>
    </row>
    <row r="309" spans="10:21" ht="15" customHeight="1">
      <c r="J309" s="89"/>
      <c r="K309" s="87"/>
      <c r="Q309" s="118"/>
      <c r="R309" s="119"/>
      <c r="S309" s="119"/>
      <c r="T309" s="119"/>
      <c r="U309" s="119"/>
    </row>
    <row r="310" spans="10:21" ht="15" customHeight="1">
      <c r="J310" s="89"/>
      <c r="K310" s="87"/>
      <c r="Q310" s="118"/>
      <c r="R310" s="119"/>
      <c r="S310" s="119"/>
      <c r="T310" s="119"/>
      <c r="U310" s="119"/>
    </row>
    <row r="311" spans="10:21" ht="15" customHeight="1">
      <c r="J311" s="89"/>
      <c r="K311" s="87"/>
      <c r="Q311" s="118"/>
      <c r="R311" s="119"/>
      <c r="S311" s="119"/>
      <c r="T311" s="119"/>
      <c r="U311" s="119"/>
    </row>
    <row r="312" spans="10:21" ht="15" customHeight="1">
      <c r="J312" s="89"/>
      <c r="K312" s="87"/>
      <c r="Q312" s="118"/>
      <c r="R312" s="119"/>
      <c r="S312" s="119"/>
      <c r="T312" s="119"/>
      <c r="U312" s="119"/>
    </row>
    <row r="313" spans="10:21" ht="15" customHeight="1">
      <c r="J313" s="89"/>
      <c r="K313" s="87"/>
      <c r="Q313" s="118"/>
      <c r="R313" s="119"/>
      <c r="S313" s="119"/>
      <c r="T313" s="119"/>
      <c r="U313" s="119"/>
    </row>
    <row r="314" spans="10:21" ht="15" customHeight="1">
      <c r="J314" s="89"/>
      <c r="K314" s="87"/>
      <c r="Q314" s="118"/>
      <c r="R314" s="119"/>
      <c r="S314" s="119"/>
      <c r="T314" s="119"/>
      <c r="U314" s="119"/>
    </row>
    <row r="315" spans="10:21" ht="15" customHeight="1">
      <c r="J315" s="89"/>
      <c r="K315" s="87"/>
      <c r="Q315" s="118"/>
      <c r="R315" s="119"/>
      <c r="S315" s="119"/>
      <c r="T315" s="119"/>
      <c r="U315" s="119"/>
    </row>
    <row r="316" spans="10:21" ht="15" customHeight="1">
      <c r="J316" s="89"/>
      <c r="K316" s="87"/>
      <c r="Q316" s="118"/>
      <c r="R316" s="119"/>
      <c r="S316" s="119"/>
      <c r="T316" s="119"/>
      <c r="U316" s="119"/>
    </row>
    <row r="317" spans="10:21" ht="15" customHeight="1">
      <c r="J317" s="89"/>
      <c r="K317" s="87"/>
      <c r="Q317" s="118"/>
      <c r="R317" s="119"/>
      <c r="S317" s="119"/>
      <c r="T317" s="119"/>
      <c r="U317" s="119"/>
    </row>
    <row r="318" spans="10:21" ht="15" customHeight="1">
      <c r="J318" s="89"/>
      <c r="K318" s="87"/>
      <c r="Q318" s="118"/>
      <c r="R318" s="119"/>
      <c r="S318" s="119"/>
      <c r="T318" s="119"/>
      <c r="U318" s="119"/>
    </row>
    <row r="319" spans="10:21" ht="15" customHeight="1">
      <c r="J319" s="89"/>
      <c r="K319" s="87"/>
      <c r="Q319" s="118"/>
      <c r="R319" s="119"/>
      <c r="S319" s="119"/>
      <c r="T319" s="119"/>
      <c r="U319" s="119"/>
    </row>
    <row r="320" spans="10:21" ht="15" customHeight="1">
      <c r="J320" s="89"/>
      <c r="K320" s="87"/>
      <c r="Q320" s="118"/>
      <c r="R320" s="119"/>
      <c r="S320" s="119"/>
      <c r="T320" s="119"/>
      <c r="U320" s="119"/>
    </row>
    <row r="321" spans="10:21" ht="15" customHeight="1">
      <c r="J321" s="89"/>
      <c r="K321" s="87"/>
      <c r="Q321" s="118"/>
      <c r="R321" s="119"/>
      <c r="S321" s="119"/>
      <c r="T321" s="119"/>
      <c r="U321" s="119"/>
    </row>
    <row r="322" spans="10:21" ht="15" customHeight="1">
      <c r="J322" s="89"/>
      <c r="K322" s="87"/>
      <c r="Q322" s="118"/>
      <c r="R322" s="119"/>
      <c r="S322" s="119"/>
      <c r="T322" s="119"/>
      <c r="U322" s="119"/>
    </row>
    <row r="323" spans="10:21" ht="15" customHeight="1">
      <c r="J323" s="89"/>
      <c r="K323" s="87"/>
      <c r="Q323" s="118"/>
      <c r="R323" s="119"/>
      <c r="S323" s="119"/>
      <c r="T323" s="119"/>
      <c r="U323" s="119"/>
    </row>
    <row r="324" spans="10:21" ht="15" customHeight="1">
      <c r="J324" s="89"/>
      <c r="K324" s="87"/>
      <c r="Q324" s="118"/>
      <c r="R324" s="119"/>
      <c r="S324" s="119"/>
      <c r="T324" s="119"/>
      <c r="U324" s="119"/>
    </row>
    <row r="325" spans="10:21" ht="15" customHeight="1">
      <c r="J325" s="89"/>
      <c r="K325" s="87"/>
      <c r="Q325" s="118"/>
      <c r="R325" s="119"/>
      <c r="S325" s="119"/>
      <c r="T325" s="119"/>
      <c r="U325" s="119"/>
    </row>
    <row r="326" spans="10:21" ht="15" customHeight="1">
      <c r="J326" s="89"/>
      <c r="K326" s="87"/>
      <c r="Q326" s="118"/>
      <c r="R326" s="119"/>
      <c r="S326" s="119"/>
      <c r="T326" s="119"/>
      <c r="U326" s="119"/>
    </row>
    <row r="327" spans="10:21" ht="15" customHeight="1">
      <c r="J327" s="89"/>
      <c r="K327" s="87"/>
      <c r="Q327" s="118"/>
      <c r="R327" s="119"/>
      <c r="S327" s="119"/>
      <c r="T327" s="119"/>
      <c r="U327" s="119"/>
    </row>
    <row r="328" spans="10:21" ht="15" customHeight="1">
      <c r="J328" s="89"/>
      <c r="K328" s="87"/>
      <c r="Q328" s="118"/>
      <c r="R328" s="119"/>
      <c r="S328" s="119"/>
      <c r="T328" s="119"/>
      <c r="U328" s="119"/>
    </row>
    <row r="329" spans="10:21" ht="15" customHeight="1">
      <c r="J329" s="89"/>
      <c r="K329" s="87"/>
      <c r="Q329" s="118"/>
      <c r="R329" s="119"/>
      <c r="S329" s="119"/>
      <c r="T329" s="119"/>
      <c r="U329" s="119"/>
    </row>
    <row r="330" spans="10:21" ht="15" customHeight="1">
      <c r="J330" s="89"/>
      <c r="K330" s="87"/>
      <c r="Q330" s="118"/>
      <c r="R330" s="119"/>
      <c r="S330" s="119"/>
      <c r="T330" s="119"/>
      <c r="U330" s="119"/>
    </row>
    <row r="331" spans="10:21" ht="15" customHeight="1">
      <c r="J331" s="89"/>
      <c r="K331" s="87"/>
      <c r="Q331" s="118"/>
      <c r="R331" s="119"/>
      <c r="S331" s="119"/>
      <c r="T331" s="119"/>
      <c r="U331" s="119"/>
    </row>
    <row r="332" spans="10:21" ht="15" customHeight="1">
      <c r="J332" s="89"/>
      <c r="K332" s="87"/>
      <c r="Q332" s="118"/>
      <c r="R332" s="119"/>
      <c r="S332" s="119"/>
      <c r="T332" s="119"/>
      <c r="U332" s="119"/>
    </row>
    <row r="333" spans="10:21" ht="15" customHeight="1">
      <c r="J333" s="89"/>
      <c r="K333" s="87"/>
      <c r="Q333" s="118"/>
      <c r="R333" s="119"/>
      <c r="S333" s="119"/>
      <c r="T333" s="119"/>
      <c r="U333" s="119"/>
    </row>
    <row r="334" spans="10:21" ht="15" customHeight="1">
      <c r="J334" s="89"/>
      <c r="K334" s="87"/>
      <c r="Q334" s="118"/>
      <c r="R334" s="119"/>
      <c r="S334" s="119"/>
      <c r="T334" s="119"/>
      <c r="U334" s="119"/>
    </row>
    <row r="335" spans="10:21" ht="15" customHeight="1">
      <c r="J335" s="89"/>
      <c r="K335" s="87"/>
      <c r="Q335" s="118"/>
      <c r="R335" s="119"/>
      <c r="S335" s="119"/>
      <c r="T335" s="119"/>
      <c r="U335" s="119"/>
    </row>
    <row r="336" spans="10:21" ht="15" customHeight="1">
      <c r="J336" s="89"/>
      <c r="K336" s="87"/>
      <c r="Q336" s="118"/>
      <c r="R336" s="119"/>
      <c r="S336" s="119"/>
      <c r="T336" s="119"/>
      <c r="U336" s="119"/>
    </row>
    <row r="337" spans="10:21" ht="15" customHeight="1">
      <c r="J337" s="89"/>
      <c r="K337" s="87"/>
      <c r="Q337" s="118"/>
      <c r="R337" s="119"/>
      <c r="S337" s="119"/>
      <c r="T337" s="119"/>
      <c r="U337" s="119"/>
    </row>
    <row r="338" spans="10:21" ht="15" customHeight="1">
      <c r="J338" s="89"/>
      <c r="K338" s="87"/>
      <c r="Q338" s="118"/>
      <c r="R338" s="119"/>
      <c r="S338" s="119"/>
      <c r="T338" s="119"/>
      <c r="U338" s="119"/>
    </row>
    <row r="339" spans="10:21" ht="15" customHeight="1">
      <c r="J339" s="89"/>
      <c r="K339" s="87"/>
      <c r="Q339" s="118"/>
      <c r="R339" s="119"/>
      <c r="S339" s="119"/>
      <c r="T339" s="119"/>
      <c r="U339" s="119"/>
    </row>
    <row r="340" spans="10:21" ht="15" customHeight="1">
      <c r="J340" s="89"/>
      <c r="K340" s="87"/>
      <c r="Q340" s="118"/>
      <c r="R340" s="119"/>
      <c r="S340" s="119"/>
      <c r="T340" s="119"/>
      <c r="U340" s="119"/>
    </row>
    <row r="341" spans="10:21" ht="15" customHeight="1">
      <c r="J341" s="89"/>
      <c r="K341" s="87"/>
      <c r="Q341" s="118"/>
      <c r="R341" s="119"/>
      <c r="S341" s="119"/>
      <c r="T341" s="119"/>
      <c r="U341" s="119"/>
    </row>
    <row r="342" spans="10:21" ht="15" customHeight="1">
      <c r="J342" s="89"/>
      <c r="K342" s="87"/>
      <c r="Q342" s="118"/>
      <c r="R342" s="119"/>
      <c r="S342" s="119"/>
      <c r="T342" s="119"/>
      <c r="U342" s="119"/>
    </row>
    <row r="343" spans="10:21" ht="15" customHeight="1">
      <c r="J343" s="89"/>
      <c r="K343" s="87"/>
      <c r="Q343" s="118"/>
      <c r="R343" s="119"/>
      <c r="S343" s="119"/>
      <c r="T343" s="119"/>
      <c r="U343" s="119"/>
    </row>
    <row r="344" spans="10:21" ht="15" customHeight="1">
      <c r="J344" s="89"/>
      <c r="K344" s="87"/>
      <c r="Q344" s="118"/>
      <c r="R344" s="119"/>
      <c r="S344" s="119"/>
      <c r="T344" s="119"/>
      <c r="U344" s="119"/>
    </row>
    <row r="345" spans="10:21" ht="15" customHeight="1">
      <c r="J345" s="89"/>
      <c r="K345" s="87"/>
      <c r="Q345" s="118"/>
      <c r="R345" s="119"/>
      <c r="S345" s="119"/>
      <c r="T345" s="119"/>
      <c r="U345" s="119"/>
    </row>
    <row r="346" spans="10:21" ht="15" customHeight="1">
      <c r="J346" s="89"/>
      <c r="K346" s="87"/>
      <c r="Q346" s="118"/>
      <c r="R346" s="119"/>
      <c r="S346" s="119"/>
      <c r="T346" s="119"/>
      <c r="U346" s="119"/>
    </row>
    <row r="347" spans="10:21" ht="15" customHeight="1">
      <c r="J347" s="89"/>
      <c r="K347" s="87"/>
      <c r="Q347" s="118"/>
      <c r="R347" s="119"/>
      <c r="S347" s="119"/>
      <c r="T347" s="119"/>
      <c r="U347" s="119"/>
    </row>
    <row r="348" spans="10:21" ht="15" customHeight="1">
      <c r="J348" s="89"/>
      <c r="K348" s="87"/>
      <c r="Q348" s="118"/>
      <c r="R348" s="119"/>
      <c r="S348" s="119"/>
      <c r="T348" s="119"/>
      <c r="U348" s="119"/>
    </row>
    <row r="349" spans="10:21" ht="15" customHeight="1">
      <c r="J349" s="89"/>
      <c r="K349" s="87"/>
      <c r="Q349" s="118"/>
      <c r="R349" s="119"/>
      <c r="S349" s="119"/>
      <c r="T349" s="119"/>
      <c r="U349" s="119"/>
    </row>
    <row r="350" spans="10:21" ht="15" customHeight="1">
      <c r="J350" s="89"/>
      <c r="K350" s="87"/>
      <c r="Q350" s="118"/>
      <c r="R350" s="119"/>
      <c r="S350" s="119"/>
      <c r="T350" s="119"/>
      <c r="U350" s="119"/>
    </row>
    <row r="351" spans="10:21" ht="15" customHeight="1">
      <c r="J351" s="89"/>
      <c r="K351" s="87"/>
      <c r="Q351" s="118"/>
      <c r="R351" s="119"/>
      <c r="S351" s="119"/>
      <c r="T351" s="119"/>
      <c r="U351" s="119"/>
    </row>
    <row r="352" spans="10:21" ht="15" customHeight="1">
      <c r="J352" s="89"/>
      <c r="K352" s="87"/>
      <c r="Q352" s="118"/>
      <c r="R352" s="119"/>
      <c r="S352" s="119"/>
      <c r="T352" s="119"/>
      <c r="U352" s="119"/>
    </row>
    <row r="353" spans="10:21" ht="15" customHeight="1">
      <c r="J353" s="89"/>
      <c r="K353" s="87"/>
      <c r="Q353" s="118"/>
      <c r="R353" s="119"/>
      <c r="S353" s="119"/>
      <c r="T353" s="119"/>
      <c r="U353" s="119"/>
    </row>
    <row r="354" spans="10:21" ht="15" customHeight="1">
      <c r="J354" s="89"/>
      <c r="K354" s="87"/>
      <c r="Q354" s="118"/>
      <c r="R354" s="119"/>
      <c r="S354" s="119"/>
      <c r="T354" s="119"/>
      <c r="U354" s="119"/>
    </row>
    <row r="355" spans="10:21" ht="15" customHeight="1">
      <c r="J355" s="89"/>
      <c r="K355" s="87"/>
      <c r="Q355" s="118"/>
      <c r="R355" s="119"/>
      <c r="S355" s="119"/>
      <c r="T355" s="119"/>
      <c r="U355" s="119"/>
    </row>
    <row r="356" spans="10:21" ht="15" customHeight="1">
      <c r="J356" s="89"/>
      <c r="K356" s="87"/>
      <c r="Q356" s="118"/>
      <c r="R356" s="119"/>
      <c r="S356" s="119"/>
      <c r="T356" s="119"/>
      <c r="U356" s="119"/>
    </row>
    <row r="357" spans="10:21" ht="15" customHeight="1">
      <c r="J357" s="89"/>
      <c r="K357" s="87"/>
      <c r="Q357" s="118"/>
      <c r="R357" s="119"/>
      <c r="S357" s="119"/>
      <c r="T357" s="119"/>
      <c r="U357" s="119"/>
    </row>
    <row r="358" spans="10:21" ht="15" customHeight="1">
      <c r="J358" s="89"/>
      <c r="K358" s="87"/>
      <c r="Q358" s="118"/>
      <c r="R358" s="119"/>
      <c r="S358" s="119"/>
      <c r="T358" s="119"/>
      <c r="U358" s="119"/>
    </row>
    <row r="359" spans="10:21" ht="15" customHeight="1">
      <c r="J359" s="89"/>
      <c r="K359" s="87"/>
      <c r="Q359" s="118"/>
      <c r="R359" s="119"/>
      <c r="S359" s="119"/>
      <c r="T359" s="119"/>
      <c r="U359" s="119"/>
    </row>
    <row r="360" spans="10:21" ht="15" customHeight="1">
      <c r="J360" s="89"/>
      <c r="K360" s="87"/>
      <c r="Q360" s="118"/>
      <c r="R360" s="119"/>
      <c r="S360" s="119"/>
      <c r="T360" s="119"/>
      <c r="U360" s="119"/>
    </row>
    <row r="361" spans="10:21" ht="15" customHeight="1">
      <c r="J361" s="89"/>
      <c r="K361" s="87"/>
      <c r="Q361" s="118"/>
      <c r="R361" s="119"/>
      <c r="S361" s="119"/>
      <c r="T361" s="119"/>
      <c r="U361" s="119"/>
    </row>
    <row r="362" spans="10:21" ht="15" customHeight="1">
      <c r="J362" s="89"/>
      <c r="K362" s="87"/>
      <c r="Q362" s="118"/>
      <c r="R362" s="119"/>
      <c r="S362" s="119"/>
      <c r="T362" s="119"/>
      <c r="U362" s="119"/>
    </row>
    <row r="363" spans="10:21" ht="15" customHeight="1">
      <c r="J363" s="89"/>
      <c r="K363" s="87"/>
      <c r="Q363" s="118"/>
      <c r="R363" s="119"/>
      <c r="S363" s="119"/>
      <c r="T363" s="119"/>
      <c r="U363" s="119"/>
    </row>
    <row r="364" spans="10:21" ht="15" customHeight="1">
      <c r="J364" s="89"/>
      <c r="K364" s="87"/>
      <c r="Q364" s="118"/>
      <c r="R364" s="119"/>
      <c r="S364" s="119"/>
      <c r="T364" s="119"/>
      <c r="U364" s="119"/>
    </row>
    <row r="365" spans="10:21" ht="15" customHeight="1">
      <c r="J365" s="89"/>
      <c r="K365" s="87"/>
      <c r="Q365" s="118"/>
      <c r="R365" s="119"/>
      <c r="S365" s="119"/>
      <c r="T365" s="119"/>
      <c r="U365" s="119"/>
    </row>
    <row r="366" spans="10:21" ht="15" customHeight="1">
      <c r="J366" s="89"/>
      <c r="K366" s="87"/>
      <c r="Q366" s="118"/>
      <c r="R366" s="119"/>
      <c r="S366" s="119"/>
      <c r="T366" s="119"/>
      <c r="U366" s="119"/>
    </row>
    <row r="367" spans="10:21" ht="15" customHeight="1">
      <c r="J367" s="89"/>
      <c r="K367" s="87"/>
      <c r="Q367" s="118"/>
      <c r="R367" s="119"/>
      <c r="S367" s="119"/>
      <c r="T367" s="119"/>
      <c r="U367" s="119"/>
    </row>
    <row r="368" spans="10:21" ht="15" customHeight="1">
      <c r="J368" s="89"/>
      <c r="K368" s="87"/>
      <c r="Q368" s="118"/>
      <c r="R368" s="119"/>
      <c r="S368" s="119"/>
      <c r="T368" s="119"/>
      <c r="U368" s="119"/>
    </row>
    <row r="369" spans="10:21" ht="15" customHeight="1">
      <c r="J369" s="89"/>
      <c r="K369" s="87"/>
      <c r="Q369" s="118"/>
      <c r="R369" s="119"/>
      <c r="S369" s="119"/>
      <c r="T369" s="119"/>
      <c r="U369" s="119"/>
    </row>
    <row r="370" spans="10:21" ht="15" customHeight="1">
      <c r="J370" s="89"/>
      <c r="K370" s="87"/>
      <c r="Q370" s="118"/>
      <c r="R370" s="119"/>
      <c r="S370" s="119"/>
      <c r="T370" s="119"/>
      <c r="U370" s="119"/>
    </row>
    <row r="371" spans="10:21" ht="15" customHeight="1">
      <c r="J371" s="89"/>
      <c r="K371" s="87"/>
      <c r="Q371" s="118"/>
      <c r="R371" s="119"/>
      <c r="S371" s="119"/>
      <c r="T371" s="119"/>
      <c r="U371" s="119"/>
    </row>
    <row r="372" spans="10:21" ht="15" customHeight="1">
      <c r="J372" s="89"/>
      <c r="K372" s="87"/>
      <c r="Q372" s="118"/>
      <c r="R372" s="119"/>
      <c r="S372" s="119"/>
      <c r="T372" s="119"/>
      <c r="U372" s="119"/>
    </row>
    <row r="373" spans="10:21" ht="15" customHeight="1">
      <c r="J373" s="89"/>
      <c r="K373" s="87"/>
      <c r="Q373" s="118"/>
      <c r="R373" s="119"/>
      <c r="S373" s="119"/>
      <c r="T373" s="119"/>
      <c r="U373" s="119"/>
    </row>
    <row r="374" spans="10:21" ht="15" customHeight="1">
      <c r="J374" s="89"/>
      <c r="K374" s="87"/>
      <c r="Q374" s="118"/>
      <c r="R374" s="119"/>
      <c r="S374" s="119"/>
      <c r="T374" s="119"/>
      <c r="U374" s="119"/>
    </row>
    <row r="375" spans="10:21" ht="15" customHeight="1">
      <c r="J375" s="89"/>
      <c r="K375" s="87"/>
      <c r="Q375" s="118"/>
      <c r="R375" s="119"/>
      <c r="S375" s="119"/>
      <c r="T375" s="119"/>
      <c r="U375" s="119"/>
    </row>
    <row r="376" spans="10:21" ht="15" customHeight="1">
      <c r="J376" s="89"/>
      <c r="K376" s="87"/>
      <c r="Q376" s="118"/>
      <c r="R376" s="119"/>
      <c r="S376" s="119"/>
      <c r="T376" s="119"/>
      <c r="U376" s="119"/>
    </row>
    <row r="377" spans="10:21" ht="15" customHeight="1">
      <c r="J377" s="89"/>
      <c r="K377" s="87"/>
      <c r="Q377" s="118"/>
      <c r="R377" s="119"/>
      <c r="S377" s="119"/>
      <c r="T377" s="119"/>
      <c r="U377" s="119"/>
    </row>
    <row r="378" spans="10:21" ht="15" customHeight="1">
      <c r="J378" s="89"/>
      <c r="K378" s="87"/>
      <c r="Q378" s="118"/>
      <c r="R378" s="119"/>
      <c r="S378" s="119"/>
      <c r="T378" s="119"/>
      <c r="U378" s="119"/>
    </row>
    <row r="379" spans="10:21" ht="15" customHeight="1">
      <c r="J379" s="89"/>
      <c r="K379" s="87"/>
      <c r="Q379" s="118"/>
      <c r="R379" s="119"/>
      <c r="S379" s="119"/>
      <c r="T379" s="119"/>
      <c r="U379" s="119"/>
    </row>
    <row r="380" spans="10:21" ht="15" customHeight="1">
      <c r="J380" s="89"/>
      <c r="K380" s="87"/>
      <c r="Q380" s="118"/>
      <c r="R380" s="119"/>
      <c r="S380" s="119"/>
      <c r="T380" s="119"/>
      <c r="U380" s="119"/>
    </row>
    <row r="381" spans="10:21" ht="15" customHeight="1">
      <c r="J381" s="89"/>
      <c r="K381" s="87"/>
      <c r="Q381" s="118"/>
      <c r="R381" s="119"/>
      <c r="S381" s="119"/>
      <c r="T381" s="119"/>
      <c r="U381" s="119"/>
    </row>
    <row r="382" spans="10:21" ht="15" customHeight="1">
      <c r="J382" s="89"/>
      <c r="K382" s="87"/>
      <c r="Q382" s="118"/>
      <c r="R382" s="119"/>
      <c r="S382" s="119"/>
      <c r="T382" s="119"/>
      <c r="U382" s="119"/>
    </row>
    <row r="383" spans="10:21" ht="15" customHeight="1">
      <c r="J383" s="89"/>
      <c r="K383" s="87"/>
      <c r="Q383" s="118"/>
      <c r="R383" s="119"/>
      <c r="S383" s="119"/>
      <c r="T383" s="119"/>
      <c r="U383" s="119"/>
    </row>
    <row r="384" spans="10:21" ht="15" customHeight="1">
      <c r="J384" s="89"/>
      <c r="K384" s="87"/>
      <c r="Q384" s="118"/>
      <c r="R384" s="119"/>
      <c r="S384" s="119"/>
      <c r="T384" s="119"/>
      <c r="U384" s="119"/>
    </row>
    <row r="385" spans="10:21" ht="15" customHeight="1">
      <c r="J385" s="89"/>
      <c r="K385" s="87"/>
      <c r="Q385" s="118"/>
      <c r="R385" s="119"/>
      <c r="S385" s="119"/>
      <c r="T385" s="119"/>
      <c r="U385" s="119"/>
    </row>
    <row r="386" spans="10:21" ht="15" customHeight="1">
      <c r="J386" s="89"/>
      <c r="K386" s="87"/>
      <c r="Q386" s="118"/>
      <c r="R386" s="119"/>
      <c r="S386" s="119"/>
      <c r="T386" s="119"/>
      <c r="U386" s="119"/>
    </row>
    <row r="387" spans="10:21" ht="15" customHeight="1">
      <c r="J387" s="89"/>
      <c r="K387" s="87"/>
      <c r="Q387" s="118"/>
      <c r="R387" s="119"/>
      <c r="S387" s="119"/>
      <c r="T387" s="119"/>
      <c r="U387" s="119"/>
    </row>
    <row r="388" spans="10:21" ht="15" customHeight="1">
      <c r="J388" s="89"/>
      <c r="K388" s="87"/>
      <c r="Q388" s="118"/>
      <c r="R388" s="119"/>
      <c r="S388" s="119"/>
      <c r="T388" s="119"/>
      <c r="U388" s="119"/>
    </row>
    <row r="389" spans="10:21" ht="15" customHeight="1">
      <c r="J389" s="89"/>
      <c r="K389" s="87"/>
      <c r="Q389" s="118"/>
      <c r="R389" s="119"/>
      <c r="S389" s="119"/>
      <c r="T389" s="119"/>
      <c r="U389" s="119"/>
    </row>
    <row r="390" spans="10:21" ht="15" customHeight="1">
      <c r="J390" s="89"/>
      <c r="K390" s="87"/>
      <c r="Q390" s="118"/>
      <c r="R390" s="119"/>
      <c r="S390" s="119"/>
      <c r="T390" s="119"/>
      <c r="U390" s="119"/>
    </row>
    <row r="391" spans="10:21" ht="15" customHeight="1">
      <c r="J391" s="89"/>
      <c r="K391" s="87"/>
      <c r="Q391" s="118"/>
      <c r="R391" s="119"/>
      <c r="S391" s="119"/>
      <c r="T391" s="119"/>
      <c r="U391" s="119"/>
    </row>
    <row r="392" spans="10:21" ht="15" customHeight="1">
      <c r="J392" s="89"/>
      <c r="K392" s="87"/>
      <c r="Q392" s="118"/>
      <c r="R392" s="119"/>
      <c r="S392" s="119"/>
      <c r="T392" s="119"/>
      <c r="U392" s="119"/>
    </row>
    <row r="393" spans="10:21" ht="15" customHeight="1">
      <c r="J393" s="89"/>
      <c r="K393" s="87"/>
      <c r="Q393" s="118"/>
      <c r="R393" s="119"/>
      <c r="S393" s="119"/>
      <c r="T393" s="119"/>
      <c r="U393" s="119"/>
    </row>
    <row r="394" spans="10:21" ht="15" customHeight="1">
      <c r="J394" s="89"/>
      <c r="K394" s="87"/>
      <c r="Q394" s="118"/>
      <c r="R394" s="119"/>
      <c r="S394" s="119"/>
      <c r="T394" s="119"/>
      <c r="U394" s="119"/>
    </row>
    <row r="395" spans="10:21" ht="15" customHeight="1">
      <c r="J395" s="89"/>
      <c r="K395" s="87"/>
      <c r="Q395" s="118"/>
      <c r="R395" s="119"/>
      <c r="S395" s="119"/>
      <c r="T395" s="119"/>
      <c r="U395" s="119"/>
    </row>
    <row r="396" spans="10:21" ht="15" customHeight="1">
      <c r="J396" s="89"/>
      <c r="K396" s="87"/>
      <c r="Q396" s="118"/>
      <c r="R396" s="119"/>
      <c r="S396" s="119"/>
      <c r="T396" s="119"/>
      <c r="U396" s="119"/>
    </row>
    <row r="397" spans="10:21" ht="15" customHeight="1">
      <c r="J397" s="89"/>
      <c r="K397" s="87"/>
      <c r="Q397" s="118"/>
      <c r="R397" s="119"/>
      <c r="S397" s="119"/>
      <c r="T397" s="119"/>
      <c r="U397" s="119"/>
    </row>
    <row r="398" spans="10:21" ht="15" customHeight="1">
      <c r="J398" s="89"/>
      <c r="K398" s="87"/>
      <c r="Q398" s="118"/>
      <c r="R398" s="119"/>
      <c r="S398" s="119"/>
      <c r="T398" s="119"/>
      <c r="U398" s="119"/>
    </row>
    <row r="399" spans="10:21" ht="15" customHeight="1">
      <c r="J399" s="89"/>
      <c r="K399" s="87"/>
      <c r="Q399" s="118"/>
      <c r="R399" s="119"/>
      <c r="S399" s="119"/>
      <c r="T399" s="119"/>
      <c r="U399" s="119"/>
    </row>
    <row r="400" spans="10:21" ht="15" customHeight="1">
      <c r="J400" s="89"/>
      <c r="K400" s="87"/>
      <c r="Q400" s="118"/>
      <c r="R400" s="119"/>
      <c r="S400" s="119"/>
      <c r="T400" s="119"/>
      <c r="U400" s="119"/>
    </row>
    <row r="401" spans="10:21" ht="15" customHeight="1">
      <c r="J401" s="89"/>
      <c r="K401" s="87"/>
      <c r="Q401" s="118"/>
      <c r="R401" s="119"/>
      <c r="S401" s="119"/>
      <c r="T401" s="119"/>
      <c r="U401" s="119"/>
    </row>
    <row r="402" spans="10:21" ht="15" customHeight="1">
      <c r="J402" s="89"/>
      <c r="K402" s="87"/>
      <c r="Q402" s="118"/>
      <c r="R402" s="119"/>
      <c r="S402" s="119"/>
      <c r="T402" s="119"/>
      <c r="U402" s="119"/>
    </row>
    <row r="403" spans="10:21" ht="15" customHeight="1">
      <c r="J403" s="89"/>
      <c r="K403" s="87"/>
      <c r="Q403" s="118"/>
      <c r="R403" s="119"/>
      <c r="S403" s="119"/>
      <c r="T403" s="119"/>
      <c r="U403" s="119"/>
    </row>
    <row r="404" spans="10:21" ht="15" customHeight="1">
      <c r="J404" s="89"/>
      <c r="K404" s="87"/>
      <c r="Q404" s="118"/>
      <c r="R404" s="119"/>
      <c r="S404" s="119"/>
      <c r="T404" s="119"/>
      <c r="U404" s="119"/>
    </row>
    <row r="405" spans="10:21" ht="15" customHeight="1">
      <c r="J405" s="89"/>
      <c r="K405" s="87"/>
      <c r="Q405" s="118"/>
      <c r="R405" s="119"/>
      <c r="S405" s="119"/>
      <c r="T405" s="119"/>
      <c r="U405" s="119"/>
    </row>
    <row r="406" spans="10:21" ht="15" customHeight="1">
      <c r="J406" s="89"/>
      <c r="K406" s="87"/>
      <c r="Q406" s="118"/>
      <c r="R406" s="119"/>
      <c r="S406" s="119"/>
      <c r="T406" s="119"/>
      <c r="U406" s="119"/>
    </row>
    <row r="407" spans="10:21" ht="15" customHeight="1">
      <c r="J407" s="89"/>
      <c r="K407" s="87"/>
      <c r="Q407" s="118"/>
      <c r="R407" s="119"/>
      <c r="S407" s="119"/>
      <c r="T407" s="119"/>
      <c r="U407" s="119"/>
    </row>
    <row r="408" spans="10:21" ht="15" customHeight="1">
      <c r="J408" s="89"/>
      <c r="K408" s="87"/>
      <c r="Q408" s="118"/>
      <c r="R408" s="119"/>
      <c r="S408" s="119"/>
      <c r="T408" s="119"/>
      <c r="U408" s="119"/>
    </row>
    <row r="409" spans="10:21" ht="15" customHeight="1">
      <c r="J409" s="89"/>
      <c r="K409" s="87"/>
      <c r="Q409" s="118"/>
      <c r="R409" s="119"/>
      <c r="S409" s="119"/>
      <c r="T409" s="119"/>
      <c r="U409" s="119"/>
    </row>
    <row r="410" spans="10:21" ht="15" customHeight="1">
      <c r="J410" s="89"/>
      <c r="K410" s="87"/>
      <c r="Q410" s="118"/>
      <c r="R410" s="119"/>
      <c r="S410" s="119"/>
      <c r="T410" s="119"/>
      <c r="U410" s="119"/>
    </row>
    <row r="411" spans="10:21" ht="15" customHeight="1">
      <c r="J411" s="89"/>
      <c r="K411" s="87"/>
      <c r="Q411" s="118"/>
      <c r="R411" s="119"/>
      <c r="S411" s="119"/>
      <c r="T411" s="119"/>
      <c r="U411" s="119"/>
    </row>
    <row r="412" spans="10:21" ht="15" customHeight="1">
      <c r="J412" s="89"/>
      <c r="K412" s="87"/>
      <c r="Q412" s="118"/>
      <c r="R412" s="119"/>
      <c r="S412" s="119"/>
      <c r="T412" s="119"/>
      <c r="U412" s="119"/>
    </row>
    <row r="413" spans="10:21" ht="15" customHeight="1">
      <c r="J413" s="89"/>
      <c r="K413" s="87"/>
      <c r="Q413" s="118"/>
      <c r="R413" s="119"/>
      <c r="S413" s="119"/>
      <c r="T413" s="119"/>
      <c r="U413" s="119"/>
    </row>
    <row r="414" spans="10:21" ht="15" customHeight="1">
      <c r="J414" s="89"/>
      <c r="K414" s="87"/>
      <c r="Q414" s="118"/>
      <c r="R414" s="119"/>
      <c r="S414" s="119"/>
      <c r="T414" s="119"/>
      <c r="U414" s="119"/>
    </row>
    <row r="415" spans="10:21" ht="15" customHeight="1">
      <c r="J415" s="89"/>
      <c r="K415" s="87"/>
      <c r="Q415" s="118"/>
      <c r="R415" s="119"/>
      <c r="S415" s="119"/>
      <c r="T415" s="119"/>
      <c r="U415" s="119"/>
    </row>
    <row r="416" spans="10:21" ht="15" customHeight="1">
      <c r="J416" s="89"/>
      <c r="K416" s="87"/>
      <c r="Q416" s="118"/>
      <c r="R416" s="119"/>
      <c r="S416" s="119"/>
      <c r="T416" s="119"/>
      <c r="U416" s="119"/>
    </row>
    <row r="417" spans="10:21" ht="15" customHeight="1">
      <c r="J417" s="89"/>
      <c r="K417" s="87"/>
      <c r="Q417" s="118"/>
      <c r="R417" s="119"/>
      <c r="S417" s="119"/>
      <c r="T417" s="119"/>
      <c r="U417" s="119"/>
    </row>
    <row r="418" spans="10:21" ht="15" customHeight="1">
      <c r="J418" s="89"/>
      <c r="K418" s="87"/>
      <c r="Q418" s="118"/>
      <c r="R418" s="119"/>
      <c r="S418" s="119"/>
      <c r="T418" s="119"/>
      <c r="U418" s="119"/>
    </row>
    <row r="419" spans="10:21" ht="15" customHeight="1">
      <c r="J419" s="89"/>
      <c r="K419" s="87"/>
      <c r="Q419" s="118"/>
      <c r="R419" s="119"/>
      <c r="S419" s="119"/>
      <c r="T419" s="119"/>
      <c r="U419" s="119"/>
    </row>
    <row r="420" spans="10:21" ht="15" customHeight="1">
      <c r="J420" s="89"/>
      <c r="K420" s="87"/>
      <c r="Q420" s="118"/>
      <c r="R420" s="119"/>
      <c r="S420" s="119"/>
      <c r="T420" s="119"/>
      <c r="U420" s="119"/>
    </row>
    <row r="421" spans="10:21" ht="15" customHeight="1">
      <c r="J421" s="89"/>
      <c r="K421" s="87"/>
      <c r="Q421" s="118"/>
      <c r="R421" s="119"/>
      <c r="S421" s="119"/>
      <c r="T421" s="119"/>
      <c r="U421" s="119"/>
    </row>
    <row r="422" spans="10:21" ht="15" customHeight="1">
      <c r="J422" s="89"/>
      <c r="K422" s="87"/>
      <c r="Q422" s="118"/>
      <c r="R422" s="119"/>
      <c r="S422" s="119"/>
      <c r="T422" s="119"/>
      <c r="U422" s="119"/>
    </row>
    <row r="423" spans="10:21" ht="15" customHeight="1">
      <c r="J423" s="89"/>
      <c r="K423" s="87"/>
      <c r="Q423" s="118"/>
      <c r="R423" s="119"/>
      <c r="S423" s="119"/>
      <c r="T423" s="119"/>
      <c r="U423" s="119"/>
    </row>
    <row r="424" spans="10:21" ht="15" customHeight="1">
      <c r="J424" s="89"/>
      <c r="K424" s="87"/>
      <c r="Q424" s="118"/>
      <c r="R424" s="119"/>
      <c r="S424" s="119"/>
      <c r="T424" s="119"/>
      <c r="U424" s="119"/>
    </row>
    <row r="425" spans="10:21" ht="15" customHeight="1">
      <c r="J425" s="89"/>
      <c r="K425" s="87"/>
      <c r="Q425" s="118"/>
      <c r="R425" s="119"/>
      <c r="S425" s="119"/>
      <c r="T425" s="119"/>
      <c r="U425" s="119"/>
    </row>
    <row r="426" spans="10:21" ht="15" customHeight="1">
      <c r="J426" s="89"/>
      <c r="K426" s="87"/>
      <c r="Q426" s="118"/>
      <c r="R426" s="119"/>
      <c r="S426" s="119"/>
      <c r="T426" s="119"/>
      <c r="U426" s="119"/>
    </row>
    <row r="427" spans="10:21" ht="15" customHeight="1">
      <c r="J427" s="89"/>
      <c r="K427" s="87"/>
      <c r="Q427" s="118"/>
      <c r="R427" s="119"/>
      <c r="S427" s="119"/>
      <c r="T427" s="119"/>
      <c r="U427" s="119"/>
    </row>
    <row r="428" spans="10:21" ht="15" customHeight="1">
      <c r="J428" s="89"/>
      <c r="K428" s="87"/>
      <c r="Q428" s="118"/>
      <c r="R428" s="119"/>
      <c r="S428" s="119"/>
      <c r="T428" s="119"/>
      <c r="U428" s="119"/>
    </row>
    <row r="429" spans="10:21" ht="15" customHeight="1">
      <c r="J429" s="89"/>
      <c r="K429" s="87"/>
      <c r="Q429" s="118"/>
      <c r="R429" s="119"/>
      <c r="S429" s="119"/>
      <c r="T429" s="119"/>
      <c r="U429" s="119"/>
    </row>
    <row r="430" spans="10:21" ht="15" customHeight="1">
      <c r="J430" s="89"/>
      <c r="K430" s="87"/>
      <c r="Q430" s="118"/>
      <c r="R430" s="119"/>
      <c r="S430" s="119"/>
      <c r="T430" s="119"/>
      <c r="U430" s="119"/>
    </row>
    <row r="431" spans="10:21" ht="15" customHeight="1">
      <c r="J431" s="89"/>
      <c r="K431" s="87"/>
      <c r="Q431" s="118"/>
      <c r="R431" s="119"/>
      <c r="S431" s="119"/>
      <c r="T431" s="119"/>
      <c r="U431" s="119"/>
    </row>
    <row r="432" spans="10:21" ht="15" customHeight="1">
      <c r="J432" s="89"/>
      <c r="K432" s="87"/>
      <c r="Q432" s="118"/>
      <c r="R432" s="119"/>
      <c r="S432" s="119"/>
      <c r="T432" s="119"/>
      <c r="U432" s="119"/>
    </row>
    <row r="433" spans="10:21" ht="15" customHeight="1">
      <c r="J433" s="89"/>
      <c r="K433" s="87"/>
      <c r="Q433" s="118"/>
      <c r="R433" s="119"/>
      <c r="S433" s="119"/>
      <c r="T433" s="119"/>
      <c r="U433" s="119"/>
    </row>
    <row r="434" spans="10:21" ht="15" customHeight="1">
      <c r="J434" s="89"/>
      <c r="K434" s="87"/>
      <c r="Q434" s="118"/>
      <c r="R434" s="119"/>
      <c r="S434" s="119"/>
      <c r="T434" s="119"/>
      <c r="U434" s="119"/>
    </row>
    <row r="435" spans="10:21" ht="15" customHeight="1">
      <c r="J435" s="89"/>
      <c r="K435" s="87"/>
      <c r="Q435" s="118"/>
      <c r="R435" s="119"/>
      <c r="S435" s="119"/>
      <c r="T435" s="119"/>
      <c r="U435" s="119"/>
    </row>
    <row r="436" spans="10:21" ht="15" customHeight="1">
      <c r="J436" s="89"/>
      <c r="K436" s="87"/>
      <c r="Q436" s="118"/>
      <c r="R436" s="119"/>
      <c r="S436" s="119"/>
      <c r="T436" s="119"/>
      <c r="U436" s="119"/>
    </row>
    <row r="437" spans="10:21" ht="15" customHeight="1">
      <c r="J437" s="89"/>
      <c r="K437" s="87"/>
      <c r="Q437" s="118"/>
      <c r="R437" s="119"/>
      <c r="S437" s="119"/>
      <c r="T437" s="119"/>
      <c r="U437" s="119"/>
    </row>
    <row r="438" spans="10:21" ht="15" customHeight="1">
      <c r="J438" s="89"/>
      <c r="K438" s="87"/>
      <c r="Q438" s="118"/>
      <c r="R438" s="119"/>
      <c r="S438" s="119"/>
      <c r="T438" s="119"/>
      <c r="U438" s="119"/>
    </row>
    <row r="439" spans="10:21" ht="15" customHeight="1">
      <c r="J439" s="89"/>
      <c r="K439" s="87"/>
      <c r="Q439" s="118"/>
      <c r="R439" s="119"/>
      <c r="S439" s="119"/>
      <c r="U439" s="119"/>
    </row>
    <row r="440" spans="10:21" ht="15" customHeight="1">
      <c r="J440" s="89"/>
      <c r="K440" s="87"/>
      <c r="Q440" s="118"/>
      <c r="R440" s="119"/>
      <c r="S440" s="119"/>
      <c r="U440" s="119"/>
    </row>
    <row r="441" spans="10:21" ht="15" customHeight="1">
      <c r="J441" s="89"/>
      <c r="K441" s="87"/>
      <c r="Q441" s="118"/>
      <c r="R441" s="119"/>
      <c r="S441" s="119"/>
      <c r="U441" s="119"/>
    </row>
    <row r="442" spans="10:21" ht="15" customHeight="1">
      <c r="J442" s="89"/>
      <c r="K442" s="87"/>
      <c r="Q442" s="118"/>
      <c r="R442" s="119"/>
      <c r="S442" s="119"/>
      <c r="U442" s="119"/>
    </row>
    <row r="443" spans="10:21" ht="15" customHeight="1">
      <c r="J443" s="89"/>
      <c r="K443" s="87"/>
      <c r="Q443" s="118"/>
      <c r="R443" s="119"/>
      <c r="S443" s="119"/>
      <c r="U443" s="119"/>
    </row>
    <row r="444" spans="10:21" ht="15" customHeight="1">
      <c r="J444" s="89"/>
      <c r="K444" s="87"/>
      <c r="Q444" s="118"/>
      <c r="R444" s="119"/>
      <c r="S444" s="119"/>
      <c r="U444" s="119"/>
    </row>
    <row r="445" spans="10:21" ht="15" customHeight="1">
      <c r="J445" s="89"/>
      <c r="K445" s="87"/>
      <c r="Q445" s="118"/>
      <c r="R445" s="119"/>
      <c r="S445" s="119"/>
      <c r="U445" s="119"/>
    </row>
    <row r="446" spans="10:21" ht="15" customHeight="1">
      <c r="J446" s="89"/>
      <c r="K446" s="87"/>
      <c r="Q446" s="118"/>
      <c r="R446" s="119"/>
      <c r="S446" s="119"/>
      <c r="U446" s="119"/>
    </row>
    <row r="447" spans="10:21" ht="15" customHeight="1">
      <c r="J447" s="89"/>
      <c r="K447" s="87"/>
      <c r="Q447" s="118"/>
      <c r="R447" s="119"/>
      <c r="S447" s="119"/>
      <c r="U447" s="119"/>
    </row>
    <row r="448" spans="10:21" ht="15" customHeight="1">
      <c r="J448" s="89"/>
      <c r="K448" s="87"/>
      <c r="Q448" s="118"/>
      <c r="R448" s="119"/>
      <c r="S448" s="119"/>
      <c r="U448" s="119"/>
    </row>
    <row r="449" spans="10:21" ht="15" customHeight="1">
      <c r="J449" s="89"/>
      <c r="K449" s="87"/>
      <c r="Q449" s="118"/>
      <c r="R449" s="119"/>
      <c r="S449" s="119"/>
      <c r="U449" s="119"/>
    </row>
    <row r="450" spans="10:21" ht="15" customHeight="1">
      <c r="J450" s="89"/>
      <c r="K450" s="87"/>
      <c r="Q450" s="118"/>
      <c r="R450" s="119"/>
      <c r="S450" s="119"/>
      <c r="U450" s="119"/>
    </row>
    <row r="451" spans="10:21" ht="15" customHeight="1">
      <c r="J451" s="89"/>
      <c r="K451" s="87"/>
      <c r="Q451" s="118"/>
      <c r="R451" s="119"/>
      <c r="S451" s="119"/>
      <c r="U451" s="119"/>
    </row>
    <row r="452" spans="10:21" ht="15" customHeight="1">
      <c r="J452" s="89"/>
      <c r="K452" s="87"/>
      <c r="Q452" s="118"/>
      <c r="R452" s="119"/>
      <c r="S452" s="119"/>
      <c r="U452" s="119"/>
    </row>
    <row r="453" spans="10:21" ht="15" customHeight="1">
      <c r="J453" s="89"/>
      <c r="K453" s="87"/>
      <c r="Q453" s="118"/>
      <c r="R453" s="119"/>
      <c r="S453" s="119"/>
      <c r="U453" s="119"/>
    </row>
    <row r="454" spans="10:21" ht="15" customHeight="1">
      <c r="J454" s="89"/>
      <c r="K454" s="87"/>
      <c r="Q454" s="118"/>
      <c r="R454" s="119"/>
      <c r="S454" s="119"/>
      <c r="U454" s="119"/>
    </row>
    <row r="455" spans="10:21" ht="15" customHeight="1">
      <c r="J455" s="89"/>
      <c r="K455" s="87"/>
      <c r="Q455" s="118"/>
      <c r="R455" s="119"/>
      <c r="S455" s="119"/>
      <c r="U455" s="119"/>
    </row>
    <row r="456" spans="10:21" ht="15" customHeight="1">
      <c r="J456" s="89"/>
      <c r="K456" s="87"/>
      <c r="Q456" s="118"/>
      <c r="R456" s="119"/>
      <c r="S456" s="119"/>
      <c r="U456" s="119"/>
    </row>
    <row r="457" spans="10:21" ht="15" customHeight="1">
      <c r="J457" s="89"/>
      <c r="K457" s="87"/>
      <c r="Q457" s="118"/>
      <c r="R457" s="119"/>
      <c r="S457" s="119"/>
      <c r="U457" s="119"/>
    </row>
    <row r="458" spans="10:21" ht="15" customHeight="1">
      <c r="J458" s="89"/>
      <c r="K458" s="87"/>
      <c r="Q458" s="118"/>
      <c r="R458" s="119"/>
      <c r="S458" s="119"/>
      <c r="U458" s="119"/>
    </row>
    <row r="459" spans="10:21" ht="15" customHeight="1">
      <c r="J459" s="89"/>
      <c r="K459" s="87"/>
      <c r="Q459" s="118"/>
      <c r="R459" s="119"/>
      <c r="S459" s="119"/>
      <c r="U459" s="119"/>
    </row>
    <row r="460" spans="10:21" ht="15" customHeight="1">
      <c r="J460" s="89"/>
      <c r="K460" s="87"/>
      <c r="Q460" s="118"/>
      <c r="R460" s="119"/>
      <c r="S460" s="119"/>
      <c r="U460" s="119"/>
    </row>
    <row r="461" spans="10:21" ht="15" customHeight="1">
      <c r="J461" s="89"/>
      <c r="K461" s="87"/>
      <c r="Q461" s="118"/>
      <c r="R461" s="119"/>
      <c r="S461" s="119"/>
      <c r="U461" s="119"/>
    </row>
    <row r="462" spans="10:21" ht="15" customHeight="1">
      <c r="J462" s="89"/>
      <c r="K462" s="87"/>
      <c r="Q462" s="118"/>
      <c r="R462" s="119"/>
      <c r="S462" s="119"/>
      <c r="U462" s="119"/>
    </row>
    <row r="463" spans="10:21" ht="15" customHeight="1">
      <c r="J463" s="89"/>
      <c r="K463" s="87"/>
      <c r="Q463" s="118"/>
      <c r="R463" s="119"/>
      <c r="S463" s="119"/>
      <c r="U463" s="119"/>
    </row>
    <row r="464" spans="10:21" ht="15" customHeight="1">
      <c r="J464" s="89"/>
      <c r="K464" s="87"/>
      <c r="Q464" s="118"/>
      <c r="R464" s="119"/>
      <c r="S464" s="119"/>
      <c r="U464" s="119"/>
    </row>
    <row r="465" spans="10:21" ht="15" customHeight="1">
      <c r="J465" s="89"/>
      <c r="K465" s="87"/>
      <c r="Q465" s="118"/>
      <c r="R465" s="119"/>
      <c r="S465" s="119"/>
      <c r="U465" s="119"/>
    </row>
    <row r="466" spans="10:21" ht="15" customHeight="1">
      <c r="J466" s="89"/>
      <c r="K466" s="87"/>
      <c r="Q466" s="118"/>
      <c r="R466" s="119"/>
      <c r="S466" s="119"/>
      <c r="U466" s="119"/>
    </row>
    <row r="467" spans="10:21" ht="15" customHeight="1">
      <c r="J467" s="89"/>
      <c r="K467" s="87"/>
      <c r="Q467" s="118"/>
      <c r="R467" s="119"/>
      <c r="S467" s="119"/>
      <c r="U467" s="119"/>
    </row>
    <row r="468" spans="10:21" ht="15" customHeight="1">
      <c r="J468" s="89"/>
      <c r="K468" s="87"/>
      <c r="Q468" s="118"/>
      <c r="R468" s="119"/>
      <c r="S468" s="119"/>
      <c r="U468" s="119"/>
    </row>
    <row r="469" spans="10:21" ht="15" customHeight="1">
      <c r="J469" s="89"/>
      <c r="K469" s="87"/>
      <c r="Q469" s="118"/>
      <c r="R469" s="119"/>
      <c r="S469" s="119"/>
      <c r="U469" s="119"/>
    </row>
    <row r="470" spans="10:21" ht="15" customHeight="1">
      <c r="J470" s="89"/>
      <c r="K470" s="87"/>
      <c r="Q470" s="118"/>
      <c r="R470" s="119"/>
      <c r="S470" s="119"/>
      <c r="U470" s="119"/>
    </row>
    <row r="471" spans="10:21" ht="15" customHeight="1">
      <c r="J471" s="89"/>
      <c r="K471" s="87"/>
      <c r="Q471" s="118"/>
      <c r="R471" s="119"/>
      <c r="S471" s="119"/>
      <c r="U471" s="119"/>
    </row>
    <row r="472" spans="10:21" ht="15" customHeight="1">
      <c r="J472" s="89"/>
      <c r="K472" s="87"/>
      <c r="Q472" s="118"/>
      <c r="R472" s="119"/>
      <c r="S472" s="119"/>
      <c r="U472" s="119"/>
    </row>
    <row r="473" spans="10:21" ht="15" customHeight="1">
      <c r="J473" s="89"/>
      <c r="K473" s="87"/>
      <c r="Q473" s="118"/>
      <c r="R473" s="119"/>
      <c r="S473" s="119"/>
      <c r="U473" s="119"/>
    </row>
    <row r="474" spans="10:21" ht="15" customHeight="1">
      <c r="J474" s="89"/>
      <c r="K474" s="87"/>
      <c r="Q474" s="118"/>
      <c r="R474" s="119"/>
      <c r="S474" s="119"/>
      <c r="U474" s="119"/>
    </row>
    <row r="475" spans="10:21" ht="15" customHeight="1">
      <c r="J475" s="89"/>
      <c r="K475" s="87"/>
      <c r="Q475" s="118"/>
      <c r="R475" s="119"/>
      <c r="S475" s="119"/>
      <c r="U475" s="119"/>
    </row>
    <row r="476" spans="10:21" ht="15" customHeight="1">
      <c r="J476" s="89"/>
      <c r="K476" s="87"/>
      <c r="Q476" s="118"/>
      <c r="R476" s="119"/>
      <c r="S476" s="119"/>
      <c r="U476" s="119"/>
    </row>
    <row r="477" spans="10:21" ht="15" customHeight="1">
      <c r="J477" s="89"/>
      <c r="K477" s="87"/>
      <c r="Q477" s="118"/>
      <c r="R477" s="119"/>
      <c r="S477" s="119"/>
      <c r="U477" s="119"/>
    </row>
    <row r="478" spans="10:21" ht="15" customHeight="1">
      <c r="J478" s="89"/>
      <c r="K478" s="87"/>
      <c r="Q478" s="118"/>
      <c r="R478" s="119"/>
      <c r="S478" s="119"/>
      <c r="U478" s="119"/>
    </row>
    <row r="479" spans="10:21" ht="15" customHeight="1">
      <c r="J479" s="89"/>
      <c r="K479" s="87"/>
      <c r="Q479" s="118"/>
      <c r="R479" s="119"/>
      <c r="S479" s="119"/>
      <c r="U479" s="119"/>
    </row>
    <row r="480" spans="10:21" ht="15" customHeight="1">
      <c r="J480" s="89"/>
      <c r="K480" s="87"/>
      <c r="Q480" s="118"/>
      <c r="R480" s="119"/>
      <c r="S480" s="119"/>
      <c r="U480" s="119"/>
    </row>
    <row r="481" spans="10:21" ht="15" customHeight="1">
      <c r="J481" s="89"/>
      <c r="K481" s="87"/>
      <c r="Q481" s="118"/>
      <c r="R481" s="119"/>
      <c r="S481" s="119"/>
      <c r="U481" s="119"/>
    </row>
    <row r="482" spans="10:21" ht="15" customHeight="1">
      <c r="J482" s="89"/>
      <c r="K482" s="87"/>
      <c r="Q482" s="118"/>
      <c r="R482" s="119"/>
      <c r="S482" s="119"/>
      <c r="U482" s="119"/>
    </row>
    <row r="483" spans="10:21" ht="15" customHeight="1">
      <c r="J483" s="89"/>
      <c r="K483" s="87"/>
      <c r="Q483" s="118"/>
      <c r="R483" s="119"/>
      <c r="S483" s="119"/>
      <c r="U483" s="119"/>
    </row>
    <row r="484" spans="10:21" ht="15" customHeight="1">
      <c r="J484" s="89"/>
      <c r="K484" s="87"/>
      <c r="Q484" s="118"/>
      <c r="R484" s="119"/>
      <c r="S484" s="119"/>
      <c r="U484" s="119"/>
    </row>
    <row r="485" spans="10:21" ht="15" customHeight="1">
      <c r="J485" s="89"/>
      <c r="K485" s="87"/>
      <c r="Q485" s="118"/>
      <c r="R485" s="119"/>
      <c r="S485" s="119"/>
      <c r="U485" s="119"/>
    </row>
    <row r="486" spans="10:21" ht="15" customHeight="1">
      <c r="J486" s="89"/>
      <c r="K486" s="87"/>
      <c r="Q486" s="118"/>
      <c r="R486" s="119"/>
      <c r="S486" s="119"/>
      <c r="U486" s="119"/>
    </row>
    <row r="487" spans="10:21" ht="15" customHeight="1">
      <c r="J487" s="89"/>
      <c r="K487" s="87"/>
      <c r="Q487" s="118"/>
      <c r="R487" s="119"/>
      <c r="S487" s="119"/>
      <c r="U487" s="119"/>
    </row>
    <row r="488" spans="10:21" ht="15" customHeight="1">
      <c r="J488" s="89"/>
      <c r="K488" s="87"/>
      <c r="Q488" s="118"/>
      <c r="R488" s="119"/>
      <c r="S488" s="119"/>
      <c r="U488" s="119"/>
    </row>
    <row r="489" spans="10:21" ht="15" customHeight="1">
      <c r="J489" s="89"/>
      <c r="K489" s="87"/>
      <c r="Q489" s="118"/>
      <c r="R489" s="119"/>
      <c r="S489" s="119"/>
      <c r="U489" s="119"/>
    </row>
    <row r="490" spans="10:21" ht="15" customHeight="1">
      <c r="J490" s="89"/>
      <c r="K490" s="87"/>
      <c r="Q490" s="118"/>
      <c r="R490" s="119"/>
      <c r="S490" s="119"/>
      <c r="U490" s="119"/>
    </row>
    <row r="491" spans="10:21" ht="15" customHeight="1">
      <c r="J491" s="89"/>
      <c r="K491" s="87"/>
      <c r="Q491" s="118"/>
      <c r="R491" s="119"/>
      <c r="S491" s="119"/>
      <c r="U491" s="119"/>
    </row>
    <row r="492" spans="10:21" ht="15" customHeight="1">
      <c r="J492" s="89"/>
      <c r="K492" s="87"/>
      <c r="Q492" s="118"/>
      <c r="R492" s="119"/>
      <c r="S492" s="119"/>
      <c r="U492" s="119"/>
    </row>
    <row r="493" spans="10:21" ht="15" customHeight="1">
      <c r="J493" s="89"/>
      <c r="K493" s="87"/>
      <c r="Q493" s="118"/>
      <c r="R493" s="119"/>
      <c r="S493" s="119"/>
      <c r="U493" s="119"/>
    </row>
    <row r="494" spans="10:21" ht="15" customHeight="1">
      <c r="J494" s="89"/>
      <c r="K494" s="87"/>
      <c r="Q494" s="118"/>
      <c r="R494" s="119"/>
      <c r="S494" s="119"/>
      <c r="U494" s="119"/>
    </row>
    <row r="495" spans="10:21" ht="15" customHeight="1">
      <c r="J495" s="89"/>
      <c r="K495" s="87"/>
      <c r="Q495" s="118"/>
      <c r="R495" s="119"/>
      <c r="S495" s="119"/>
      <c r="U495" s="119"/>
    </row>
    <row r="496" spans="10:21" ht="15" customHeight="1">
      <c r="J496" s="89"/>
      <c r="K496" s="87"/>
      <c r="Q496" s="118"/>
      <c r="R496" s="119"/>
      <c r="S496" s="119"/>
      <c r="U496" s="119"/>
    </row>
    <row r="497" spans="10:21" ht="15" customHeight="1">
      <c r="J497" s="89"/>
      <c r="K497" s="87"/>
      <c r="Q497" s="118"/>
      <c r="R497" s="119"/>
      <c r="S497" s="119"/>
      <c r="U497" s="119"/>
    </row>
    <row r="498" spans="10:21" ht="15" customHeight="1">
      <c r="J498" s="89"/>
      <c r="K498" s="87"/>
      <c r="Q498" s="118"/>
      <c r="R498" s="119"/>
      <c r="S498" s="119"/>
      <c r="U498" s="119"/>
    </row>
    <row r="499" spans="10:21" ht="15" customHeight="1">
      <c r="J499" s="89"/>
      <c r="K499" s="87"/>
      <c r="Q499" s="118"/>
      <c r="R499" s="119"/>
      <c r="S499" s="119"/>
      <c r="U499" s="119"/>
    </row>
    <row r="500" spans="10:21" ht="15" customHeight="1">
      <c r="J500" s="89"/>
      <c r="K500" s="87"/>
      <c r="Q500" s="118"/>
      <c r="R500" s="119"/>
      <c r="S500" s="119"/>
      <c r="U500" s="119"/>
    </row>
    <row r="501" spans="10:21" ht="15" customHeight="1">
      <c r="J501" s="89"/>
      <c r="K501" s="87"/>
      <c r="Q501" s="118"/>
      <c r="R501" s="119"/>
      <c r="S501" s="119"/>
      <c r="U501" s="119"/>
    </row>
    <row r="502" spans="10:21" ht="15" customHeight="1">
      <c r="J502" s="89"/>
      <c r="K502" s="87"/>
      <c r="Q502" s="118"/>
      <c r="R502" s="119"/>
      <c r="S502" s="119"/>
      <c r="U502" s="119"/>
    </row>
    <row r="503" spans="10:21" ht="15" customHeight="1">
      <c r="J503" s="89"/>
      <c r="K503" s="87"/>
      <c r="Q503" s="118"/>
      <c r="R503" s="119"/>
      <c r="S503" s="119"/>
      <c r="U503" s="119"/>
    </row>
    <row r="504" spans="10:21" ht="15" customHeight="1">
      <c r="J504" s="89"/>
      <c r="K504" s="87"/>
      <c r="Q504" s="118"/>
      <c r="R504" s="119"/>
      <c r="S504" s="119"/>
      <c r="U504" s="119"/>
    </row>
    <row r="505" spans="10:21" ht="15" customHeight="1">
      <c r="J505" s="89"/>
      <c r="K505" s="87"/>
      <c r="Q505" s="118"/>
      <c r="R505" s="119"/>
      <c r="S505" s="119"/>
      <c r="U505" s="119"/>
    </row>
    <row r="506" spans="10:21" ht="15" customHeight="1">
      <c r="J506" s="89"/>
      <c r="K506" s="87"/>
      <c r="Q506" s="118"/>
      <c r="R506" s="119"/>
      <c r="S506" s="119"/>
      <c r="U506" s="119"/>
    </row>
    <row r="507" spans="10:21" ht="15" customHeight="1">
      <c r="J507" s="89"/>
      <c r="K507" s="87"/>
      <c r="Q507" s="118"/>
      <c r="R507" s="119"/>
      <c r="S507" s="119"/>
      <c r="U507" s="119"/>
    </row>
    <row r="508" spans="10:21" ht="15" customHeight="1">
      <c r="J508" s="89"/>
      <c r="K508" s="87"/>
      <c r="Q508" s="118"/>
      <c r="R508" s="119"/>
      <c r="S508" s="119"/>
      <c r="U508" s="119"/>
    </row>
    <row r="509" spans="10:21" ht="15" customHeight="1">
      <c r="J509" s="89"/>
      <c r="K509" s="87"/>
      <c r="Q509" s="118"/>
      <c r="R509" s="119"/>
      <c r="S509" s="119"/>
      <c r="U509" s="119"/>
    </row>
    <row r="510" spans="10:21" ht="15" customHeight="1">
      <c r="J510" s="89"/>
      <c r="K510" s="87"/>
      <c r="Q510" s="118"/>
      <c r="R510" s="119"/>
      <c r="S510" s="119"/>
      <c r="U510" s="119"/>
    </row>
    <row r="511" spans="10:21" ht="15" customHeight="1">
      <c r="J511" s="89"/>
      <c r="K511" s="87"/>
      <c r="Q511" s="118"/>
      <c r="R511" s="119"/>
      <c r="S511" s="119"/>
      <c r="U511" s="119"/>
    </row>
    <row r="512" spans="10:21" ht="15" customHeight="1">
      <c r="J512" s="89"/>
      <c r="K512" s="87"/>
      <c r="Q512" s="118"/>
      <c r="R512" s="119"/>
      <c r="S512" s="119"/>
      <c r="U512" s="119"/>
    </row>
    <row r="513" spans="10:21" ht="15" customHeight="1">
      <c r="J513" s="89"/>
      <c r="K513" s="87"/>
      <c r="Q513" s="118"/>
      <c r="R513" s="119"/>
      <c r="S513" s="119"/>
      <c r="U513" s="119"/>
    </row>
    <row r="514" spans="10:21" ht="15" customHeight="1">
      <c r="J514" s="89"/>
      <c r="K514" s="87"/>
      <c r="Q514" s="118"/>
      <c r="R514" s="119"/>
      <c r="S514" s="119"/>
      <c r="U514" s="119"/>
    </row>
    <row r="515" spans="10:21" ht="15" customHeight="1">
      <c r="J515" s="89"/>
      <c r="K515" s="87"/>
      <c r="Q515" s="118"/>
      <c r="R515" s="119"/>
      <c r="S515" s="119"/>
      <c r="U515" s="119"/>
    </row>
    <row r="516" spans="10:21" ht="15" customHeight="1">
      <c r="J516" s="89"/>
      <c r="K516" s="87"/>
      <c r="Q516" s="118"/>
      <c r="R516" s="119"/>
      <c r="S516" s="119"/>
      <c r="U516" s="119"/>
    </row>
    <row r="517" spans="10:21" ht="15" customHeight="1">
      <c r="J517" s="89"/>
      <c r="K517" s="87"/>
      <c r="Q517" s="118"/>
      <c r="R517" s="119"/>
      <c r="S517" s="119"/>
      <c r="U517" s="119"/>
    </row>
    <row r="518" spans="10:21" ht="15" customHeight="1">
      <c r="J518" s="89"/>
      <c r="K518" s="87"/>
      <c r="Q518" s="118"/>
      <c r="R518" s="119"/>
      <c r="S518" s="119"/>
      <c r="U518" s="119"/>
    </row>
    <row r="519" spans="10:21" ht="15" customHeight="1">
      <c r="J519" s="89"/>
      <c r="K519" s="87"/>
      <c r="Q519" s="118"/>
      <c r="R519" s="119"/>
      <c r="S519" s="119"/>
      <c r="U519" s="119"/>
    </row>
    <row r="520" spans="10:21" ht="15" customHeight="1">
      <c r="J520" s="89"/>
      <c r="K520" s="87"/>
      <c r="Q520" s="118"/>
      <c r="R520" s="119"/>
      <c r="S520" s="119"/>
      <c r="U520" s="119"/>
    </row>
    <row r="521" spans="10:21" ht="15" customHeight="1">
      <c r="J521" s="89"/>
      <c r="K521" s="87"/>
      <c r="Q521" s="118"/>
      <c r="R521" s="119"/>
      <c r="S521" s="119"/>
      <c r="U521" s="119"/>
    </row>
    <row r="522" spans="10:21" ht="15" customHeight="1">
      <c r="J522" s="89"/>
      <c r="K522" s="87"/>
      <c r="Q522" s="118"/>
      <c r="R522" s="119"/>
      <c r="S522" s="119"/>
      <c r="U522" s="119"/>
    </row>
    <row r="523" spans="10:21" ht="15" customHeight="1">
      <c r="J523" s="89"/>
      <c r="K523" s="87"/>
      <c r="Q523" s="118"/>
      <c r="R523" s="119"/>
      <c r="S523" s="119"/>
      <c r="U523" s="119"/>
    </row>
    <row r="524" spans="10:21" ht="15" customHeight="1">
      <c r="J524" s="89"/>
      <c r="K524" s="87"/>
      <c r="Q524" s="118"/>
      <c r="R524" s="119"/>
      <c r="S524" s="119"/>
      <c r="U524" s="119"/>
    </row>
    <row r="525" spans="10:21" ht="15" customHeight="1">
      <c r="J525" s="89"/>
      <c r="K525" s="87"/>
      <c r="Q525" s="118"/>
      <c r="R525" s="119"/>
      <c r="S525" s="119"/>
      <c r="U525" s="119"/>
    </row>
    <row r="526" spans="10:21" ht="15" customHeight="1">
      <c r="J526" s="89"/>
      <c r="K526" s="87"/>
      <c r="Q526" s="118"/>
      <c r="R526" s="119"/>
      <c r="S526" s="119"/>
      <c r="U526" s="119"/>
    </row>
    <row r="527" spans="10:21" ht="15" customHeight="1">
      <c r="J527" s="89"/>
      <c r="K527" s="87"/>
      <c r="Q527" s="118"/>
      <c r="R527" s="119"/>
      <c r="S527" s="119"/>
      <c r="U527" s="119"/>
    </row>
    <row r="528" spans="10:21" ht="15" customHeight="1">
      <c r="J528" s="89"/>
      <c r="K528" s="87"/>
      <c r="Q528" s="118"/>
      <c r="R528" s="119"/>
      <c r="S528" s="119"/>
      <c r="U528" s="119"/>
    </row>
    <row r="529" spans="10:21" ht="15" customHeight="1">
      <c r="J529" s="89"/>
      <c r="K529" s="87"/>
      <c r="Q529" s="118"/>
      <c r="R529" s="119"/>
      <c r="S529" s="119"/>
      <c r="U529" s="119"/>
    </row>
    <row r="530" spans="10:21" ht="15" customHeight="1">
      <c r="J530" s="89"/>
      <c r="K530" s="87"/>
      <c r="Q530" s="118"/>
      <c r="R530" s="119"/>
      <c r="S530" s="119"/>
      <c r="U530" s="119"/>
    </row>
    <row r="531" spans="10:21" ht="15" customHeight="1">
      <c r="J531" s="89"/>
      <c r="K531" s="87"/>
      <c r="Q531" s="118"/>
      <c r="R531" s="119"/>
      <c r="S531" s="119"/>
      <c r="U531" s="119"/>
    </row>
    <row r="532" spans="10:21" ht="15" customHeight="1">
      <c r="J532" s="89"/>
      <c r="K532" s="87"/>
      <c r="Q532" s="118"/>
      <c r="R532" s="119"/>
      <c r="S532" s="119"/>
      <c r="U532" s="119"/>
    </row>
    <row r="533" spans="10:21" ht="15" customHeight="1">
      <c r="J533" s="89"/>
      <c r="K533" s="87"/>
      <c r="Q533" s="118"/>
      <c r="R533" s="119"/>
      <c r="S533" s="119"/>
      <c r="U533" s="119"/>
    </row>
    <row r="534" spans="10:21" ht="15" customHeight="1">
      <c r="J534" s="89"/>
      <c r="K534" s="87"/>
      <c r="Q534" s="118"/>
      <c r="R534" s="119"/>
      <c r="S534" s="119"/>
      <c r="U534" s="119"/>
    </row>
    <row r="535" spans="10:21" ht="15" customHeight="1">
      <c r="J535" s="89"/>
      <c r="K535" s="87"/>
      <c r="Q535" s="118"/>
      <c r="R535" s="119"/>
      <c r="S535" s="119"/>
      <c r="U535" s="119"/>
    </row>
    <row r="536" spans="10:21" ht="15" customHeight="1">
      <c r="J536" s="89"/>
      <c r="K536" s="87"/>
      <c r="Q536" s="118"/>
      <c r="R536" s="119"/>
      <c r="S536" s="119"/>
      <c r="U536" s="119"/>
    </row>
    <row r="537" spans="10:21" ht="15" customHeight="1">
      <c r="J537" s="89"/>
      <c r="K537" s="87"/>
      <c r="Q537" s="118"/>
      <c r="R537" s="119"/>
      <c r="S537" s="119"/>
      <c r="U537" s="119"/>
    </row>
    <row r="538" spans="10:21" ht="15" customHeight="1">
      <c r="J538" s="89"/>
      <c r="K538" s="87"/>
      <c r="Q538" s="118"/>
      <c r="R538" s="119"/>
      <c r="S538" s="119"/>
      <c r="U538" s="119"/>
    </row>
    <row r="539" spans="10:21" ht="15" customHeight="1">
      <c r="J539" s="89"/>
      <c r="K539" s="87"/>
      <c r="Q539" s="118"/>
      <c r="R539" s="119"/>
      <c r="S539" s="119"/>
      <c r="U539" s="119"/>
    </row>
    <row r="540" spans="10:21" ht="15" customHeight="1">
      <c r="J540" s="89"/>
      <c r="K540" s="87"/>
      <c r="Q540" s="118"/>
      <c r="R540" s="119"/>
      <c r="S540" s="119"/>
      <c r="U540" s="119"/>
    </row>
    <row r="541" spans="10:21" ht="15" customHeight="1">
      <c r="J541" s="89"/>
      <c r="K541" s="87"/>
      <c r="Q541" s="118"/>
      <c r="R541" s="119"/>
      <c r="S541" s="119"/>
      <c r="U541" s="119"/>
    </row>
    <row r="542" spans="10:21" ht="15" customHeight="1">
      <c r="J542" s="89"/>
      <c r="K542" s="87"/>
      <c r="Q542" s="118"/>
      <c r="R542" s="119"/>
      <c r="S542" s="119"/>
      <c r="U542" s="119"/>
    </row>
    <row r="543" spans="10:21" ht="15" customHeight="1">
      <c r="J543" s="89"/>
      <c r="K543" s="87"/>
      <c r="Q543" s="118"/>
      <c r="R543" s="119"/>
      <c r="S543" s="119"/>
      <c r="U543" s="119"/>
    </row>
    <row r="544" spans="10:21" ht="15" customHeight="1">
      <c r="J544" s="89"/>
      <c r="K544" s="87"/>
      <c r="Q544" s="118"/>
      <c r="R544" s="119"/>
      <c r="S544" s="119"/>
      <c r="U544" s="119"/>
    </row>
    <row r="545" spans="10:21" ht="15" customHeight="1">
      <c r="J545" s="89"/>
      <c r="K545" s="87"/>
      <c r="Q545" s="118"/>
      <c r="R545" s="119"/>
      <c r="S545" s="119"/>
      <c r="U545" s="119"/>
    </row>
    <row r="546" spans="10:21" ht="15" customHeight="1">
      <c r="J546" s="89"/>
      <c r="K546" s="87"/>
      <c r="Q546" s="118"/>
      <c r="R546" s="119"/>
      <c r="S546" s="119"/>
      <c r="U546" s="119"/>
    </row>
    <row r="547" spans="10:21" ht="15" customHeight="1">
      <c r="J547" s="89"/>
      <c r="K547" s="87"/>
      <c r="Q547" s="118"/>
      <c r="R547" s="119"/>
      <c r="S547" s="119"/>
      <c r="U547" s="119"/>
    </row>
    <row r="548" spans="10:21" ht="15" customHeight="1">
      <c r="J548" s="89"/>
      <c r="K548" s="87"/>
      <c r="Q548" s="118"/>
      <c r="R548" s="119"/>
      <c r="S548" s="119"/>
      <c r="U548" s="119"/>
    </row>
    <row r="549" spans="10:21" ht="15" customHeight="1">
      <c r="J549" s="89"/>
      <c r="K549" s="87"/>
      <c r="Q549" s="118"/>
      <c r="R549" s="119"/>
      <c r="S549" s="119"/>
      <c r="U549" s="119"/>
    </row>
    <row r="550" spans="10:21" ht="15" customHeight="1">
      <c r="J550" s="89"/>
      <c r="K550" s="87"/>
      <c r="Q550" s="118"/>
      <c r="R550" s="119"/>
      <c r="S550" s="119"/>
      <c r="U550" s="119"/>
    </row>
    <row r="551" spans="10:21" ht="15" customHeight="1">
      <c r="J551" s="89"/>
      <c r="K551" s="87"/>
      <c r="Q551" s="118"/>
      <c r="R551" s="119"/>
      <c r="S551" s="119"/>
      <c r="U551" s="119"/>
    </row>
    <row r="552" spans="10:21" ht="15" customHeight="1">
      <c r="J552" s="89"/>
      <c r="K552" s="87"/>
      <c r="Q552" s="118"/>
      <c r="R552" s="119"/>
      <c r="S552" s="119"/>
      <c r="U552" s="119"/>
    </row>
    <row r="553" spans="10:21" ht="15" customHeight="1">
      <c r="J553" s="89"/>
      <c r="K553" s="87"/>
      <c r="Q553" s="118"/>
      <c r="R553" s="119"/>
      <c r="S553" s="119"/>
      <c r="U553" s="119"/>
    </row>
    <row r="554" spans="10:21" ht="15" customHeight="1">
      <c r="J554" s="89"/>
      <c r="K554" s="87"/>
      <c r="Q554" s="118"/>
      <c r="R554" s="119"/>
      <c r="S554" s="119"/>
      <c r="U554" s="119"/>
    </row>
    <row r="555" spans="10:21" ht="15" customHeight="1">
      <c r="J555" s="89"/>
      <c r="K555" s="87"/>
      <c r="Q555" s="118"/>
      <c r="R555" s="119"/>
      <c r="S555" s="119"/>
      <c r="U555" s="119"/>
    </row>
    <row r="556" spans="10:21" ht="15" customHeight="1">
      <c r="J556" s="89"/>
      <c r="K556" s="87"/>
      <c r="Q556" s="118"/>
      <c r="R556" s="119"/>
      <c r="S556" s="119"/>
      <c r="U556" s="119"/>
    </row>
    <row r="557" spans="10:21" ht="15" customHeight="1">
      <c r="J557" s="89"/>
      <c r="K557" s="87"/>
      <c r="Q557" s="118"/>
      <c r="R557" s="119"/>
      <c r="S557" s="119"/>
      <c r="U557" s="119"/>
    </row>
    <row r="558" spans="10:21" ht="15" customHeight="1">
      <c r="J558" s="89"/>
      <c r="K558" s="87"/>
      <c r="Q558" s="118"/>
      <c r="R558" s="119"/>
      <c r="S558" s="119"/>
      <c r="U558" s="119"/>
    </row>
    <row r="559" spans="10:21" ht="15" customHeight="1">
      <c r="J559" s="89"/>
      <c r="K559" s="87"/>
      <c r="Q559" s="118"/>
      <c r="R559" s="119"/>
      <c r="S559" s="119"/>
      <c r="U559" s="119"/>
    </row>
    <row r="560" spans="10:21" ht="15" customHeight="1">
      <c r="J560" s="89"/>
      <c r="K560" s="87"/>
      <c r="Q560" s="118"/>
      <c r="R560" s="119"/>
      <c r="S560" s="119"/>
      <c r="U560" s="119"/>
    </row>
    <row r="561" spans="10:21" ht="15" customHeight="1">
      <c r="J561" s="89"/>
      <c r="K561" s="87"/>
      <c r="Q561" s="118"/>
      <c r="R561" s="119"/>
      <c r="S561" s="119"/>
      <c r="U561" s="119"/>
    </row>
    <row r="562" spans="10:21" ht="15" customHeight="1">
      <c r="J562" s="89"/>
      <c r="K562" s="87"/>
      <c r="Q562" s="118"/>
      <c r="R562" s="119"/>
      <c r="S562" s="119"/>
      <c r="U562" s="119"/>
    </row>
    <row r="563" spans="10:21" ht="15" customHeight="1">
      <c r="J563" s="89"/>
      <c r="K563" s="87"/>
      <c r="Q563" s="118"/>
      <c r="R563" s="119"/>
      <c r="S563" s="119"/>
      <c r="U563" s="119"/>
    </row>
    <row r="564" spans="10:21" ht="15" customHeight="1">
      <c r="J564" s="89"/>
      <c r="K564" s="87"/>
      <c r="Q564" s="118"/>
      <c r="R564" s="119"/>
      <c r="S564" s="119"/>
      <c r="U564" s="119"/>
    </row>
    <row r="565" spans="10:21" ht="15" customHeight="1">
      <c r="J565" s="89"/>
      <c r="K565" s="87"/>
      <c r="Q565" s="118"/>
      <c r="R565" s="119"/>
      <c r="S565" s="119"/>
      <c r="U565" s="119"/>
    </row>
    <row r="566" spans="10:21" ht="15" customHeight="1">
      <c r="J566" s="89"/>
      <c r="K566" s="87"/>
      <c r="Q566" s="118"/>
      <c r="R566" s="119"/>
      <c r="S566" s="119"/>
      <c r="U566" s="119"/>
    </row>
    <row r="567" spans="10:21" ht="15" customHeight="1">
      <c r="J567" s="89"/>
      <c r="K567" s="87"/>
      <c r="Q567" s="118"/>
      <c r="R567" s="119"/>
      <c r="S567" s="119"/>
      <c r="U567" s="119"/>
    </row>
    <row r="568" spans="10:21" ht="15" customHeight="1">
      <c r="J568" s="89"/>
      <c r="K568" s="87"/>
      <c r="Q568" s="118"/>
      <c r="R568" s="119"/>
      <c r="S568" s="119"/>
      <c r="U568" s="119"/>
    </row>
    <row r="569" spans="10:21" ht="15" customHeight="1">
      <c r="J569" s="89"/>
      <c r="K569" s="87"/>
      <c r="Q569" s="118"/>
      <c r="R569" s="119"/>
      <c r="S569" s="119"/>
      <c r="U569" s="119"/>
    </row>
    <row r="570" spans="10:21" ht="15" customHeight="1">
      <c r="J570" s="89"/>
      <c r="K570" s="87"/>
      <c r="Q570" s="118"/>
      <c r="R570" s="119"/>
      <c r="S570" s="119"/>
      <c r="U570" s="119"/>
    </row>
    <row r="571" spans="10:21" ht="15" customHeight="1">
      <c r="J571" s="89"/>
      <c r="K571" s="87"/>
      <c r="Q571" s="118"/>
      <c r="R571" s="119"/>
      <c r="S571" s="119"/>
      <c r="U571" s="119"/>
    </row>
    <row r="572" spans="10:21" ht="15" customHeight="1">
      <c r="J572" s="89"/>
      <c r="K572" s="87"/>
      <c r="Q572" s="118"/>
      <c r="R572" s="119"/>
      <c r="S572" s="119"/>
      <c r="U572" s="119"/>
    </row>
    <row r="573" spans="10:21" ht="15" customHeight="1">
      <c r="J573" s="89"/>
      <c r="K573" s="87"/>
      <c r="Q573" s="118"/>
      <c r="R573" s="119"/>
      <c r="S573" s="119"/>
      <c r="U573" s="119"/>
    </row>
    <row r="574" spans="10:21" ht="15" customHeight="1">
      <c r="J574" s="89"/>
      <c r="K574" s="87"/>
      <c r="Q574" s="118"/>
      <c r="R574" s="119"/>
      <c r="S574" s="119"/>
      <c r="U574" s="119"/>
    </row>
    <row r="575" spans="10:21" ht="15" customHeight="1">
      <c r="J575" s="89"/>
      <c r="K575" s="87"/>
      <c r="Q575" s="118"/>
      <c r="R575" s="119"/>
      <c r="S575" s="119"/>
      <c r="U575" s="119"/>
    </row>
    <row r="576" spans="10:21" ht="15" customHeight="1">
      <c r="J576" s="89"/>
      <c r="K576" s="87"/>
      <c r="Q576" s="118"/>
      <c r="R576" s="119"/>
      <c r="S576" s="119"/>
      <c r="U576" s="119"/>
    </row>
    <row r="577" spans="10:21" ht="15" customHeight="1">
      <c r="J577" s="89"/>
      <c r="K577" s="87"/>
      <c r="Q577" s="118"/>
      <c r="R577" s="119"/>
      <c r="S577" s="119"/>
      <c r="U577" s="119"/>
    </row>
    <row r="578" spans="10:21" ht="15" customHeight="1">
      <c r="J578" s="89"/>
      <c r="K578" s="87"/>
      <c r="Q578" s="118"/>
      <c r="R578" s="119"/>
      <c r="S578" s="119"/>
      <c r="U578" s="119"/>
    </row>
    <row r="579" spans="10:21" ht="15" customHeight="1">
      <c r="J579" s="89"/>
      <c r="K579" s="87"/>
      <c r="Q579" s="118"/>
      <c r="R579" s="119"/>
      <c r="S579" s="119"/>
      <c r="U579" s="119"/>
    </row>
    <row r="580" spans="10:21" ht="15" customHeight="1">
      <c r="J580" s="89"/>
      <c r="K580" s="87"/>
      <c r="Q580" s="118"/>
      <c r="R580" s="119"/>
      <c r="S580" s="119"/>
      <c r="U580" s="119"/>
    </row>
    <row r="581" spans="10:21" ht="15" customHeight="1">
      <c r="J581" s="89"/>
      <c r="K581" s="87"/>
      <c r="Q581" s="118"/>
      <c r="R581" s="119"/>
      <c r="S581" s="119"/>
      <c r="U581" s="119"/>
    </row>
    <row r="582" spans="10:21" ht="15" customHeight="1">
      <c r="J582" s="89"/>
      <c r="K582" s="87"/>
      <c r="Q582" s="118"/>
      <c r="R582" s="119"/>
      <c r="S582" s="119"/>
      <c r="U582" s="119"/>
    </row>
    <row r="583" spans="10:21" ht="15" customHeight="1">
      <c r="J583" s="89"/>
      <c r="K583" s="87"/>
      <c r="Q583" s="118"/>
      <c r="R583" s="119"/>
      <c r="S583" s="119"/>
      <c r="U583" s="119"/>
    </row>
    <row r="584" spans="10:21" ht="15" customHeight="1">
      <c r="J584" s="89"/>
      <c r="K584" s="87"/>
      <c r="Q584" s="118"/>
      <c r="R584" s="119"/>
      <c r="S584" s="119"/>
      <c r="U584" s="119"/>
    </row>
    <row r="585" spans="10:21" ht="15" customHeight="1">
      <c r="J585" s="89"/>
      <c r="K585" s="87"/>
      <c r="Q585" s="118"/>
      <c r="R585" s="119"/>
      <c r="S585" s="119"/>
      <c r="U585" s="119"/>
    </row>
    <row r="586" spans="10:21" ht="15" customHeight="1">
      <c r="J586" s="89"/>
      <c r="K586" s="87"/>
      <c r="Q586" s="118"/>
      <c r="R586" s="119"/>
      <c r="S586" s="119"/>
      <c r="U586" s="119"/>
    </row>
    <row r="587" spans="10:21" ht="15" customHeight="1">
      <c r="J587" s="89"/>
      <c r="K587" s="87"/>
      <c r="Q587" s="118"/>
      <c r="R587" s="119"/>
      <c r="S587" s="119"/>
      <c r="U587" s="119"/>
    </row>
    <row r="588" spans="10:21" ht="15" customHeight="1">
      <c r="J588" s="89"/>
      <c r="K588" s="87"/>
      <c r="Q588" s="118"/>
      <c r="R588" s="119"/>
      <c r="S588" s="119"/>
      <c r="U588" s="119"/>
    </row>
    <row r="589" spans="10:21" ht="15" customHeight="1">
      <c r="J589" s="89"/>
      <c r="K589" s="87"/>
      <c r="Q589" s="118"/>
      <c r="R589" s="119"/>
      <c r="S589" s="119"/>
      <c r="U589" s="119"/>
    </row>
    <row r="590" spans="10:21" ht="15" customHeight="1">
      <c r="J590" s="89"/>
      <c r="K590" s="87"/>
      <c r="Q590" s="118"/>
      <c r="R590" s="119"/>
      <c r="S590" s="119"/>
      <c r="U590" s="119"/>
    </row>
    <row r="591" spans="10:21" ht="15" customHeight="1">
      <c r="J591" s="89"/>
      <c r="K591" s="87"/>
      <c r="Q591" s="118"/>
      <c r="R591" s="119"/>
      <c r="S591" s="119"/>
      <c r="U591" s="119"/>
    </row>
    <row r="592" spans="10:21" ht="15" customHeight="1">
      <c r="J592" s="89"/>
      <c r="K592" s="87"/>
      <c r="Q592" s="118"/>
      <c r="R592" s="119"/>
      <c r="S592" s="119"/>
      <c r="U592" s="119"/>
    </row>
    <row r="593" spans="10:21" ht="15" customHeight="1">
      <c r="J593" s="89"/>
      <c r="K593" s="87"/>
      <c r="Q593" s="118"/>
      <c r="R593" s="119"/>
      <c r="S593" s="119"/>
      <c r="U593" s="119"/>
    </row>
    <row r="594" spans="10:21" ht="15" customHeight="1">
      <c r="J594" s="89"/>
      <c r="K594" s="87"/>
      <c r="Q594" s="118"/>
      <c r="R594" s="119"/>
      <c r="S594" s="119"/>
      <c r="U594" s="119"/>
    </row>
    <row r="595" spans="10:21" ht="15" customHeight="1">
      <c r="J595" s="89"/>
      <c r="K595" s="87"/>
      <c r="Q595" s="118"/>
      <c r="R595" s="119"/>
      <c r="S595" s="119"/>
      <c r="U595" s="119"/>
    </row>
    <row r="596" spans="10:21" ht="15" customHeight="1">
      <c r="J596" s="89"/>
      <c r="K596" s="87"/>
      <c r="Q596" s="118"/>
      <c r="R596" s="119"/>
      <c r="S596" s="119"/>
      <c r="U596" s="119"/>
    </row>
    <row r="597" spans="10:21" ht="15" customHeight="1">
      <c r="J597" s="89"/>
      <c r="K597" s="87"/>
      <c r="Q597" s="118"/>
      <c r="R597" s="119"/>
      <c r="S597" s="119"/>
      <c r="U597" s="119"/>
    </row>
    <row r="598" spans="10:21" ht="15" customHeight="1">
      <c r="J598" s="89"/>
      <c r="K598" s="87"/>
      <c r="Q598" s="118"/>
      <c r="R598" s="119"/>
      <c r="S598" s="119"/>
      <c r="U598" s="119"/>
    </row>
    <row r="599" spans="10:21" ht="15" customHeight="1">
      <c r="J599" s="89"/>
      <c r="K599" s="87"/>
      <c r="Q599" s="118"/>
      <c r="R599" s="119"/>
      <c r="S599" s="119"/>
      <c r="U599" s="119"/>
    </row>
    <row r="600" spans="10:21" ht="15" customHeight="1">
      <c r="J600" s="89"/>
      <c r="K600" s="87"/>
      <c r="Q600" s="118"/>
      <c r="R600" s="119"/>
      <c r="S600" s="119"/>
      <c r="U600" s="119"/>
    </row>
    <row r="601" spans="10:21" ht="15" customHeight="1">
      <c r="J601" s="89"/>
      <c r="K601" s="87"/>
      <c r="Q601" s="118"/>
      <c r="R601" s="119"/>
      <c r="S601" s="119"/>
      <c r="U601" s="119"/>
    </row>
    <row r="602" spans="10:21" ht="15" customHeight="1">
      <c r="J602" s="89"/>
      <c r="K602" s="87"/>
      <c r="Q602" s="118"/>
      <c r="R602" s="119"/>
      <c r="S602" s="119"/>
      <c r="U602" s="119"/>
    </row>
    <row r="603" spans="10:21" ht="15" customHeight="1">
      <c r="J603" s="89"/>
      <c r="K603" s="87"/>
      <c r="Q603" s="118"/>
      <c r="R603" s="119"/>
      <c r="S603" s="119"/>
      <c r="U603" s="119"/>
    </row>
    <row r="604" spans="10:21" ht="15" customHeight="1">
      <c r="J604" s="89"/>
      <c r="K604" s="87"/>
      <c r="Q604" s="118"/>
      <c r="R604" s="119"/>
      <c r="S604" s="119"/>
      <c r="U604" s="119"/>
    </row>
    <row r="605" spans="10:21" ht="15" customHeight="1">
      <c r="J605" s="89"/>
      <c r="K605" s="87"/>
      <c r="Q605" s="118"/>
      <c r="R605" s="119"/>
      <c r="S605" s="119"/>
      <c r="U605" s="119"/>
    </row>
    <row r="606" spans="10:21" ht="15" customHeight="1">
      <c r="J606" s="89"/>
      <c r="K606" s="87"/>
      <c r="Q606" s="118"/>
      <c r="R606" s="119"/>
      <c r="S606" s="119"/>
      <c r="U606" s="119"/>
    </row>
    <row r="607" spans="10:21" ht="15" customHeight="1">
      <c r="J607" s="89"/>
      <c r="K607" s="87"/>
      <c r="Q607" s="118"/>
      <c r="R607" s="119"/>
      <c r="S607" s="119"/>
      <c r="U607" s="119"/>
    </row>
    <row r="608" spans="10:21" ht="15" customHeight="1">
      <c r="J608" s="89"/>
      <c r="K608" s="87"/>
      <c r="Q608" s="118"/>
      <c r="R608" s="119"/>
      <c r="S608" s="119"/>
      <c r="U608" s="119"/>
    </row>
    <row r="609" spans="10:21" ht="15" customHeight="1">
      <c r="J609" s="89"/>
      <c r="K609" s="87"/>
      <c r="Q609" s="118"/>
      <c r="R609" s="119"/>
      <c r="S609" s="119"/>
      <c r="U609" s="119"/>
    </row>
    <row r="610" spans="10:21" ht="15" customHeight="1">
      <c r="J610" s="89"/>
      <c r="K610" s="87"/>
      <c r="Q610" s="118"/>
      <c r="R610" s="119"/>
      <c r="S610" s="119"/>
      <c r="U610" s="119"/>
    </row>
    <row r="611" spans="10:21" ht="15" customHeight="1">
      <c r="J611" s="89"/>
      <c r="K611" s="87"/>
      <c r="Q611" s="118"/>
      <c r="R611" s="119"/>
      <c r="S611" s="119"/>
      <c r="U611" s="119"/>
    </row>
    <row r="612" spans="10:21" ht="15" customHeight="1">
      <c r="J612" s="89"/>
      <c r="K612" s="87"/>
      <c r="Q612" s="118"/>
      <c r="R612" s="119"/>
      <c r="S612" s="119"/>
      <c r="U612" s="119"/>
    </row>
    <row r="613" spans="10:21" ht="15" customHeight="1">
      <c r="J613" s="89"/>
      <c r="K613" s="87"/>
      <c r="Q613" s="118"/>
      <c r="R613" s="119"/>
      <c r="S613" s="119"/>
      <c r="U613" s="119"/>
    </row>
    <row r="614" spans="10:21" ht="15" customHeight="1">
      <c r="J614" s="89"/>
      <c r="K614" s="87"/>
      <c r="Q614" s="118"/>
      <c r="R614" s="119"/>
      <c r="S614" s="119"/>
      <c r="U614" s="119"/>
    </row>
    <row r="615" spans="10:21" ht="15" customHeight="1">
      <c r="J615" s="89"/>
      <c r="K615" s="87"/>
      <c r="Q615" s="118"/>
      <c r="R615" s="119"/>
      <c r="S615" s="119"/>
      <c r="U615" s="119"/>
    </row>
    <row r="616" spans="10:21" ht="15" customHeight="1">
      <c r="J616" s="89"/>
      <c r="K616" s="87"/>
      <c r="Q616" s="118"/>
      <c r="R616" s="119"/>
      <c r="S616" s="119"/>
      <c r="U616" s="119"/>
    </row>
    <row r="617" spans="10:21" ht="15" customHeight="1">
      <c r="J617" s="89"/>
      <c r="K617" s="87"/>
      <c r="Q617" s="118"/>
      <c r="R617" s="119"/>
      <c r="S617" s="119"/>
      <c r="U617" s="119"/>
    </row>
    <row r="618" spans="10:21" ht="15" customHeight="1">
      <c r="J618" s="89"/>
      <c r="K618" s="87"/>
      <c r="Q618" s="118"/>
      <c r="R618" s="119"/>
      <c r="S618" s="119"/>
      <c r="U618" s="119"/>
    </row>
    <row r="619" spans="10:21" ht="15" customHeight="1">
      <c r="J619" s="89"/>
      <c r="K619" s="87"/>
      <c r="Q619" s="118"/>
      <c r="R619" s="119"/>
      <c r="S619" s="119"/>
      <c r="U619" s="119"/>
    </row>
    <row r="620" spans="10:21" ht="15" customHeight="1">
      <c r="J620" s="89"/>
      <c r="K620" s="87"/>
      <c r="Q620" s="118"/>
      <c r="R620" s="119"/>
      <c r="S620" s="119"/>
      <c r="U620" s="119"/>
    </row>
    <row r="621" spans="10:21" ht="15" customHeight="1">
      <c r="J621" s="89"/>
      <c r="K621" s="87"/>
      <c r="Q621" s="118"/>
      <c r="R621" s="119"/>
      <c r="S621" s="119"/>
      <c r="U621" s="119"/>
    </row>
    <row r="622" spans="10:21" ht="15" customHeight="1">
      <c r="J622" s="89"/>
      <c r="K622" s="87"/>
      <c r="Q622" s="118"/>
      <c r="R622" s="119"/>
      <c r="S622" s="119"/>
      <c r="U622" s="119"/>
    </row>
    <row r="623" spans="10:21" ht="15" customHeight="1">
      <c r="J623" s="89"/>
      <c r="K623" s="87"/>
      <c r="Q623" s="118"/>
      <c r="R623" s="119"/>
      <c r="S623" s="119"/>
      <c r="U623" s="119"/>
    </row>
    <row r="624" spans="10:21" ht="15" customHeight="1">
      <c r="J624" s="89"/>
      <c r="K624" s="87"/>
      <c r="Q624" s="118"/>
      <c r="R624" s="119"/>
      <c r="S624" s="119"/>
      <c r="U624" s="119"/>
    </row>
    <row r="625" spans="10:21" ht="15" customHeight="1">
      <c r="J625" s="89"/>
      <c r="K625" s="87"/>
      <c r="Q625" s="118"/>
      <c r="R625" s="119"/>
      <c r="S625" s="119"/>
      <c r="U625" s="119"/>
    </row>
    <row r="626" spans="10:21" ht="15" customHeight="1">
      <c r="J626" s="89"/>
      <c r="K626" s="87"/>
      <c r="Q626" s="118"/>
      <c r="R626" s="119"/>
      <c r="S626" s="119"/>
      <c r="U626" s="119"/>
    </row>
    <row r="627" spans="10:21" ht="15" customHeight="1">
      <c r="J627" s="89"/>
      <c r="K627" s="87"/>
      <c r="Q627" s="118"/>
      <c r="R627" s="119"/>
      <c r="S627" s="119"/>
      <c r="U627" s="119"/>
    </row>
    <row r="628" spans="10:21" ht="15" customHeight="1">
      <c r="J628" s="89"/>
      <c r="K628" s="87"/>
      <c r="Q628" s="118"/>
      <c r="R628" s="119"/>
      <c r="S628" s="119"/>
      <c r="U628" s="119"/>
    </row>
    <row r="629" spans="10:21" ht="15" customHeight="1">
      <c r="J629" s="89"/>
      <c r="K629" s="87"/>
      <c r="Q629" s="118"/>
      <c r="R629" s="119"/>
      <c r="S629" s="119"/>
      <c r="U629" s="119"/>
    </row>
    <row r="630" spans="10:21" ht="15" customHeight="1">
      <c r="J630" s="89"/>
      <c r="K630" s="87"/>
      <c r="Q630" s="118"/>
      <c r="R630" s="119"/>
      <c r="S630" s="119"/>
      <c r="U630" s="119"/>
    </row>
    <row r="631" spans="10:21" ht="15" customHeight="1">
      <c r="J631" s="89"/>
      <c r="K631" s="87"/>
      <c r="Q631" s="118"/>
      <c r="R631" s="119"/>
      <c r="S631" s="119"/>
      <c r="U631" s="119"/>
    </row>
    <row r="632" spans="10:21" ht="15" customHeight="1">
      <c r="J632" s="89"/>
      <c r="K632" s="87"/>
      <c r="Q632" s="118"/>
      <c r="R632" s="119"/>
      <c r="S632" s="119"/>
      <c r="U632" s="119"/>
    </row>
    <row r="633" spans="10:21" ht="15" customHeight="1">
      <c r="J633" s="89"/>
      <c r="K633" s="87"/>
      <c r="Q633" s="118"/>
      <c r="R633" s="119"/>
      <c r="S633" s="119"/>
      <c r="U633" s="119"/>
    </row>
    <row r="634" spans="10:21" ht="15" customHeight="1">
      <c r="J634" s="89"/>
      <c r="K634" s="87"/>
      <c r="Q634" s="118"/>
      <c r="R634" s="119"/>
      <c r="S634" s="119"/>
      <c r="U634" s="119"/>
    </row>
    <row r="635" spans="10:21" ht="15" customHeight="1">
      <c r="J635" s="89"/>
      <c r="K635" s="87"/>
      <c r="Q635" s="118"/>
      <c r="R635" s="119"/>
      <c r="S635" s="119"/>
      <c r="U635" s="119"/>
    </row>
    <row r="636" spans="10:21" ht="15" customHeight="1">
      <c r="J636" s="89"/>
      <c r="K636" s="87"/>
      <c r="Q636" s="118"/>
      <c r="R636" s="119"/>
      <c r="S636" s="119"/>
      <c r="U636" s="119"/>
    </row>
    <row r="637" spans="10:21" ht="15" customHeight="1">
      <c r="J637" s="89"/>
      <c r="K637" s="87"/>
      <c r="Q637" s="118"/>
      <c r="R637" s="119"/>
      <c r="S637" s="119"/>
      <c r="U637" s="119"/>
    </row>
    <row r="638" spans="10:21" ht="15" customHeight="1">
      <c r="J638" s="89"/>
      <c r="K638" s="87"/>
      <c r="Q638" s="118"/>
      <c r="R638" s="119"/>
      <c r="S638" s="119"/>
      <c r="U638" s="119"/>
    </row>
    <row r="639" spans="10:21" ht="15" customHeight="1">
      <c r="J639" s="89"/>
      <c r="K639" s="87"/>
      <c r="Q639" s="118"/>
      <c r="R639" s="119"/>
      <c r="S639" s="119"/>
      <c r="U639" s="119"/>
    </row>
    <row r="640" spans="10:21" ht="15" customHeight="1">
      <c r="J640" s="89"/>
      <c r="K640" s="87"/>
      <c r="Q640" s="118"/>
      <c r="R640" s="119"/>
      <c r="S640" s="119"/>
      <c r="U640" s="119"/>
    </row>
    <row r="641" spans="10:21" ht="15" customHeight="1">
      <c r="J641" s="89"/>
      <c r="K641" s="87"/>
      <c r="Q641" s="118"/>
      <c r="R641" s="119"/>
      <c r="S641" s="119"/>
      <c r="U641" s="119"/>
    </row>
    <row r="642" spans="10:21" ht="15" customHeight="1">
      <c r="J642" s="89"/>
      <c r="K642" s="87"/>
      <c r="Q642" s="118"/>
      <c r="R642" s="119"/>
      <c r="S642" s="119"/>
      <c r="U642" s="119"/>
    </row>
    <row r="643" spans="10:21" ht="15" customHeight="1">
      <c r="J643" s="89"/>
      <c r="K643" s="87"/>
      <c r="Q643" s="118"/>
      <c r="R643" s="119"/>
      <c r="S643" s="119"/>
      <c r="U643" s="119"/>
    </row>
    <row r="644" spans="10:21" ht="15" customHeight="1">
      <c r="J644" s="89"/>
      <c r="K644" s="87"/>
      <c r="Q644" s="118"/>
      <c r="R644" s="119"/>
      <c r="S644" s="119"/>
      <c r="U644" s="119"/>
    </row>
    <row r="645" spans="10:21" ht="15" customHeight="1">
      <c r="J645" s="89"/>
      <c r="K645" s="87"/>
      <c r="Q645" s="118"/>
      <c r="R645" s="119"/>
      <c r="S645" s="119"/>
      <c r="U645" s="119"/>
    </row>
    <row r="646" spans="10:21" ht="15" customHeight="1">
      <c r="J646" s="89"/>
      <c r="K646" s="87"/>
      <c r="Q646" s="118"/>
      <c r="R646" s="119"/>
      <c r="S646" s="119"/>
      <c r="U646" s="119"/>
    </row>
    <row r="647" spans="10:21" ht="15" customHeight="1">
      <c r="J647" s="89"/>
      <c r="K647" s="87"/>
      <c r="Q647" s="118"/>
      <c r="R647" s="119"/>
      <c r="S647" s="119"/>
      <c r="U647" s="119"/>
    </row>
    <row r="648" spans="10:21" ht="15" customHeight="1">
      <c r="J648" s="89"/>
      <c r="K648" s="87"/>
      <c r="Q648" s="118"/>
      <c r="R648" s="119"/>
      <c r="S648" s="119"/>
      <c r="U648" s="119"/>
    </row>
    <row r="649" spans="10:21" ht="15" customHeight="1">
      <c r="J649" s="89"/>
      <c r="K649" s="87"/>
      <c r="Q649" s="118"/>
      <c r="R649" s="119"/>
      <c r="S649" s="119"/>
      <c r="U649" s="119"/>
    </row>
    <row r="650" spans="10:21" ht="15" customHeight="1">
      <c r="J650" s="89"/>
      <c r="K650" s="87"/>
      <c r="Q650" s="118"/>
      <c r="R650" s="119"/>
      <c r="S650" s="119"/>
      <c r="U650" s="119"/>
    </row>
    <row r="651" spans="10:21" ht="15" customHeight="1">
      <c r="J651" s="89"/>
      <c r="K651" s="87"/>
      <c r="Q651" s="118"/>
      <c r="R651" s="119"/>
      <c r="S651" s="119"/>
      <c r="U651" s="119"/>
    </row>
    <row r="652" spans="10:21" ht="15" customHeight="1">
      <c r="J652" s="89"/>
      <c r="K652" s="87"/>
      <c r="Q652" s="118"/>
      <c r="R652" s="119"/>
      <c r="S652" s="119"/>
      <c r="U652" s="119"/>
    </row>
    <row r="653" spans="10:21" ht="15" customHeight="1">
      <c r="J653" s="89"/>
      <c r="K653" s="87"/>
      <c r="Q653" s="118"/>
      <c r="R653" s="119"/>
      <c r="S653" s="119"/>
      <c r="U653" s="119"/>
    </row>
    <row r="654" spans="10:21" ht="15" customHeight="1">
      <c r="J654" s="89"/>
      <c r="K654" s="87"/>
      <c r="Q654" s="118"/>
      <c r="R654" s="119"/>
      <c r="S654" s="119"/>
      <c r="U654" s="119"/>
    </row>
    <row r="655" spans="10:21" ht="15" customHeight="1">
      <c r="J655" s="89"/>
      <c r="K655" s="87"/>
      <c r="Q655" s="118"/>
      <c r="R655" s="119"/>
      <c r="S655" s="119"/>
      <c r="U655" s="119"/>
    </row>
    <row r="656" spans="10:21" ht="15" customHeight="1">
      <c r="J656" s="89"/>
      <c r="K656" s="87"/>
      <c r="Q656" s="118"/>
      <c r="R656" s="119"/>
      <c r="S656" s="119"/>
      <c r="U656" s="119"/>
    </row>
    <row r="657" spans="10:21" ht="15" customHeight="1">
      <c r="J657" s="89"/>
      <c r="K657" s="87"/>
      <c r="Q657" s="118"/>
      <c r="R657" s="119"/>
      <c r="S657" s="119"/>
      <c r="U657" s="119"/>
    </row>
    <row r="658" spans="10:21" ht="15" customHeight="1">
      <c r="J658" s="89"/>
      <c r="K658" s="87"/>
      <c r="Q658" s="118"/>
      <c r="R658" s="119"/>
      <c r="S658" s="119"/>
      <c r="U658" s="119"/>
    </row>
    <row r="659" spans="10:21" ht="15" customHeight="1">
      <c r="J659" s="89"/>
      <c r="K659" s="87"/>
      <c r="Q659" s="118"/>
      <c r="R659" s="119"/>
      <c r="S659" s="119"/>
      <c r="U659" s="119"/>
    </row>
    <row r="660" spans="10:21" ht="15" customHeight="1">
      <c r="J660" s="89"/>
      <c r="K660" s="87"/>
      <c r="Q660" s="118"/>
      <c r="R660" s="119"/>
      <c r="S660" s="119"/>
      <c r="U660" s="119"/>
    </row>
    <row r="661" spans="10:21" ht="15" customHeight="1">
      <c r="J661" s="89"/>
      <c r="K661" s="87"/>
      <c r="Q661" s="118"/>
      <c r="R661" s="119"/>
      <c r="S661" s="119"/>
      <c r="U661" s="119"/>
    </row>
    <row r="662" spans="10:21" ht="15" customHeight="1">
      <c r="J662" s="89"/>
      <c r="K662" s="87"/>
      <c r="Q662" s="118"/>
      <c r="R662" s="119"/>
      <c r="S662" s="119"/>
      <c r="U662" s="119"/>
    </row>
    <row r="663" spans="10:21" ht="15" customHeight="1">
      <c r="J663" s="89"/>
      <c r="K663" s="87"/>
      <c r="Q663" s="118"/>
      <c r="R663" s="119"/>
      <c r="S663" s="119"/>
      <c r="U663" s="119"/>
    </row>
    <row r="664" spans="10:21" ht="15" customHeight="1">
      <c r="J664" s="89"/>
      <c r="K664" s="87"/>
      <c r="Q664" s="118"/>
      <c r="R664" s="119"/>
      <c r="S664" s="119"/>
      <c r="U664" s="119"/>
    </row>
    <row r="665" spans="10:21" ht="15" customHeight="1">
      <c r="J665" s="89"/>
      <c r="K665" s="87"/>
      <c r="Q665" s="118"/>
      <c r="R665" s="119"/>
      <c r="S665" s="119"/>
      <c r="U665" s="119"/>
    </row>
    <row r="666" spans="10:21" ht="15" customHeight="1">
      <c r="J666" s="89"/>
      <c r="K666" s="87"/>
      <c r="Q666" s="118"/>
      <c r="R666" s="119"/>
      <c r="S666" s="119"/>
      <c r="U666" s="119"/>
    </row>
    <row r="667" spans="10:21" ht="15" customHeight="1">
      <c r="J667" s="89"/>
      <c r="K667" s="87"/>
      <c r="Q667" s="118"/>
      <c r="R667" s="119"/>
      <c r="S667" s="119"/>
      <c r="U667" s="119"/>
    </row>
    <row r="668" spans="10:21" ht="15" customHeight="1">
      <c r="J668" s="89"/>
      <c r="K668" s="87"/>
      <c r="Q668" s="118"/>
      <c r="R668" s="119"/>
      <c r="S668" s="119"/>
      <c r="U668" s="119"/>
    </row>
    <row r="669" spans="10:21" ht="15" customHeight="1">
      <c r="J669" s="89"/>
      <c r="K669" s="87"/>
      <c r="Q669" s="118"/>
      <c r="R669" s="119"/>
      <c r="S669" s="119"/>
      <c r="U669" s="119"/>
    </row>
    <row r="670" spans="10:21" ht="15" customHeight="1">
      <c r="J670" s="89"/>
      <c r="K670" s="87"/>
      <c r="Q670" s="118"/>
      <c r="R670" s="119"/>
      <c r="S670" s="119"/>
      <c r="U670" s="119"/>
    </row>
    <row r="671" spans="10:21" ht="15" customHeight="1">
      <c r="J671" s="89"/>
      <c r="K671" s="87"/>
      <c r="Q671" s="118"/>
      <c r="R671" s="119"/>
      <c r="S671" s="119"/>
      <c r="U671" s="119"/>
    </row>
    <row r="672" spans="10:21" ht="15" customHeight="1">
      <c r="J672" s="89"/>
      <c r="K672" s="87"/>
      <c r="Q672" s="118"/>
      <c r="R672" s="119"/>
      <c r="S672" s="119"/>
      <c r="U672" s="119"/>
    </row>
    <row r="673" spans="10:21" ht="15" customHeight="1">
      <c r="J673" s="89"/>
      <c r="K673" s="87"/>
      <c r="Q673" s="118"/>
      <c r="R673" s="119"/>
      <c r="S673" s="119"/>
      <c r="U673" s="119"/>
    </row>
    <row r="674" spans="10:21" ht="15" customHeight="1">
      <c r="J674" s="89"/>
      <c r="K674" s="87"/>
      <c r="Q674" s="118"/>
      <c r="R674" s="119"/>
      <c r="S674" s="119"/>
      <c r="U674" s="119"/>
    </row>
    <row r="675" spans="10:21" ht="15" customHeight="1">
      <c r="J675" s="89"/>
      <c r="K675" s="87"/>
      <c r="Q675" s="118"/>
      <c r="R675" s="119"/>
      <c r="S675" s="119"/>
      <c r="U675" s="119"/>
    </row>
    <row r="676" spans="10:21" ht="15" customHeight="1">
      <c r="J676" s="89"/>
      <c r="K676" s="87"/>
      <c r="Q676" s="118"/>
      <c r="R676" s="119"/>
      <c r="S676" s="119"/>
      <c r="U676" s="119"/>
    </row>
    <row r="677" spans="10:21" ht="15" customHeight="1">
      <c r="J677" s="89"/>
      <c r="K677" s="87"/>
      <c r="Q677" s="118"/>
      <c r="R677" s="119"/>
      <c r="S677" s="119"/>
      <c r="U677" s="119"/>
    </row>
    <row r="678" spans="10:21" ht="15" customHeight="1">
      <c r="J678" s="89"/>
      <c r="K678" s="87"/>
      <c r="Q678" s="118"/>
      <c r="R678" s="119"/>
      <c r="S678" s="119"/>
      <c r="U678" s="119"/>
    </row>
    <row r="679" spans="10:21" ht="15" customHeight="1">
      <c r="J679" s="89"/>
      <c r="K679" s="87"/>
      <c r="Q679" s="118"/>
      <c r="R679" s="119"/>
      <c r="S679" s="119"/>
      <c r="U679" s="119"/>
    </row>
    <row r="680" spans="10:21" ht="15" customHeight="1">
      <c r="J680" s="89"/>
      <c r="K680" s="87"/>
      <c r="Q680" s="118"/>
      <c r="R680" s="119"/>
      <c r="S680" s="119"/>
      <c r="U680" s="119"/>
    </row>
    <row r="681" spans="10:21" ht="15" customHeight="1">
      <c r="J681" s="89"/>
      <c r="K681" s="87"/>
      <c r="Q681" s="118"/>
      <c r="R681" s="119"/>
      <c r="S681" s="119"/>
      <c r="U681" s="119"/>
    </row>
    <row r="682" spans="10:21" ht="15" customHeight="1">
      <c r="J682" s="89"/>
      <c r="K682" s="87"/>
      <c r="Q682" s="118"/>
      <c r="R682" s="119"/>
      <c r="S682" s="119"/>
      <c r="U682" s="119"/>
    </row>
    <row r="683" spans="10:21" ht="15" customHeight="1">
      <c r="J683" s="89"/>
      <c r="K683" s="87"/>
      <c r="Q683" s="118"/>
      <c r="R683" s="119"/>
      <c r="S683" s="119"/>
      <c r="U683" s="119"/>
    </row>
    <row r="684" spans="10:21" ht="15" customHeight="1">
      <c r="J684" s="89"/>
      <c r="K684" s="87"/>
      <c r="Q684" s="118"/>
      <c r="R684" s="119"/>
      <c r="S684" s="119"/>
      <c r="U684" s="119"/>
    </row>
    <row r="685" spans="10:21" ht="15" customHeight="1">
      <c r="J685" s="89"/>
      <c r="K685" s="87"/>
      <c r="Q685" s="118"/>
      <c r="R685" s="119"/>
      <c r="S685" s="119"/>
      <c r="U685" s="119"/>
    </row>
    <row r="686" spans="10:21" ht="15" customHeight="1">
      <c r="J686" s="89"/>
      <c r="K686" s="87"/>
      <c r="Q686" s="118"/>
      <c r="R686" s="119"/>
      <c r="S686" s="119"/>
      <c r="U686" s="119"/>
    </row>
    <row r="687" spans="10:21" ht="15" customHeight="1">
      <c r="J687" s="89"/>
      <c r="K687" s="87"/>
      <c r="Q687" s="118"/>
      <c r="R687" s="119"/>
      <c r="S687" s="119"/>
      <c r="U687" s="119"/>
    </row>
    <row r="688" spans="10:21" ht="15" customHeight="1">
      <c r="J688" s="89"/>
      <c r="K688" s="87"/>
      <c r="Q688" s="118"/>
      <c r="R688" s="119"/>
      <c r="S688" s="119"/>
      <c r="U688" s="119"/>
    </row>
    <row r="689" spans="10:21" ht="15" customHeight="1">
      <c r="J689" s="89"/>
      <c r="K689" s="87"/>
      <c r="Q689" s="118"/>
      <c r="R689" s="119"/>
      <c r="S689" s="119"/>
      <c r="U689" s="119"/>
    </row>
    <row r="690" spans="10:21" ht="15" customHeight="1">
      <c r="J690" s="89"/>
      <c r="K690" s="87"/>
      <c r="Q690" s="118"/>
      <c r="R690" s="119"/>
      <c r="S690" s="119"/>
      <c r="U690" s="119"/>
    </row>
    <row r="691" spans="10:21" ht="15" customHeight="1">
      <c r="J691" s="89"/>
      <c r="K691" s="87"/>
      <c r="Q691" s="118"/>
      <c r="R691" s="119"/>
      <c r="S691" s="119"/>
      <c r="U691" s="119"/>
    </row>
    <row r="692" spans="10:21" ht="15" customHeight="1">
      <c r="J692" s="89"/>
      <c r="K692" s="87"/>
      <c r="Q692" s="118"/>
      <c r="R692" s="119"/>
      <c r="S692" s="119"/>
      <c r="U692" s="119"/>
    </row>
    <row r="693" spans="10:21" ht="15" customHeight="1">
      <c r="J693" s="89"/>
      <c r="K693" s="87"/>
      <c r="Q693" s="118"/>
      <c r="R693" s="119"/>
      <c r="S693" s="119"/>
      <c r="U693" s="119"/>
    </row>
    <row r="694" spans="10:21" ht="15" customHeight="1">
      <c r="J694" s="89"/>
      <c r="K694" s="87"/>
      <c r="Q694" s="118"/>
      <c r="R694" s="119"/>
      <c r="S694" s="119"/>
      <c r="U694" s="119"/>
    </row>
    <row r="695" spans="10:21" ht="15" customHeight="1">
      <c r="J695" s="89"/>
      <c r="K695" s="87"/>
      <c r="Q695" s="118"/>
      <c r="R695" s="119"/>
      <c r="S695" s="119"/>
      <c r="U695" s="119"/>
    </row>
    <row r="696" spans="10:21" ht="15" customHeight="1">
      <c r="J696" s="89"/>
      <c r="K696" s="87"/>
      <c r="Q696" s="118"/>
      <c r="R696" s="119"/>
      <c r="S696" s="119"/>
      <c r="U696" s="119"/>
    </row>
    <row r="697" spans="10:21" ht="15" customHeight="1">
      <c r="J697" s="89"/>
      <c r="K697" s="87"/>
      <c r="Q697" s="118"/>
      <c r="R697" s="119"/>
      <c r="S697" s="119"/>
      <c r="U697" s="119"/>
    </row>
    <row r="698" spans="10:21" ht="15" customHeight="1">
      <c r="J698" s="89"/>
      <c r="K698" s="87"/>
      <c r="Q698" s="118"/>
      <c r="R698" s="119"/>
      <c r="S698" s="119"/>
      <c r="U698" s="119"/>
    </row>
    <row r="699" spans="10:21" ht="15" customHeight="1">
      <c r="J699" s="89"/>
      <c r="K699" s="87"/>
      <c r="Q699" s="118"/>
      <c r="R699" s="119"/>
      <c r="S699" s="119"/>
      <c r="U699" s="119"/>
    </row>
    <row r="700" spans="10:21" ht="15" customHeight="1">
      <c r="J700" s="89"/>
      <c r="K700" s="87"/>
      <c r="Q700" s="118"/>
      <c r="R700" s="119"/>
      <c r="S700" s="119"/>
      <c r="U700" s="119"/>
    </row>
    <row r="701" spans="10:21" ht="15" customHeight="1">
      <c r="J701" s="89"/>
      <c r="K701" s="87"/>
      <c r="Q701" s="118"/>
      <c r="R701" s="119"/>
      <c r="S701" s="119"/>
      <c r="U701" s="119"/>
    </row>
    <row r="702" spans="10:21" ht="15" customHeight="1">
      <c r="J702" s="89"/>
      <c r="K702" s="87"/>
      <c r="Q702" s="118"/>
      <c r="R702" s="119"/>
      <c r="S702" s="119"/>
      <c r="U702" s="119"/>
    </row>
    <row r="703" spans="10:21" ht="15" customHeight="1">
      <c r="J703" s="89"/>
      <c r="K703" s="87"/>
      <c r="Q703" s="118"/>
      <c r="R703" s="119"/>
      <c r="S703" s="119"/>
      <c r="U703" s="119"/>
    </row>
    <row r="704" spans="10:21" ht="15" customHeight="1">
      <c r="J704" s="89"/>
      <c r="K704" s="87"/>
      <c r="Q704" s="118"/>
      <c r="R704" s="119"/>
      <c r="S704" s="119"/>
      <c r="U704" s="119"/>
    </row>
    <row r="705" spans="10:21" ht="15" customHeight="1">
      <c r="J705" s="89"/>
      <c r="K705" s="87"/>
      <c r="Q705" s="118"/>
      <c r="R705" s="119"/>
      <c r="S705" s="119"/>
      <c r="U705" s="119"/>
    </row>
    <row r="706" spans="10:21" ht="15" customHeight="1">
      <c r="J706" s="89"/>
      <c r="K706" s="87"/>
      <c r="Q706" s="118"/>
      <c r="R706" s="119"/>
      <c r="S706" s="119"/>
      <c r="U706" s="119"/>
    </row>
    <row r="707" spans="10:21" ht="15" customHeight="1">
      <c r="J707" s="89"/>
      <c r="K707" s="87"/>
      <c r="Q707" s="118"/>
      <c r="R707" s="119"/>
      <c r="S707" s="119"/>
      <c r="U707" s="119"/>
    </row>
    <row r="708" spans="10:21" ht="15" customHeight="1">
      <c r="J708" s="89"/>
      <c r="K708" s="87"/>
      <c r="Q708" s="118"/>
      <c r="R708" s="119"/>
      <c r="S708" s="119"/>
      <c r="U708" s="119"/>
    </row>
    <row r="709" spans="10:21" ht="15" customHeight="1">
      <c r="J709" s="89"/>
      <c r="K709" s="87"/>
      <c r="Q709" s="118"/>
      <c r="R709" s="119"/>
      <c r="S709" s="119"/>
      <c r="U709" s="119"/>
    </row>
    <row r="710" spans="10:21" ht="15" customHeight="1">
      <c r="J710" s="89"/>
      <c r="K710" s="87"/>
      <c r="Q710" s="118"/>
      <c r="R710" s="119"/>
      <c r="S710" s="119"/>
      <c r="U710" s="119"/>
    </row>
    <row r="711" spans="10:21" ht="15" customHeight="1">
      <c r="J711" s="89"/>
      <c r="K711" s="87"/>
      <c r="Q711" s="118"/>
      <c r="R711" s="119"/>
      <c r="S711" s="119"/>
      <c r="U711" s="119"/>
    </row>
    <row r="712" spans="10:21" ht="15" customHeight="1">
      <c r="J712" s="89"/>
      <c r="K712" s="87"/>
      <c r="Q712" s="118"/>
      <c r="R712" s="119"/>
      <c r="S712" s="119"/>
      <c r="U712" s="119"/>
    </row>
    <row r="713" spans="10:21" ht="15" customHeight="1">
      <c r="J713" s="89"/>
      <c r="K713" s="87"/>
      <c r="Q713" s="118"/>
      <c r="R713" s="119"/>
      <c r="S713" s="119"/>
      <c r="U713" s="119"/>
    </row>
    <row r="714" spans="10:21" ht="15" customHeight="1">
      <c r="J714" s="89"/>
      <c r="K714" s="87"/>
      <c r="Q714" s="118"/>
      <c r="R714" s="119"/>
      <c r="S714" s="119"/>
      <c r="U714" s="119"/>
    </row>
    <row r="715" spans="10:21" ht="15" customHeight="1">
      <c r="J715" s="89"/>
      <c r="K715" s="87"/>
      <c r="Q715" s="118"/>
      <c r="R715" s="119"/>
      <c r="S715" s="119"/>
      <c r="U715" s="119"/>
    </row>
    <row r="716" spans="10:21" ht="15" customHeight="1">
      <c r="J716" s="89"/>
      <c r="K716" s="87"/>
      <c r="Q716" s="118"/>
      <c r="R716" s="119"/>
      <c r="S716" s="119"/>
      <c r="U716" s="119"/>
    </row>
    <row r="717" spans="10:21" ht="15" customHeight="1">
      <c r="J717" s="89"/>
      <c r="K717" s="87"/>
      <c r="Q717" s="118"/>
      <c r="R717" s="119"/>
      <c r="S717" s="119"/>
      <c r="U717" s="119"/>
    </row>
    <row r="718" spans="10:21" ht="15" customHeight="1">
      <c r="J718" s="89"/>
      <c r="K718" s="87"/>
      <c r="Q718" s="118"/>
      <c r="R718" s="119"/>
      <c r="S718" s="119"/>
      <c r="U718" s="119"/>
    </row>
    <row r="719" spans="10:21" ht="15" customHeight="1">
      <c r="J719" s="89"/>
      <c r="K719" s="87"/>
      <c r="Q719" s="118"/>
      <c r="R719" s="119"/>
      <c r="S719" s="119"/>
      <c r="U719" s="119"/>
    </row>
    <row r="720" spans="10:21" ht="15" customHeight="1">
      <c r="J720" s="89"/>
      <c r="K720" s="87"/>
      <c r="Q720" s="118"/>
      <c r="R720" s="119"/>
      <c r="S720" s="119"/>
      <c r="U720" s="119"/>
    </row>
    <row r="721" spans="10:21" ht="15" customHeight="1">
      <c r="J721" s="89"/>
      <c r="K721" s="87"/>
      <c r="Q721" s="118"/>
      <c r="R721" s="119"/>
      <c r="S721" s="119"/>
      <c r="U721" s="119"/>
    </row>
    <row r="722" spans="10:21" ht="15" customHeight="1">
      <c r="J722" s="89"/>
      <c r="K722" s="87"/>
      <c r="Q722" s="118"/>
      <c r="R722" s="119"/>
      <c r="S722" s="119"/>
      <c r="U722" s="119"/>
    </row>
    <row r="723" spans="10:21" ht="15" customHeight="1">
      <c r="J723" s="89"/>
      <c r="K723" s="87"/>
      <c r="Q723" s="118"/>
      <c r="R723" s="119"/>
      <c r="S723" s="119"/>
      <c r="U723" s="119"/>
    </row>
    <row r="724" spans="10:21" ht="15" customHeight="1">
      <c r="J724" s="89"/>
      <c r="K724" s="87"/>
      <c r="Q724" s="118"/>
      <c r="R724" s="119"/>
      <c r="S724" s="119"/>
      <c r="U724" s="119"/>
    </row>
    <row r="725" spans="10:21" ht="15" customHeight="1">
      <c r="J725" s="89"/>
      <c r="K725" s="87"/>
      <c r="Q725" s="118"/>
      <c r="R725" s="119"/>
      <c r="S725" s="119"/>
      <c r="U725" s="119"/>
    </row>
    <row r="726" spans="10:21" ht="15" customHeight="1">
      <c r="J726" s="89"/>
      <c r="K726" s="87"/>
      <c r="Q726" s="118"/>
      <c r="R726" s="119"/>
      <c r="S726" s="119"/>
      <c r="U726" s="119"/>
    </row>
    <row r="727" spans="10:21" ht="15" customHeight="1">
      <c r="J727" s="89"/>
      <c r="K727" s="87"/>
      <c r="Q727" s="118"/>
      <c r="R727" s="119"/>
      <c r="S727" s="119"/>
      <c r="U727" s="119"/>
    </row>
    <row r="728" spans="10:21" ht="15" customHeight="1">
      <c r="J728" s="89"/>
      <c r="K728" s="87"/>
      <c r="Q728" s="118"/>
      <c r="R728" s="119"/>
      <c r="S728" s="119"/>
      <c r="U728" s="119"/>
    </row>
    <row r="729" spans="10:21" ht="15" customHeight="1">
      <c r="J729" s="89"/>
      <c r="K729" s="87"/>
      <c r="Q729" s="118"/>
      <c r="R729" s="119"/>
      <c r="S729" s="119"/>
      <c r="U729" s="119"/>
    </row>
    <row r="730" spans="10:21" ht="15" customHeight="1">
      <c r="J730" s="89"/>
      <c r="K730" s="87"/>
      <c r="Q730" s="118"/>
      <c r="R730" s="119"/>
      <c r="S730" s="119"/>
      <c r="U730" s="119"/>
    </row>
    <row r="731" spans="10:21" ht="15" customHeight="1">
      <c r="J731" s="89"/>
      <c r="K731" s="87"/>
      <c r="Q731" s="118"/>
      <c r="R731" s="119"/>
      <c r="S731" s="119"/>
      <c r="U731" s="119"/>
    </row>
    <row r="732" spans="10:21" ht="15" customHeight="1">
      <c r="J732" s="89"/>
      <c r="K732" s="87"/>
      <c r="Q732" s="118"/>
      <c r="R732" s="119"/>
      <c r="S732" s="119"/>
      <c r="U732" s="119"/>
    </row>
    <row r="733" spans="10:21" ht="15" customHeight="1">
      <c r="J733" s="89"/>
      <c r="K733" s="87"/>
      <c r="Q733" s="118"/>
      <c r="R733" s="119"/>
      <c r="S733" s="119"/>
      <c r="U733" s="119"/>
    </row>
    <row r="734" spans="10:21" ht="15" customHeight="1">
      <c r="J734" s="89"/>
      <c r="K734" s="87"/>
      <c r="Q734" s="118"/>
      <c r="R734" s="119"/>
      <c r="S734" s="119"/>
      <c r="U734" s="119"/>
    </row>
    <row r="735" spans="10:21" ht="15" customHeight="1">
      <c r="J735" s="89"/>
      <c r="K735" s="87"/>
      <c r="Q735" s="118"/>
      <c r="R735" s="119"/>
      <c r="S735" s="119"/>
      <c r="U735" s="119"/>
    </row>
    <row r="736" spans="10:21" ht="15" customHeight="1">
      <c r="J736" s="89"/>
      <c r="K736" s="87"/>
      <c r="Q736" s="118"/>
      <c r="R736" s="119"/>
      <c r="S736" s="119"/>
      <c r="U736" s="119"/>
    </row>
    <row r="737" spans="10:21" ht="15" customHeight="1">
      <c r="J737" s="89"/>
      <c r="K737" s="87"/>
      <c r="Q737" s="118"/>
      <c r="R737" s="119"/>
      <c r="S737" s="119"/>
      <c r="U737" s="119"/>
    </row>
    <row r="738" spans="10:21" ht="15" customHeight="1">
      <c r="J738" s="89"/>
      <c r="K738" s="87"/>
      <c r="Q738" s="118"/>
      <c r="R738" s="119"/>
      <c r="S738" s="119"/>
      <c r="U738" s="119"/>
    </row>
    <row r="739" spans="10:21" ht="15" customHeight="1">
      <c r="J739" s="89"/>
      <c r="K739" s="87"/>
      <c r="Q739" s="118"/>
      <c r="R739" s="119"/>
      <c r="S739" s="119"/>
      <c r="U739" s="119"/>
    </row>
    <row r="740" spans="10:21" ht="15" customHeight="1">
      <c r="J740" s="89"/>
      <c r="K740" s="87"/>
      <c r="Q740" s="118"/>
      <c r="R740" s="119"/>
      <c r="S740" s="119"/>
      <c r="U740" s="119"/>
    </row>
    <row r="741" spans="10:21" ht="15" customHeight="1">
      <c r="J741" s="89"/>
      <c r="K741" s="87"/>
      <c r="Q741" s="118"/>
      <c r="R741" s="119"/>
      <c r="S741" s="119"/>
      <c r="U741" s="119"/>
    </row>
    <row r="742" spans="10:21" ht="15" customHeight="1">
      <c r="J742" s="89"/>
      <c r="K742" s="87"/>
      <c r="Q742" s="118"/>
      <c r="R742" s="119"/>
      <c r="S742" s="119"/>
      <c r="U742" s="119"/>
    </row>
    <row r="743" spans="10:21" ht="15" customHeight="1">
      <c r="J743" s="89"/>
      <c r="K743" s="87"/>
      <c r="Q743" s="118"/>
      <c r="R743" s="119"/>
      <c r="S743" s="119"/>
      <c r="U743" s="119"/>
    </row>
    <row r="744" spans="10:21" ht="15" customHeight="1">
      <c r="J744" s="89"/>
      <c r="K744" s="87"/>
      <c r="Q744" s="118"/>
      <c r="R744" s="119"/>
      <c r="S744" s="119"/>
      <c r="U744" s="119"/>
    </row>
    <row r="745" spans="10:21" ht="15" customHeight="1">
      <c r="J745" s="89"/>
      <c r="K745" s="87"/>
      <c r="Q745" s="118"/>
      <c r="R745" s="119"/>
      <c r="S745" s="119"/>
      <c r="U745" s="119"/>
    </row>
    <row r="746" spans="10:21" ht="15" customHeight="1">
      <c r="J746" s="89"/>
      <c r="K746" s="87"/>
      <c r="Q746" s="118"/>
      <c r="R746" s="119"/>
      <c r="S746" s="119"/>
      <c r="U746" s="119"/>
    </row>
    <row r="747" spans="10:21" ht="15" customHeight="1">
      <c r="J747" s="89"/>
      <c r="K747" s="87"/>
      <c r="Q747" s="118"/>
      <c r="R747" s="119"/>
      <c r="S747" s="119"/>
      <c r="U747" s="119"/>
    </row>
    <row r="748" spans="10:21" ht="15" customHeight="1">
      <c r="J748" s="89"/>
      <c r="K748" s="87"/>
      <c r="Q748" s="118"/>
      <c r="R748" s="119"/>
      <c r="S748" s="119"/>
      <c r="U748" s="119"/>
    </row>
    <row r="749" spans="10:21" ht="15" customHeight="1">
      <c r="J749" s="89"/>
      <c r="K749" s="87"/>
      <c r="Q749" s="118"/>
      <c r="R749" s="119"/>
      <c r="S749" s="119"/>
      <c r="U749" s="119"/>
    </row>
    <row r="750" spans="10:21" ht="15" customHeight="1">
      <c r="J750" s="89"/>
      <c r="K750" s="87"/>
      <c r="Q750" s="118"/>
      <c r="R750" s="119"/>
      <c r="S750" s="119"/>
      <c r="U750" s="119"/>
    </row>
    <row r="751" spans="10:21" ht="15" customHeight="1">
      <c r="J751" s="89"/>
      <c r="K751" s="87"/>
      <c r="Q751" s="118"/>
      <c r="R751" s="119"/>
      <c r="S751" s="119"/>
      <c r="U751" s="119"/>
    </row>
    <row r="752" spans="10:21" ht="15" customHeight="1">
      <c r="J752" s="89"/>
      <c r="K752" s="87"/>
      <c r="Q752" s="118"/>
      <c r="R752" s="119"/>
      <c r="S752" s="119"/>
      <c r="U752" s="119"/>
    </row>
    <row r="753" spans="10:21" ht="15" customHeight="1">
      <c r="J753" s="89"/>
      <c r="K753" s="87"/>
      <c r="Q753" s="118"/>
      <c r="R753" s="119"/>
      <c r="S753" s="119"/>
      <c r="U753" s="119"/>
    </row>
    <row r="754" spans="10:21" ht="15" customHeight="1">
      <c r="J754" s="89"/>
      <c r="K754" s="87"/>
      <c r="Q754" s="118"/>
      <c r="R754" s="119"/>
      <c r="S754" s="119"/>
      <c r="U754" s="119"/>
    </row>
    <row r="755" spans="10:21" ht="15" customHeight="1">
      <c r="J755" s="89"/>
      <c r="K755" s="87"/>
      <c r="Q755" s="118"/>
      <c r="R755" s="119"/>
      <c r="S755" s="119"/>
      <c r="U755" s="119"/>
    </row>
    <row r="756" spans="10:21" ht="15" customHeight="1">
      <c r="J756" s="89"/>
      <c r="K756" s="87"/>
      <c r="Q756" s="118"/>
      <c r="R756" s="119"/>
      <c r="S756" s="119"/>
      <c r="U756" s="119"/>
    </row>
    <row r="757" spans="10:21" ht="15" customHeight="1">
      <c r="J757" s="89"/>
      <c r="K757" s="87"/>
      <c r="Q757" s="118"/>
      <c r="R757" s="119"/>
      <c r="S757" s="119"/>
      <c r="U757" s="119"/>
    </row>
    <row r="758" spans="10:21" ht="15" customHeight="1">
      <c r="J758" s="89"/>
      <c r="K758" s="87"/>
      <c r="Q758" s="118"/>
      <c r="R758" s="119"/>
      <c r="S758" s="119"/>
      <c r="U758" s="119"/>
    </row>
    <row r="759" spans="10:21" ht="15" customHeight="1">
      <c r="J759" s="89"/>
      <c r="K759" s="87"/>
      <c r="Q759" s="118"/>
      <c r="R759" s="119"/>
      <c r="S759" s="119"/>
      <c r="U759" s="119"/>
    </row>
    <row r="760" spans="10:21" ht="15" customHeight="1">
      <c r="J760" s="89"/>
      <c r="K760" s="87"/>
      <c r="Q760" s="118"/>
      <c r="R760" s="119"/>
      <c r="S760" s="119"/>
      <c r="U760" s="119"/>
    </row>
    <row r="761" spans="10:21" ht="15" customHeight="1">
      <c r="J761" s="89"/>
      <c r="K761" s="87"/>
      <c r="Q761" s="118"/>
      <c r="R761" s="119"/>
      <c r="S761" s="119"/>
      <c r="U761" s="119"/>
    </row>
    <row r="762" spans="10:21" ht="15" customHeight="1">
      <c r="J762" s="89"/>
      <c r="K762" s="87"/>
      <c r="Q762" s="118"/>
      <c r="R762" s="119"/>
      <c r="S762" s="119"/>
      <c r="U762" s="119"/>
    </row>
    <row r="763" spans="10:21" ht="15" customHeight="1">
      <c r="J763" s="89"/>
      <c r="K763" s="87"/>
      <c r="Q763" s="118"/>
      <c r="R763" s="119"/>
      <c r="S763" s="119"/>
      <c r="U763" s="119"/>
    </row>
    <row r="764" spans="10:21" ht="15" customHeight="1">
      <c r="J764" s="89"/>
      <c r="K764" s="87"/>
      <c r="Q764" s="118"/>
      <c r="R764" s="119"/>
      <c r="S764" s="119"/>
      <c r="U764" s="119"/>
    </row>
    <row r="765" spans="10:21" ht="15" customHeight="1">
      <c r="J765" s="89"/>
      <c r="K765" s="87"/>
      <c r="Q765" s="118"/>
      <c r="R765" s="119"/>
      <c r="S765" s="119"/>
      <c r="U765" s="119"/>
    </row>
    <row r="766" spans="10:21" ht="15" customHeight="1">
      <c r="J766" s="89"/>
      <c r="K766" s="87"/>
      <c r="Q766" s="118"/>
      <c r="R766" s="119"/>
      <c r="S766" s="119"/>
      <c r="U766" s="119"/>
    </row>
    <row r="767" spans="10:21" ht="15" customHeight="1">
      <c r="J767" s="89"/>
      <c r="K767" s="87"/>
      <c r="Q767" s="118"/>
      <c r="R767" s="119"/>
      <c r="S767" s="119"/>
      <c r="U767" s="119"/>
    </row>
    <row r="768" spans="10:21" ht="15" customHeight="1">
      <c r="J768" s="89"/>
      <c r="K768" s="87"/>
      <c r="Q768" s="118"/>
      <c r="R768" s="119"/>
      <c r="S768" s="119"/>
      <c r="U768" s="119"/>
    </row>
    <row r="769" spans="10:21" ht="15" customHeight="1">
      <c r="J769" s="89"/>
      <c r="K769" s="87"/>
      <c r="Q769" s="118"/>
      <c r="R769" s="119"/>
      <c r="S769" s="119"/>
      <c r="U769" s="119"/>
    </row>
    <row r="770" spans="10:21" ht="15" customHeight="1">
      <c r="J770" s="89"/>
      <c r="K770" s="87"/>
      <c r="Q770" s="118"/>
      <c r="R770" s="119"/>
      <c r="S770" s="119"/>
      <c r="U770" s="119"/>
    </row>
    <row r="771" spans="10:21" ht="15" customHeight="1">
      <c r="J771" s="89"/>
      <c r="K771" s="87"/>
      <c r="Q771" s="118"/>
      <c r="R771" s="119"/>
      <c r="S771" s="119"/>
      <c r="U771" s="119"/>
    </row>
    <row r="772" spans="10:21" ht="15" customHeight="1">
      <c r="J772" s="89"/>
      <c r="K772" s="87"/>
      <c r="Q772" s="118"/>
      <c r="R772" s="119"/>
      <c r="S772" s="119"/>
      <c r="U772" s="119"/>
    </row>
    <row r="773" spans="10:21" ht="15" customHeight="1">
      <c r="J773" s="89"/>
      <c r="K773" s="87"/>
      <c r="Q773" s="118"/>
      <c r="R773" s="119"/>
      <c r="S773" s="119"/>
      <c r="U773" s="119"/>
    </row>
    <row r="774" spans="10:21" ht="15" customHeight="1">
      <c r="J774" s="89"/>
      <c r="K774" s="87"/>
      <c r="Q774" s="118"/>
      <c r="R774" s="119"/>
      <c r="S774" s="119"/>
      <c r="U774" s="119"/>
    </row>
    <row r="775" spans="10:21" ht="15" customHeight="1">
      <c r="J775" s="89"/>
      <c r="K775" s="87"/>
      <c r="Q775" s="118"/>
      <c r="R775" s="119"/>
      <c r="S775" s="119"/>
      <c r="U775" s="119"/>
    </row>
    <row r="776" spans="10:21" ht="15" customHeight="1">
      <c r="J776" s="89"/>
      <c r="K776" s="87"/>
      <c r="Q776" s="118"/>
      <c r="R776" s="119"/>
      <c r="S776" s="119"/>
      <c r="U776" s="119"/>
    </row>
    <row r="777" spans="10:21" ht="15" customHeight="1">
      <c r="J777" s="89"/>
      <c r="K777" s="87"/>
      <c r="Q777" s="118"/>
      <c r="R777" s="119"/>
      <c r="S777" s="119"/>
      <c r="U777" s="119"/>
    </row>
    <row r="778" spans="10:21" ht="15" customHeight="1">
      <c r="J778" s="89"/>
      <c r="K778" s="87"/>
      <c r="Q778" s="118"/>
      <c r="R778" s="119"/>
      <c r="S778" s="119"/>
      <c r="U778" s="119"/>
    </row>
    <row r="779" spans="10:21" ht="15" customHeight="1">
      <c r="J779" s="89"/>
      <c r="K779" s="87"/>
      <c r="Q779" s="118"/>
      <c r="R779" s="119"/>
      <c r="S779" s="119"/>
      <c r="U779" s="119"/>
    </row>
    <row r="780" spans="10:21" ht="15" customHeight="1">
      <c r="J780" s="89"/>
      <c r="K780" s="87"/>
      <c r="Q780" s="118"/>
      <c r="R780" s="119"/>
      <c r="S780" s="119"/>
      <c r="U780" s="119"/>
    </row>
    <row r="781" spans="10:21" ht="15" customHeight="1">
      <c r="J781" s="89"/>
      <c r="K781" s="87"/>
      <c r="Q781" s="118"/>
      <c r="R781" s="119"/>
      <c r="S781" s="119"/>
      <c r="U781" s="119"/>
    </row>
    <row r="782" spans="10:21" ht="15" customHeight="1">
      <c r="J782" s="89"/>
      <c r="K782" s="87"/>
      <c r="Q782" s="118"/>
      <c r="R782" s="119"/>
      <c r="S782" s="119"/>
      <c r="U782" s="119"/>
    </row>
    <row r="783" spans="10:21" ht="15" customHeight="1">
      <c r="J783" s="89"/>
      <c r="K783" s="87"/>
      <c r="Q783" s="118"/>
      <c r="R783" s="119"/>
      <c r="S783" s="119"/>
      <c r="U783" s="119"/>
    </row>
    <row r="784" spans="10:21" ht="15" customHeight="1">
      <c r="J784" s="89"/>
      <c r="K784" s="87"/>
      <c r="Q784" s="118"/>
      <c r="R784" s="119"/>
      <c r="S784" s="119"/>
      <c r="U784" s="119"/>
    </row>
    <row r="785" spans="10:21" ht="15" customHeight="1">
      <c r="J785" s="89"/>
      <c r="K785" s="87"/>
      <c r="Q785" s="118"/>
      <c r="R785" s="119"/>
      <c r="S785" s="119"/>
      <c r="U785" s="119"/>
    </row>
    <row r="786" spans="10:21" ht="15" customHeight="1">
      <c r="J786" s="89"/>
      <c r="K786" s="87"/>
      <c r="Q786" s="118"/>
      <c r="R786" s="119"/>
      <c r="S786" s="119"/>
      <c r="U786" s="119"/>
    </row>
    <row r="787" spans="10:21" ht="15" customHeight="1">
      <c r="J787" s="89"/>
      <c r="K787" s="87"/>
      <c r="Q787" s="118"/>
      <c r="R787" s="119"/>
      <c r="S787" s="119"/>
      <c r="U787" s="119"/>
    </row>
    <row r="788" spans="10:21" ht="15" customHeight="1">
      <c r="J788" s="89"/>
      <c r="K788" s="87"/>
      <c r="Q788" s="118"/>
      <c r="R788" s="119"/>
      <c r="S788" s="119"/>
      <c r="U788" s="119"/>
    </row>
    <row r="789" spans="10:21" ht="15" customHeight="1">
      <c r="J789" s="89"/>
      <c r="K789" s="87"/>
      <c r="Q789" s="118"/>
      <c r="R789" s="119"/>
      <c r="S789" s="119"/>
      <c r="U789" s="119"/>
    </row>
    <row r="790" spans="10:21" ht="15" customHeight="1">
      <c r="J790" s="89"/>
      <c r="K790" s="87"/>
      <c r="Q790" s="118"/>
      <c r="R790" s="119"/>
      <c r="S790" s="119"/>
      <c r="U790" s="119"/>
    </row>
    <row r="791" spans="10:21" ht="15" customHeight="1">
      <c r="J791" s="89"/>
      <c r="K791" s="87"/>
      <c r="Q791" s="118"/>
      <c r="R791" s="119"/>
      <c r="S791" s="119"/>
      <c r="U791" s="119"/>
    </row>
    <row r="792" spans="10:21" ht="15" customHeight="1">
      <c r="J792" s="89"/>
      <c r="K792" s="87"/>
      <c r="Q792" s="118"/>
      <c r="R792" s="119"/>
      <c r="S792" s="119"/>
      <c r="U792" s="119"/>
    </row>
    <row r="793" spans="10:21" ht="15" customHeight="1">
      <c r="J793" s="89"/>
      <c r="K793" s="87"/>
      <c r="Q793" s="118"/>
      <c r="R793" s="119"/>
      <c r="S793" s="119"/>
      <c r="U793" s="119"/>
    </row>
    <row r="794" spans="10:21" ht="15" customHeight="1">
      <c r="J794" s="89"/>
      <c r="K794" s="87"/>
      <c r="Q794" s="118"/>
      <c r="R794" s="119"/>
      <c r="S794" s="119"/>
      <c r="U794" s="119"/>
    </row>
    <row r="795" spans="10:21" ht="15" customHeight="1">
      <c r="J795" s="89"/>
      <c r="K795" s="87"/>
      <c r="Q795" s="118"/>
      <c r="R795" s="119"/>
      <c r="S795" s="119"/>
      <c r="U795" s="119"/>
    </row>
    <row r="796" spans="10:21" ht="15" customHeight="1">
      <c r="J796" s="89"/>
      <c r="K796" s="87"/>
      <c r="Q796" s="118"/>
      <c r="R796" s="119"/>
      <c r="S796" s="119"/>
      <c r="U796" s="119"/>
    </row>
    <row r="797" spans="10:21" ht="15" customHeight="1">
      <c r="J797" s="89"/>
      <c r="K797" s="87"/>
      <c r="Q797" s="118"/>
      <c r="R797" s="119"/>
      <c r="S797" s="119"/>
      <c r="U797" s="119"/>
    </row>
    <row r="798" spans="10:21" ht="15" customHeight="1">
      <c r="J798" s="89"/>
      <c r="K798" s="87"/>
      <c r="Q798" s="118"/>
      <c r="R798" s="119"/>
      <c r="S798" s="119"/>
      <c r="U798" s="119"/>
    </row>
    <row r="799" spans="10:21" ht="15" customHeight="1">
      <c r="J799" s="89"/>
      <c r="K799" s="87"/>
      <c r="Q799" s="118"/>
      <c r="R799" s="119"/>
      <c r="S799" s="119"/>
      <c r="U799" s="119"/>
    </row>
    <row r="800" spans="10:21" ht="15" customHeight="1">
      <c r="J800" s="89"/>
      <c r="K800" s="87"/>
      <c r="Q800" s="118"/>
      <c r="R800" s="119"/>
      <c r="S800" s="119"/>
      <c r="U800" s="119"/>
    </row>
    <row r="801" spans="10:21" ht="15" customHeight="1">
      <c r="J801" s="89"/>
      <c r="K801" s="87"/>
      <c r="Q801" s="118"/>
      <c r="R801" s="119"/>
      <c r="S801" s="119"/>
      <c r="U801" s="119"/>
    </row>
    <row r="802" spans="10:21" ht="15" customHeight="1">
      <c r="J802" s="89"/>
      <c r="K802" s="87"/>
      <c r="Q802" s="118"/>
      <c r="R802" s="119"/>
      <c r="S802" s="119"/>
      <c r="U802" s="119"/>
    </row>
    <row r="803" spans="10:21" ht="15" customHeight="1">
      <c r="J803" s="89"/>
      <c r="K803" s="87"/>
      <c r="Q803" s="118"/>
      <c r="R803" s="119"/>
      <c r="S803" s="119"/>
      <c r="U803" s="119"/>
    </row>
    <row r="804" spans="10:21" ht="15" customHeight="1">
      <c r="J804" s="89"/>
      <c r="K804" s="87"/>
      <c r="Q804" s="118"/>
      <c r="R804" s="119"/>
      <c r="S804" s="119"/>
      <c r="U804" s="119"/>
    </row>
    <row r="805" spans="10:21" ht="15" customHeight="1">
      <c r="J805" s="89"/>
      <c r="K805" s="87"/>
      <c r="Q805" s="118"/>
      <c r="R805" s="119"/>
      <c r="S805" s="119"/>
      <c r="U805" s="119"/>
    </row>
    <row r="806" spans="10:21" ht="15" customHeight="1">
      <c r="J806" s="89"/>
      <c r="K806" s="87"/>
      <c r="Q806" s="118"/>
      <c r="R806" s="119"/>
      <c r="S806" s="119"/>
      <c r="U806" s="119"/>
    </row>
    <row r="807" spans="10:21" ht="15" customHeight="1">
      <c r="J807" s="89"/>
      <c r="K807" s="87"/>
      <c r="Q807" s="118"/>
      <c r="R807" s="119"/>
      <c r="S807" s="119"/>
      <c r="U807" s="119"/>
    </row>
    <row r="808" spans="10:21" ht="15" customHeight="1">
      <c r="J808" s="89"/>
      <c r="K808" s="87"/>
      <c r="Q808" s="118"/>
      <c r="R808" s="119"/>
      <c r="S808" s="119"/>
      <c r="U808" s="119"/>
    </row>
    <row r="809" spans="10:21" ht="15" customHeight="1">
      <c r="J809" s="89"/>
      <c r="K809" s="87"/>
      <c r="Q809" s="118"/>
      <c r="R809" s="119"/>
      <c r="S809" s="119"/>
      <c r="U809" s="119"/>
    </row>
    <row r="810" spans="10:21" ht="15" customHeight="1">
      <c r="J810" s="89"/>
      <c r="K810" s="87"/>
      <c r="Q810" s="118"/>
      <c r="R810" s="119"/>
      <c r="S810" s="119"/>
      <c r="U810" s="119"/>
    </row>
    <row r="811" spans="10:21" ht="15" customHeight="1">
      <c r="J811" s="89"/>
      <c r="K811" s="87"/>
      <c r="Q811" s="118"/>
      <c r="R811" s="119"/>
      <c r="S811" s="119"/>
      <c r="U811" s="119"/>
    </row>
    <row r="812" spans="10:21" ht="15" customHeight="1">
      <c r="J812" s="89"/>
      <c r="K812" s="87"/>
      <c r="Q812" s="118"/>
      <c r="R812" s="119"/>
      <c r="S812" s="119"/>
      <c r="U812" s="119"/>
    </row>
    <row r="813" spans="10:21" ht="15" customHeight="1">
      <c r="J813" s="89"/>
      <c r="K813" s="87"/>
      <c r="Q813" s="118"/>
      <c r="R813" s="119"/>
      <c r="S813" s="119"/>
      <c r="U813" s="119"/>
    </row>
    <row r="814" spans="10:21" ht="15" customHeight="1">
      <c r="J814" s="89"/>
      <c r="K814" s="87"/>
      <c r="Q814" s="118"/>
      <c r="R814" s="119"/>
      <c r="S814" s="119"/>
      <c r="U814" s="119"/>
    </row>
    <row r="815" spans="10:21" ht="15" customHeight="1">
      <c r="J815" s="89"/>
      <c r="K815" s="87"/>
      <c r="Q815" s="118"/>
      <c r="R815" s="119"/>
      <c r="S815" s="119"/>
      <c r="U815" s="119"/>
    </row>
    <row r="816" spans="10:21" ht="15" customHeight="1">
      <c r="J816" s="89"/>
      <c r="K816" s="87"/>
      <c r="Q816" s="118"/>
      <c r="R816" s="119"/>
      <c r="S816" s="119"/>
      <c r="U816" s="119"/>
    </row>
    <row r="817" spans="10:21" ht="15" customHeight="1">
      <c r="J817" s="89"/>
      <c r="K817" s="87"/>
      <c r="Q817" s="118"/>
      <c r="R817" s="119"/>
      <c r="S817" s="119"/>
      <c r="U817" s="119"/>
    </row>
    <row r="818" spans="10:21" ht="15" customHeight="1">
      <c r="J818" s="89"/>
      <c r="K818" s="87"/>
      <c r="Q818" s="118"/>
      <c r="R818" s="119"/>
      <c r="S818" s="119"/>
      <c r="U818" s="119"/>
    </row>
    <row r="819" spans="10:21" ht="15" customHeight="1">
      <c r="J819" s="89"/>
      <c r="K819" s="87"/>
      <c r="Q819" s="118"/>
      <c r="R819" s="119"/>
      <c r="S819" s="119"/>
      <c r="U819" s="119"/>
    </row>
    <row r="820" spans="10:21" ht="15" customHeight="1">
      <c r="J820" s="89"/>
      <c r="K820" s="87"/>
      <c r="Q820" s="118"/>
      <c r="R820" s="119"/>
      <c r="S820" s="119"/>
      <c r="U820" s="119"/>
    </row>
    <row r="821" spans="10:21" ht="15" customHeight="1">
      <c r="J821" s="89"/>
      <c r="K821" s="87"/>
      <c r="Q821" s="118"/>
      <c r="R821" s="119"/>
      <c r="S821" s="119"/>
      <c r="U821" s="119"/>
    </row>
    <row r="822" spans="10:21" ht="15" customHeight="1">
      <c r="J822" s="89"/>
      <c r="K822" s="87"/>
      <c r="Q822" s="118"/>
      <c r="R822" s="119"/>
      <c r="S822" s="119"/>
      <c r="U822" s="119"/>
    </row>
    <row r="823" spans="10:21" ht="15" customHeight="1">
      <c r="J823" s="89"/>
      <c r="K823" s="87"/>
      <c r="Q823" s="118"/>
      <c r="R823" s="119"/>
      <c r="S823" s="119"/>
      <c r="U823" s="119"/>
    </row>
    <row r="824" spans="10:21" ht="15" customHeight="1">
      <c r="J824" s="89"/>
      <c r="K824" s="87"/>
      <c r="Q824" s="118"/>
      <c r="R824" s="119"/>
      <c r="S824" s="119"/>
      <c r="U824" s="119"/>
    </row>
    <row r="825" spans="10:21" ht="15" customHeight="1">
      <c r="J825" s="89"/>
      <c r="K825" s="87"/>
      <c r="Q825" s="118"/>
      <c r="R825" s="119"/>
      <c r="S825" s="119"/>
      <c r="U825" s="119"/>
    </row>
    <row r="826" spans="10:21" ht="15" customHeight="1">
      <c r="J826" s="89"/>
      <c r="K826" s="87"/>
      <c r="Q826" s="118"/>
      <c r="R826" s="119"/>
      <c r="S826" s="119"/>
      <c r="U826" s="119"/>
    </row>
    <row r="827" spans="10:21" ht="15" customHeight="1">
      <c r="J827" s="89"/>
      <c r="K827" s="87"/>
      <c r="Q827" s="118"/>
      <c r="R827" s="119"/>
      <c r="S827" s="119"/>
      <c r="U827" s="119"/>
    </row>
    <row r="828" spans="10:21" ht="15" customHeight="1">
      <c r="J828" s="89"/>
      <c r="K828" s="87"/>
      <c r="Q828" s="118"/>
      <c r="R828" s="119"/>
      <c r="S828" s="119"/>
      <c r="U828" s="119"/>
    </row>
    <row r="829" spans="10:21" ht="15" customHeight="1">
      <c r="J829" s="89"/>
      <c r="K829" s="87"/>
      <c r="Q829" s="118"/>
      <c r="R829" s="119"/>
      <c r="S829" s="119"/>
      <c r="U829" s="119"/>
    </row>
    <row r="830" spans="10:21" ht="15" customHeight="1">
      <c r="J830" s="89"/>
      <c r="K830" s="87"/>
      <c r="Q830" s="118"/>
      <c r="R830" s="119"/>
      <c r="S830" s="119"/>
      <c r="U830" s="119"/>
    </row>
    <row r="831" spans="10:21" ht="15" customHeight="1">
      <c r="J831" s="89"/>
      <c r="K831" s="87"/>
      <c r="Q831" s="118"/>
      <c r="R831" s="119"/>
      <c r="S831" s="119"/>
      <c r="U831" s="119"/>
    </row>
    <row r="832" spans="10:21" ht="15" customHeight="1">
      <c r="J832" s="89"/>
      <c r="K832" s="87"/>
      <c r="Q832" s="118"/>
      <c r="R832" s="119"/>
      <c r="S832" s="119"/>
      <c r="U832" s="119"/>
    </row>
    <row r="833" spans="10:21" ht="15" customHeight="1">
      <c r="J833" s="89"/>
      <c r="K833" s="87"/>
      <c r="Q833" s="118"/>
      <c r="R833" s="119"/>
      <c r="S833" s="119"/>
      <c r="U833" s="119"/>
    </row>
    <row r="834" spans="10:21" ht="15" customHeight="1">
      <c r="J834" s="89"/>
      <c r="K834" s="87"/>
      <c r="Q834" s="118"/>
      <c r="R834" s="119"/>
      <c r="S834" s="119"/>
      <c r="U834" s="119"/>
    </row>
    <row r="835" spans="10:21" ht="15" customHeight="1">
      <c r="J835" s="89"/>
      <c r="K835" s="87"/>
      <c r="Q835" s="118"/>
      <c r="R835" s="119"/>
      <c r="S835" s="119"/>
      <c r="U835" s="119"/>
    </row>
    <row r="836" spans="10:21" ht="15" customHeight="1">
      <c r="J836" s="89"/>
      <c r="K836" s="87"/>
      <c r="Q836" s="118"/>
      <c r="R836" s="119"/>
      <c r="S836" s="119"/>
      <c r="U836" s="119"/>
    </row>
    <row r="837" spans="10:21" ht="15" customHeight="1">
      <c r="J837" s="89"/>
      <c r="K837" s="87"/>
      <c r="Q837" s="118"/>
      <c r="R837" s="119"/>
      <c r="S837" s="119"/>
      <c r="U837" s="119"/>
    </row>
    <row r="838" spans="10:21" ht="15" customHeight="1">
      <c r="J838" s="89"/>
      <c r="K838" s="87"/>
      <c r="Q838" s="118"/>
      <c r="R838" s="119"/>
      <c r="S838" s="119"/>
      <c r="U838" s="119"/>
    </row>
    <row r="839" spans="10:21" ht="15" customHeight="1">
      <c r="J839" s="89"/>
      <c r="K839" s="87"/>
      <c r="Q839" s="118"/>
      <c r="R839" s="119"/>
      <c r="S839" s="119"/>
      <c r="U839" s="119"/>
    </row>
    <row r="840" spans="10:21" ht="15" customHeight="1">
      <c r="J840" s="89"/>
      <c r="K840" s="87"/>
      <c r="Q840" s="118"/>
      <c r="R840" s="119"/>
      <c r="S840" s="119"/>
      <c r="U840" s="119"/>
    </row>
    <row r="841" spans="10:21" ht="15" customHeight="1">
      <c r="J841" s="89"/>
      <c r="K841" s="87"/>
      <c r="Q841" s="118"/>
      <c r="R841" s="119"/>
      <c r="S841" s="119"/>
      <c r="U841" s="119"/>
    </row>
    <row r="842" spans="10:21" ht="15" customHeight="1">
      <c r="J842" s="89"/>
      <c r="K842" s="87"/>
      <c r="Q842" s="118"/>
      <c r="R842" s="119"/>
      <c r="S842" s="119"/>
      <c r="U842" s="119"/>
    </row>
    <row r="843" spans="10:21" ht="15" customHeight="1">
      <c r="J843" s="89"/>
      <c r="K843" s="87"/>
      <c r="Q843" s="118"/>
      <c r="R843" s="119"/>
      <c r="S843" s="119"/>
      <c r="U843" s="119"/>
    </row>
    <row r="844" spans="10:21" ht="15" customHeight="1">
      <c r="J844" s="89"/>
      <c r="K844" s="87"/>
      <c r="Q844" s="118"/>
      <c r="R844" s="119"/>
      <c r="S844" s="119"/>
      <c r="U844" s="119"/>
    </row>
    <row r="845" spans="10:21" ht="15" customHeight="1">
      <c r="J845" s="89"/>
      <c r="K845" s="87"/>
      <c r="Q845" s="118"/>
      <c r="R845" s="119"/>
      <c r="S845" s="119"/>
      <c r="U845" s="119"/>
    </row>
    <row r="846" spans="10:21" ht="15" customHeight="1">
      <c r="J846" s="89"/>
      <c r="K846" s="87"/>
      <c r="Q846" s="118"/>
      <c r="R846" s="119"/>
      <c r="S846" s="119"/>
      <c r="U846" s="119"/>
    </row>
    <row r="847" spans="10:21" ht="15" customHeight="1">
      <c r="J847" s="89"/>
      <c r="K847" s="87"/>
      <c r="Q847" s="118"/>
      <c r="R847" s="119"/>
      <c r="S847" s="119"/>
      <c r="U847" s="119"/>
    </row>
    <row r="848" spans="10:21" ht="15" customHeight="1">
      <c r="J848" s="89"/>
      <c r="K848" s="87"/>
      <c r="Q848" s="118"/>
      <c r="R848" s="119"/>
      <c r="S848" s="119"/>
      <c r="U848" s="119"/>
    </row>
    <row r="849" spans="10:21" ht="15" customHeight="1">
      <c r="J849" s="89"/>
      <c r="K849" s="87"/>
      <c r="Q849" s="118"/>
      <c r="R849" s="119"/>
      <c r="S849" s="119"/>
      <c r="U849" s="119"/>
    </row>
    <row r="850" spans="10:21" ht="15" customHeight="1">
      <c r="J850" s="89"/>
      <c r="K850" s="87"/>
      <c r="Q850" s="118"/>
      <c r="R850" s="119"/>
      <c r="S850" s="119"/>
      <c r="U850" s="119"/>
    </row>
    <row r="851" spans="10:21" ht="15" customHeight="1">
      <c r="J851" s="89"/>
      <c r="K851" s="87"/>
      <c r="Q851" s="118"/>
      <c r="R851" s="119"/>
      <c r="S851" s="119"/>
      <c r="U851" s="119"/>
    </row>
    <row r="852" spans="10:21" ht="15" customHeight="1">
      <c r="J852" s="89"/>
      <c r="K852" s="87"/>
      <c r="Q852" s="118"/>
      <c r="R852" s="119"/>
      <c r="S852" s="119"/>
      <c r="U852" s="119"/>
    </row>
    <row r="853" spans="10:21" ht="15" customHeight="1">
      <c r="J853" s="89"/>
      <c r="K853" s="87"/>
      <c r="Q853" s="118"/>
      <c r="R853" s="119"/>
      <c r="S853" s="119"/>
      <c r="U853" s="119"/>
    </row>
    <row r="854" spans="10:21" ht="15" customHeight="1">
      <c r="J854" s="89"/>
      <c r="K854" s="87"/>
      <c r="Q854" s="118"/>
      <c r="R854" s="119"/>
      <c r="S854" s="119"/>
      <c r="U854" s="119"/>
    </row>
    <row r="855" spans="10:21" ht="15" customHeight="1">
      <c r="J855" s="89"/>
      <c r="K855" s="87"/>
      <c r="Q855" s="118"/>
      <c r="R855" s="119"/>
      <c r="S855" s="119"/>
      <c r="U855" s="119"/>
    </row>
    <row r="856" spans="10:21" ht="15" customHeight="1">
      <c r="J856" s="89"/>
      <c r="K856" s="87"/>
      <c r="Q856" s="118"/>
      <c r="R856" s="119"/>
      <c r="S856" s="119"/>
      <c r="U856" s="119"/>
    </row>
    <row r="857" spans="10:21" ht="15" customHeight="1">
      <c r="J857" s="89"/>
      <c r="K857" s="87"/>
      <c r="Q857" s="118"/>
      <c r="R857" s="119"/>
      <c r="S857" s="119"/>
      <c r="U857" s="119"/>
    </row>
    <row r="858" spans="10:21" ht="15" customHeight="1">
      <c r="J858" s="89"/>
      <c r="K858" s="87"/>
      <c r="Q858" s="118"/>
      <c r="R858" s="119"/>
      <c r="S858" s="119"/>
      <c r="U858" s="119"/>
    </row>
    <row r="859" spans="10:21" ht="15" customHeight="1">
      <c r="J859" s="89"/>
      <c r="K859" s="87"/>
      <c r="Q859" s="118"/>
      <c r="R859" s="119"/>
      <c r="S859" s="119"/>
      <c r="U859" s="119"/>
    </row>
    <row r="860" spans="10:21" ht="15" customHeight="1">
      <c r="J860" s="89"/>
      <c r="K860" s="87"/>
      <c r="Q860" s="118"/>
      <c r="R860" s="119"/>
      <c r="S860" s="119"/>
      <c r="U860" s="119"/>
    </row>
    <row r="861" spans="10:21" ht="15" customHeight="1">
      <c r="J861" s="89"/>
      <c r="K861" s="87"/>
      <c r="Q861" s="118"/>
      <c r="R861" s="119"/>
      <c r="S861" s="119"/>
      <c r="U861" s="119"/>
    </row>
    <row r="862" spans="10:21" ht="15" customHeight="1">
      <c r="J862" s="89"/>
      <c r="K862" s="87"/>
      <c r="Q862" s="118"/>
      <c r="R862" s="119"/>
      <c r="S862" s="119"/>
      <c r="U862" s="119"/>
    </row>
    <row r="863" spans="10:21" ht="15" customHeight="1">
      <c r="J863" s="89"/>
      <c r="K863" s="87"/>
      <c r="Q863" s="118"/>
      <c r="R863" s="119"/>
      <c r="S863" s="119"/>
      <c r="U863" s="119"/>
    </row>
    <row r="864" spans="10:21" ht="15" customHeight="1">
      <c r="J864" s="89"/>
      <c r="K864" s="87"/>
      <c r="Q864" s="118"/>
      <c r="R864" s="119"/>
      <c r="S864" s="119"/>
      <c r="U864" s="119"/>
    </row>
    <row r="865" spans="10:21" ht="15" customHeight="1">
      <c r="J865" s="89"/>
      <c r="K865" s="87"/>
      <c r="Q865" s="118"/>
      <c r="R865" s="119"/>
      <c r="S865" s="119"/>
      <c r="U865" s="119"/>
    </row>
    <row r="866" spans="10:21" ht="15" customHeight="1">
      <c r="J866" s="89"/>
      <c r="K866" s="87"/>
      <c r="Q866" s="118"/>
      <c r="R866" s="119"/>
      <c r="S866" s="119"/>
      <c r="U866" s="119"/>
    </row>
    <row r="867" spans="10:21" ht="15" customHeight="1">
      <c r="J867" s="89"/>
      <c r="K867" s="87"/>
      <c r="Q867" s="118"/>
      <c r="R867" s="119"/>
      <c r="S867" s="119"/>
      <c r="U867" s="119"/>
    </row>
    <row r="868" spans="10:21" ht="15" customHeight="1">
      <c r="J868" s="89"/>
      <c r="K868" s="87"/>
      <c r="Q868" s="118"/>
      <c r="R868" s="119"/>
      <c r="S868" s="119"/>
      <c r="U868" s="119"/>
    </row>
    <row r="869" spans="10:21" ht="15" customHeight="1">
      <c r="J869" s="89"/>
      <c r="K869" s="87"/>
      <c r="Q869" s="118"/>
      <c r="R869" s="119"/>
      <c r="S869" s="119"/>
      <c r="U869" s="119"/>
    </row>
    <row r="870" spans="10:21" ht="15" customHeight="1">
      <c r="J870" s="89"/>
      <c r="K870" s="87"/>
      <c r="Q870" s="118"/>
      <c r="R870" s="119"/>
      <c r="S870" s="119"/>
      <c r="U870" s="119"/>
    </row>
    <row r="871" spans="10:21" ht="15" customHeight="1">
      <c r="J871" s="89"/>
      <c r="K871" s="87"/>
      <c r="Q871" s="118"/>
      <c r="R871" s="119"/>
      <c r="S871" s="119"/>
      <c r="U871" s="119"/>
    </row>
    <row r="872" spans="10:21" ht="15" customHeight="1">
      <c r="J872" s="89"/>
      <c r="K872" s="87"/>
      <c r="Q872" s="118"/>
      <c r="R872" s="119"/>
      <c r="S872" s="119"/>
      <c r="U872" s="119"/>
    </row>
    <row r="873" spans="10:21" ht="15" customHeight="1">
      <c r="J873" s="89"/>
      <c r="K873" s="87"/>
      <c r="Q873" s="118"/>
      <c r="R873" s="119"/>
      <c r="S873" s="119"/>
      <c r="U873" s="119"/>
    </row>
    <row r="874" spans="10:21" ht="15" customHeight="1">
      <c r="J874" s="89"/>
      <c r="K874" s="87"/>
      <c r="Q874" s="118"/>
      <c r="R874" s="119"/>
      <c r="S874" s="119"/>
      <c r="U874" s="119"/>
    </row>
    <row r="875" spans="10:21" ht="15" customHeight="1">
      <c r="J875" s="89"/>
      <c r="K875" s="87"/>
      <c r="Q875" s="118"/>
      <c r="R875" s="119"/>
      <c r="S875" s="119"/>
      <c r="U875" s="119"/>
    </row>
    <row r="876" spans="10:21" ht="15" customHeight="1">
      <c r="J876" s="89"/>
      <c r="K876" s="87"/>
      <c r="Q876" s="118"/>
      <c r="R876" s="119"/>
      <c r="S876" s="119"/>
      <c r="U876" s="119"/>
    </row>
    <row r="877" spans="10:21" ht="15" customHeight="1">
      <c r="J877" s="89"/>
      <c r="K877" s="87"/>
      <c r="Q877" s="118"/>
      <c r="R877" s="119"/>
      <c r="S877" s="119"/>
      <c r="U877" s="119"/>
    </row>
    <row r="878" spans="10:21" ht="15" customHeight="1">
      <c r="J878" s="89"/>
      <c r="K878" s="87"/>
      <c r="Q878" s="118"/>
      <c r="R878" s="119"/>
      <c r="S878" s="119"/>
      <c r="U878" s="119"/>
    </row>
    <row r="879" spans="10:21" ht="15" customHeight="1">
      <c r="J879" s="89"/>
      <c r="K879" s="87"/>
      <c r="Q879" s="118"/>
      <c r="R879" s="119"/>
      <c r="S879" s="119"/>
      <c r="U879" s="119"/>
    </row>
    <row r="880" spans="10:21" ht="15" customHeight="1">
      <c r="J880" s="89"/>
      <c r="K880" s="87"/>
      <c r="Q880" s="118"/>
      <c r="R880" s="119"/>
      <c r="S880" s="119"/>
      <c r="U880" s="119"/>
    </row>
    <row r="881" spans="10:21" ht="15" customHeight="1">
      <c r="J881" s="89"/>
      <c r="K881" s="87"/>
      <c r="Q881" s="118"/>
      <c r="R881" s="119"/>
      <c r="S881" s="119"/>
      <c r="U881" s="119"/>
    </row>
    <row r="882" spans="10:21" ht="15" customHeight="1">
      <c r="J882" s="89"/>
      <c r="K882" s="87"/>
      <c r="Q882" s="118"/>
      <c r="R882" s="119"/>
      <c r="S882" s="119"/>
      <c r="U882" s="119"/>
    </row>
    <row r="883" spans="10:21" ht="15" customHeight="1">
      <c r="J883" s="89"/>
      <c r="K883" s="87"/>
      <c r="Q883" s="118"/>
      <c r="R883" s="119"/>
      <c r="S883" s="119"/>
      <c r="U883" s="119"/>
    </row>
    <row r="884" spans="10:21" ht="15" customHeight="1">
      <c r="J884" s="89"/>
      <c r="K884" s="87"/>
      <c r="Q884" s="118"/>
      <c r="R884" s="119"/>
      <c r="S884" s="119"/>
      <c r="U884" s="119"/>
    </row>
    <row r="885" spans="10:21" ht="15" customHeight="1">
      <c r="J885" s="89"/>
      <c r="K885" s="87"/>
      <c r="Q885" s="118"/>
      <c r="R885" s="119"/>
      <c r="S885" s="119"/>
      <c r="U885" s="119"/>
    </row>
    <row r="886" spans="10:21" ht="15" customHeight="1">
      <c r="J886" s="89"/>
      <c r="K886" s="87"/>
      <c r="Q886" s="118"/>
      <c r="R886" s="119"/>
      <c r="S886" s="119"/>
      <c r="U886" s="119"/>
    </row>
    <row r="887" spans="10:21" ht="15" customHeight="1">
      <c r="J887" s="89"/>
      <c r="K887" s="87"/>
      <c r="Q887" s="118"/>
      <c r="R887" s="119"/>
      <c r="S887" s="119"/>
      <c r="U887" s="119"/>
    </row>
    <row r="888" spans="10:21" ht="15" customHeight="1">
      <c r="J888" s="89"/>
      <c r="K888" s="87"/>
      <c r="Q888" s="118"/>
      <c r="R888" s="119"/>
      <c r="S888" s="119"/>
      <c r="U888" s="119"/>
    </row>
    <row r="889" spans="10:21" ht="15" customHeight="1">
      <c r="J889" s="89"/>
      <c r="K889" s="87"/>
      <c r="Q889" s="118"/>
      <c r="R889" s="119"/>
      <c r="S889" s="119"/>
      <c r="U889" s="119"/>
    </row>
    <row r="890" spans="10:21" ht="15" customHeight="1">
      <c r="J890" s="89"/>
      <c r="K890" s="87"/>
      <c r="Q890" s="118"/>
      <c r="R890" s="119"/>
      <c r="S890" s="119"/>
      <c r="U890" s="119"/>
    </row>
    <row r="891" spans="10:21" ht="15" customHeight="1">
      <c r="J891" s="89"/>
      <c r="K891" s="87"/>
      <c r="Q891" s="118"/>
      <c r="R891" s="119"/>
      <c r="S891" s="119"/>
      <c r="U891" s="119"/>
    </row>
    <row r="892" spans="10:21" ht="15" customHeight="1">
      <c r="J892" s="89"/>
      <c r="K892" s="87"/>
      <c r="Q892" s="118"/>
      <c r="R892" s="119"/>
      <c r="S892" s="119"/>
      <c r="U892" s="119"/>
    </row>
    <row r="893" spans="10:21" ht="15" customHeight="1">
      <c r="J893" s="89"/>
      <c r="K893" s="87"/>
      <c r="Q893" s="118"/>
      <c r="R893" s="119"/>
      <c r="S893" s="119"/>
      <c r="U893" s="119"/>
    </row>
    <row r="894" spans="10:21" ht="15" customHeight="1">
      <c r="J894" s="89"/>
      <c r="K894" s="87"/>
      <c r="Q894" s="118"/>
      <c r="R894" s="119"/>
      <c r="S894" s="119"/>
      <c r="U894" s="119"/>
    </row>
    <row r="895" spans="10:21" ht="15" customHeight="1">
      <c r="J895" s="89"/>
      <c r="K895" s="87"/>
      <c r="Q895" s="118"/>
      <c r="R895" s="119"/>
      <c r="S895" s="119"/>
      <c r="U895" s="119"/>
    </row>
    <row r="896" spans="10:21" ht="15" customHeight="1">
      <c r="J896" s="89"/>
      <c r="K896" s="87"/>
      <c r="Q896" s="118"/>
      <c r="R896" s="119"/>
      <c r="S896" s="119"/>
      <c r="U896" s="119"/>
    </row>
    <row r="897" spans="10:21" ht="15" customHeight="1">
      <c r="J897" s="89"/>
      <c r="K897" s="87"/>
      <c r="Q897" s="118"/>
      <c r="R897" s="119"/>
      <c r="S897" s="119"/>
      <c r="U897" s="119"/>
    </row>
    <row r="898" spans="10:21" ht="15" customHeight="1">
      <c r="J898" s="89"/>
      <c r="K898" s="87"/>
      <c r="Q898" s="118"/>
      <c r="R898" s="119"/>
      <c r="S898" s="119"/>
      <c r="U898" s="119"/>
    </row>
    <row r="899" spans="10:21" ht="15" customHeight="1">
      <c r="J899" s="89"/>
      <c r="K899" s="87"/>
      <c r="Q899" s="118"/>
      <c r="R899" s="119"/>
      <c r="S899" s="119"/>
      <c r="U899" s="119"/>
    </row>
    <row r="900" spans="10:21" ht="15" customHeight="1">
      <c r="J900" s="89"/>
      <c r="K900" s="87"/>
      <c r="Q900" s="118"/>
      <c r="R900" s="119"/>
      <c r="S900" s="119"/>
      <c r="U900" s="119"/>
    </row>
    <row r="901" spans="10:21" ht="15" customHeight="1">
      <c r="J901" s="89"/>
      <c r="K901" s="87"/>
      <c r="Q901" s="118"/>
      <c r="R901" s="119"/>
      <c r="S901" s="119"/>
      <c r="U901" s="119"/>
    </row>
    <row r="902" spans="10:21" ht="15" customHeight="1">
      <c r="J902" s="89"/>
      <c r="K902" s="87"/>
      <c r="Q902" s="118"/>
      <c r="R902" s="119"/>
      <c r="S902" s="119"/>
      <c r="U902" s="119"/>
    </row>
    <row r="903" spans="10:21" ht="15" customHeight="1">
      <c r="J903" s="89"/>
      <c r="K903" s="87"/>
      <c r="Q903" s="118"/>
      <c r="R903" s="119"/>
      <c r="S903" s="119"/>
      <c r="U903" s="119"/>
    </row>
    <row r="904" spans="10:21" ht="15" customHeight="1">
      <c r="J904" s="89"/>
      <c r="K904" s="87"/>
      <c r="Q904" s="118"/>
      <c r="R904" s="119"/>
      <c r="S904" s="119"/>
      <c r="U904" s="119"/>
    </row>
    <row r="905" spans="10:21" ht="15" customHeight="1">
      <c r="J905" s="89"/>
      <c r="K905" s="87"/>
      <c r="Q905" s="118"/>
      <c r="R905" s="119"/>
      <c r="S905" s="119"/>
      <c r="U905" s="119"/>
    </row>
    <row r="906" spans="10:21" ht="15" customHeight="1">
      <c r="J906" s="89"/>
      <c r="K906" s="87"/>
      <c r="Q906" s="118"/>
      <c r="R906" s="119"/>
      <c r="S906" s="119"/>
      <c r="U906" s="119"/>
    </row>
    <row r="907" spans="10:21" ht="15" customHeight="1">
      <c r="J907" s="89"/>
      <c r="K907" s="87"/>
      <c r="Q907" s="118"/>
      <c r="R907" s="119"/>
      <c r="S907" s="119"/>
      <c r="U907" s="119"/>
    </row>
    <row r="908" spans="10:21" ht="15" customHeight="1">
      <c r="J908" s="89"/>
      <c r="K908" s="87"/>
      <c r="Q908" s="118"/>
      <c r="R908" s="119"/>
      <c r="S908" s="119"/>
      <c r="U908" s="119"/>
    </row>
    <row r="909" spans="10:21" ht="15" customHeight="1">
      <c r="J909" s="89"/>
      <c r="K909" s="87"/>
      <c r="Q909" s="118"/>
      <c r="R909" s="119"/>
      <c r="S909" s="119"/>
      <c r="U909" s="119"/>
    </row>
    <row r="910" spans="10:21" ht="15" customHeight="1">
      <c r="J910" s="89"/>
      <c r="K910" s="87"/>
      <c r="Q910" s="118"/>
      <c r="R910" s="119"/>
      <c r="S910" s="119"/>
      <c r="U910" s="119"/>
    </row>
    <row r="911" spans="10:21" ht="15" customHeight="1">
      <c r="J911" s="89"/>
      <c r="K911" s="87"/>
      <c r="Q911" s="118"/>
      <c r="R911" s="119"/>
      <c r="S911" s="119"/>
      <c r="U911" s="119"/>
    </row>
    <row r="912" spans="10:21" ht="15" customHeight="1">
      <c r="J912" s="89"/>
      <c r="K912" s="87"/>
      <c r="Q912" s="118"/>
      <c r="R912" s="119"/>
      <c r="S912" s="119"/>
      <c r="U912" s="119"/>
    </row>
    <row r="913" spans="10:21" ht="15" customHeight="1">
      <c r="J913" s="89"/>
      <c r="K913" s="87"/>
      <c r="Q913" s="118"/>
      <c r="R913" s="119"/>
      <c r="S913" s="119"/>
      <c r="U913" s="119"/>
    </row>
    <row r="914" spans="10:21" ht="15" customHeight="1">
      <c r="J914" s="89"/>
      <c r="K914" s="87"/>
      <c r="Q914" s="118"/>
      <c r="R914" s="119"/>
      <c r="S914" s="119"/>
      <c r="U914" s="119"/>
    </row>
    <row r="915" spans="10:21" ht="15" customHeight="1">
      <c r="J915" s="89"/>
      <c r="K915" s="87"/>
      <c r="Q915" s="118"/>
      <c r="R915" s="119"/>
      <c r="S915" s="119"/>
      <c r="U915" s="119"/>
    </row>
    <row r="916" spans="10:21" ht="15" customHeight="1">
      <c r="J916" s="89"/>
      <c r="K916" s="87"/>
      <c r="Q916" s="118"/>
      <c r="R916" s="119"/>
      <c r="S916" s="119"/>
      <c r="U916" s="119"/>
    </row>
    <row r="917" spans="10:21" ht="15" customHeight="1">
      <c r="J917" s="89"/>
      <c r="K917" s="87"/>
      <c r="Q917" s="118"/>
      <c r="R917" s="119"/>
      <c r="S917" s="119"/>
      <c r="U917" s="119"/>
    </row>
    <row r="918" spans="10:21" ht="15" customHeight="1">
      <c r="J918" s="89"/>
      <c r="K918" s="87"/>
      <c r="Q918" s="118"/>
      <c r="R918" s="119"/>
      <c r="S918" s="119"/>
      <c r="U918" s="119"/>
    </row>
    <row r="919" spans="10:21" ht="15" customHeight="1">
      <c r="J919" s="89"/>
      <c r="K919" s="87"/>
      <c r="Q919" s="118"/>
      <c r="R919" s="119"/>
      <c r="S919" s="119"/>
      <c r="U919" s="119"/>
    </row>
    <row r="920" spans="10:21" ht="15" customHeight="1">
      <c r="J920" s="89"/>
      <c r="K920" s="87"/>
      <c r="Q920" s="118"/>
      <c r="R920" s="119"/>
      <c r="S920" s="119"/>
      <c r="U920" s="119"/>
    </row>
    <row r="921" spans="10:21" ht="15" customHeight="1">
      <c r="J921" s="89"/>
      <c r="K921" s="87"/>
      <c r="Q921" s="118"/>
      <c r="R921" s="119"/>
      <c r="S921" s="119"/>
      <c r="U921" s="119"/>
    </row>
    <row r="922" spans="10:21" ht="15" customHeight="1">
      <c r="J922" s="89"/>
      <c r="K922" s="87"/>
      <c r="Q922" s="118"/>
      <c r="R922" s="119"/>
      <c r="S922" s="119"/>
      <c r="U922" s="119"/>
    </row>
    <row r="923" spans="10:21" ht="15" customHeight="1">
      <c r="J923" s="89"/>
      <c r="K923" s="87"/>
      <c r="Q923" s="118"/>
      <c r="R923" s="119"/>
      <c r="S923" s="119"/>
      <c r="U923" s="119"/>
    </row>
    <row r="924" spans="10:21" ht="15" customHeight="1">
      <c r="J924" s="89"/>
      <c r="K924" s="87"/>
      <c r="Q924" s="118"/>
      <c r="R924" s="119"/>
      <c r="S924" s="119"/>
      <c r="U924" s="119"/>
    </row>
    <row r="925" spans="10:21" ht="15" customHeight="1">
      <c r="J925" s="89"/>
      <c r="K925" s="87"/>
      <c r="Q925" s="118"/>
      <c r="R925" s="119"/>
      <c r="S925" s="119"/>
      <c r="U925" s="119"/>
    </row>
    <row r="926" spans="10:21" ht="15" customHeight="1">
      <c r="J926" s="89"/>
      <c r="K926" s="87"/>
      <c r="Q926" s="118"/>
      <c r="R926" s="119"/>
      <c r="S926" s="119"/>
      <c r="U926" s="119"/>
    </row>
    <row r="927" spans="10:21" ht="15" customHeight="1">
      <c r="J927" s="89"/>
      <c r="K927" s="87"/>
      <c r="Q927" s="118"/>
      <c r="R927" s="119"/>
      <c r="S927" s="119"/>
      <c r="U927" s="119"/>
    </row>
    <row r="928" spans="10:21" ht="15" customHeight="1">
      <c r="J928" s="89"/>
      <c r="K928" s="87"/>
      <c r="Q928" s="118"/>
      <c r="R928" s="119"/>
      <c r="S928" s="119"/>
      <c r="U928" s="119"/>
    </row>
    <row r="929" spans="10:21" ht="15" customHeight="1">
      <c r="J929" s="89"/>
      <c r="K929" s="87"/>
      <c r="Q929" s="118"/>
      <c r="R929" s="119"/>
      <c r="S929" s="119"/>
      <c r="U929" s="119"/>
    </row>
    <row r="930" spans="10:21" ht="15" customHeight="1">
      <c r="J930" s="89"/>
      <c r="K930" s="87"/>
      <c r="Q930" s="118"/>
      <c r="R930" s="119"/>
      <c r="S930" s="119"/>
      <c r="U930" s="119"/>
    </row>
    <row r="931" spans="10:21" ht="15" customHeight="1">
      <c r="J931" s="89"/>
      <c r="K931" s="87"/>
      <c r="Q931" s="118"/>
      <c r="R931" s="119"/>
      <c r="S931" s="119"/>
      <c r="U931" s="119"/>
    </row>
    <row r="932" spans="10:21" ht="15" customHeight="1">
      <c r="J932" s="89"/>
      <c r="K932" s="87"/>
      <c r="Q932" s="118"/>
      <c r="R932" s="119"/>
      <c r="S932" s="119"/>
      <c r="U932" s="119"/>
    </row>
    <row r="933" spans="10:21" ht="15" customHeight="1">
      <c r="J933" s="89"/>
      <c r="K933" s="87"/>
      <c r="Q933" s="118"/>
      <c r="R933" s="119"/>
      <c r="S933" s="119"/>
      <c r="U933" s="119"/>
    </row>
    <row r="934" spans="10:21" ht="15" customHeight="1">
      <c r="J934" s="89"/>
      <c r="K934" s="87"/>
      <c r="Q934" s="118"/>
      <c r="R934" s="119"/>
      <c r="S934" s="119"/>
      <c r="U934" s="119"/>
    </row>
    <row r="935" spans="10:21" ht="15" customHeight="1">
      <c r="J935" s="89"/>
      <c r="K935" s="87"/>
      <c r="Q935" s="118"/>
      <c r="R935" s="119"/>
      <c r="S935" s="119"/>
      <c r="U935" s="119"/>
    </row>
    <row r="936" spans="10:21" ht="15" customHeight="1">
      <c r="J936" s="89"/>
      <c r="K936" s="87"/>
      <c r="Q936" s="118"/>
      <c r="R936" s="119"/>
      <c r="S936" s="119"/>
      <c r="U936" s="119"/>
    </row>
    <row r="937" spans="10:21" ht="15" customHeight="1">
      <c r="J937" s="89"/>
      <c r="K937" s="87"/>
      <c r="Q937" s="118"/>
      <c r="R937" s="119"/>
      <c r="S937" s="119"/>
      <c r="U937" s="119"/>
    </row>
    <row r="938" spans="10:21" ht="15" customHeight="1">
      <c r="J938" s="89"/>
      <c r="K938" s="87"/>
      <c r="Q938" s="118"/>
      <c r="R938" s="119"/>
      <c r="S938" s="119"/>
      <c r="U938" s="119"/>
    </row>
    <row r="939" spans="10:21" ht="15" customHeight="1">
      <c r="J939" s="89"/>
      <c r="K939" s="87"/>
      <c r="Q939" s="118"/>
      <c r="R939" s="119"/>
      <c r="S939" s="119"/>
      <c r="U939" s="119"/>
    </row>
    <row r="940" spans="10:21" ht="15" customHeight="1">
      <c r="J940" s="89"/>
      <c r="K940" s="87"/>
      <c r="Q940" s="118"/>
      <c r="R940" s="119"/>
      <c r="S940" s="119"/>
      <c r="U940" s="119"/>
    </row>
    <row r="941" spans="10:21" ht="15" customHeight="1">
      <c r="J941" s="89"/>
      <c r="K941" s="87"/>
      <c r="Q941" s="118"/>
      <c r="R941" s="119"/>
      <c r="S941" s="119"/>
      <c r="U941" s="119"/>
    </row>
    <row r="942" spans="10:21" ht="15" customHeight="1">
      <c r="J942" s="89"/>
      <c r="K942" s="87"/>
      <c r="Q942" s="118"/>
      <c r="R942" s="119"/>
      <c r="S942" s="119"/>
      <c r="U942" s="119"/>
    </row>
    <row r="943" spans="10:21" ht="15" customHeight="1">
      <c r="J943" s="89"/>
      <c r="K943" s="87"/>
      <c r="Q943" s="118"/>
      <c r="R943" s="119"/>
      <c r="S943" s="119"/>
      <c r="U943" s="119"/>
    </row>
    <row r="944" spans="10:21" ht="15" customHeight="1">
      <c r="J944" s="89"/>
      <c r="K944" s="87"/>
      <c r="Q944" s="118"/>
      <c r="R944" s="119"/>
      <c r="S944" s="119"/>
      <c r="U944" s="119"/>
    </row>
    <row r="945" spans="10:21" ht="15" customHeight="1">
      <c r="J945" s="89"/>
      <c r="K945" s="87"/>
      <c r="Q945" s="118"/>
      <c r="R945" s="119"/>
      <c r="S945" s="119"/>
      <c r="U945" s="119"/>
    </row>
    <row r="946" spans="10:21" ht="15" customHeight="1">
      <c r="J946" s="89"/>
      <c r="K946" s="87"/>
      <c r="Q946" s="118"/>
      <c r="R946" s="119"/>
      <c r="S946" s="119"/>
      <c r="U946" s="119"/>
    </row>
    <row r="947" spans="10:21" ht="15" customHeight="1">
      <c r="J947" s="89"/>
      <c r="K947" s="87"/>
      <c r="Q947" s="118"/>
      <c r="R947" s="119"/>
      <c r="S947" s="119"/>
      <c r="U947" s="119"/>
    </row>
    <row r="948" spans="10:21" ht="15" customHeight="1">
      <c r="J948" s="89"/>
      <c r="K948" s="87"/>
      <c r="Q948" s="118"/>
      <c r="R948" s="119"/>
      <c r="S948" s="119"/>
      <c r="U948" s="119"/>
    </row>
    <row r="949" spans="10:21" ht="15" customHeight="1">
      <c r="J949" s="89"/>
      <c r="K949" s="87"/>
      <c r="Q949" s="118"/>
      <c r="R949" s="119"/>
      <c r="S949" s="119"/>
      <c r="U949" s="119"/>
    </row>
    <row r="950" spans="10:21" ht="15" customHeight="1">
      <c r="J950" s="89"/>
      <c r="K950" s="87"/>
      <c r="Q950" s="118"/>
      <c r="R950" s="119"/>
      <c r="S950" s="119"/>
      <c r="U950" s="119"/>
    </row>
    <row r="951" spans="10:21" ht="15" customHeight="1">
      <c r="J951" s="89"/>
      <c r="K951" s="87"/>
      <c r="Q951" s="118"/>
      <c r="R951" s="119"/>
      <c r="S951" s="119"/>
      <c r="U951" s="119"/>
    </row>
    <row r="952" spans="10:21" ht="15" customHeight="1">
      <c r="J952" s="89"/>
      <c r="K952" s="87"/>
      <c r="Q952" s="118"/>
      <c r="R952" s="119"/>
      <c r="S952" s="119"/>
      <c r="U952" s="119"/>
    </row>
    <row r="953" spans="10:21" ht="15" customHeight="1">
      <c r="J953" s="89"/>
      <c r="K953" s="87"/>
      <c r="Q953" s="118"/>
      <c r="R953" s="119"/>
      <c r="S953" s="119"/>
      <c r="U953" s="119"/>
    </row>
    <row r="954" spans="10:21" ht="15" customHeight="1">
      <c r="J954" s="89"/>
      <c r="K954" s="87"/>
      <c r="Q954" s="118"/>
      <c r="R954" s="119"/>
      <c r="S954" s="119"/>
      <c r="U954" s="119"/>
    </row>
    <row r="955" spans="10:21" ht="15" customHeight="1">
      <c r="J955" s="89"/>
      <c r="K955" s="87"/>
      <c r="Q955" s="118"/>
      <c r="R955" s="119"/>
      <c r="S955" s="119"/>
      <c r="U955" s="119"/>
    </row>
    <row r="956" spans="10:21" ht="15" customHeight="1">
      <c r="J956" s="89"/>
      <c r="K956" s="87"/>
      <c r="Q956" s="118"/>
      <c r="R956" s="119"/>
      <c r="S956" s="119"/>
      <c r="U956" s="119"/>
    </row>
    <row r="957" spans="10:21" ht="15" customHeight="1">
      <c r="J957" s="89"/>
      <c r="K957" s="87"/>
      <c r="Q957" s="118"/>
      <c r="R957" s="119"/>
      <c r="S957" s="119"/>
      <c r="U957" s="119"/>
    </row>
    <row r="958" spans="10:21" ht="15" customHeight="1">
      <c r="J958" s="89"/>
      <c r="K958" s="87"/>
      <c r="Q958" s="118"/>
      <c r="R958" s="119"/>
      <c r="S958" s="119"/>
      <c r="U958" s="119"/>
    </row>
    <row r="959" spans="10:21" ht="15" customHeight="1">
      <c r="J959" s="89"/>
      <c r="K959" s="87"/>
      <c r="Q959" s="118"/>
      <c r="R959" s="119"/>
      <c r="S959" s="119"/>
      <c r="U959" s="119"/>
    </row>
    <row r="960" spans="10:21" ht="15" customHeight="1">
      <c r="J960" s="89"/>
      <c r="K960" s="87"/>
      <c r="Q960" s="118"/>
      <c r="R960" s="119"/>
      <c r="S960" s="119"/>
      <c r="U960" s="119"/>
    </row>
    <row r="961" spans="10:21" ht="15" customHeight="1">
      <c r="J961" s="89"/>
      <c r="K961" s="87"/>
      <c r="Q961" s="118"/>
      <c r="R961" s="119"/>
      <c r="S961" s="119"/>
      <c r="U961" s="119"/>
    </row>
    <row r="962" spans="10:21" ht="15" customHeight="1">
      <c r="J962" s="89"/>
      <c r="K962" s="87"/>
      <c r="Q962" s="118"/>
      <c r="R962" s="119"/>
      <c r="S962" s="119"/>
      <c r="U962" s="119"/>
    </row>
    <row r="963" spans="10:21" ht="15" customHeight="1">
      <c r="J963" s="89"/>
      <c r="K963" s="87"/>
      <c r="Q963" s="118"/>
      <c r="R963" s="119"/>
      <c r="S963" s="119"/>
      <c r="U963" s="119"/>
    </row>
    <row r="964" spans="10:21" ht="15" customHeight="1">
      <c r="J964" s="89"/>
      <c r="K964" s="87"/>
      <c r="Q964" s="118"/>
      <c r="R964" s="119"/>
      <c r="S964" s="119"/>
      <c r="U964" s="119"/>
    </row>
    <row r="965" spans="10:21" ht="15" customHeight="1">
      <c r="J965" s="89"/>
      <c r="K965" s="87"/>
      <c r="Q965" s="118"/>
      <c r="R965" s="119"/>
      <c r="S965" s="119"/>
      <c r="U965" s="119"/>
    </row>
    <row r="966" spans="10:21" ht="15" customHeight="1">
      <c r="J966" s="89"/>
      <c r="K966" s="87"/>
      <c r="Q966" s="118"/>
      <c r="R966" s="119"/>
      <c r="S966" s="119"/>
      <c r="U966" s="119"/>
    </row>
    <row r="967" spans="10:21" ht="15" customHeight="1">
      <c r="J967" s="89"/>
      <c r="K967" s="87"/>
      <c r="Q967" s="118"/>
      <c r="R967" s="119"/>
      <c r="S967" s="119"/>
      <c r="U967" s="119"/>
    </row>
    <row r="968" spans="10:21" ht="15" customHeight="1">
      <c r="J968" s="89"/>
      <c r="K968" s="87"/>
      <c r="Q968" s="118"/>
      <c r="R968" s="119"/>
      <c r="S968" s="119"/>
      <c r="U968" s="119"/>
    </row>
    <row r="969" spans="10:21" ht="15" customHeight="1">
      <c r="J969" s="89"/>
      <c r="K969" s="87"/>
      <c r="Q969" s="118"/>
      <c r="R969" s="119"/>
      <c r="S969" s="119"/>
      <c r="U969" s="119"/>
    </row>
    <row r="970" spans="10:21" ht="15" customHeight="1">
      <c r="J970" s="89"/>
      <c r="K970" s="87"/>
      <c r="Q970" s="118"/>
      <c r="R970" s="119"/>
      <c r="S970" s="119"/>
      <c r="U970" s="119"/>
    </row>
    <row r="971" spans="10:21" ht="15" customHeight="1">
      <c r="J971" s="89"/>
      <c r="K971" s="87"/>
      <c r="Q971" s="118"/>
      <c r="R971" s="119"/>
      <c r="S971" s="119"/>
      <c r="U971" s="119"/>
    </row>
    <row r="972" spans="10:21" ht="15" customHeight="1">
      <c r="J972" s="89"/>
      <c r="K972" s="87"/>
      <c r="Q972" s="118"/>
      <c r="R972" s="119"/>
      <c r="S972" s="119"/>
      <c r="U972" s="119"/>
    </row>
    <row r="973" spans="10:21" ht="15" customHeight="1">
      <c r="J973" s="89"/>
      <c r="K973" s="87"/>
      <c r="Q973" s="118"/>
      <c r="R973" s="119"/>
      <c r="S973" s="119"/>
      <c r="U973" s="119"/>
    </row>
    <row r="974" spans="10:21" ht="15" customHeight="1">
      <c r="J974" s="89"/>
      <c r="K974" s="87"/>
      <c r="Q974" s="118"/>
      <c r="R974" s="119"/>
      <c r="S974" s="119"/>
      <c r="U974" s="119"/>
    </row>
    <row r="975" spans="10:21" ht="15" customHeight="1">
      <c r="J975" s="89"/>
      <c r="K975" s="87"/>
      <c r="Q975" s="118"/>
      <c r="R975" s="119"/>
      <c r="S975" s="119"/>
      <c r="U975" s="119"/>
    </row>
    <row r="976" spans="10:21" ht="15" customHeight="1">
      <c r="J976" s="89"/>
      <c r="K976" s="87"/>
      <c r="Q976" s="118"/>
      <c r="R976" s="119"/>
      <c r="S976" s="119"/>
      <c r="U976" s="119"/>
    </row>
    <row r="977" spans="10:21" ht="15" customHeight="1">
      <c r="J977" s="89"/>
      <c r="K977" s="87"/>
      <c r="Q977" s="118"/>
      <c r="R977" s="119"/>
      <c r="S977" s="119"/>
      <c r="U977" s="119"/>
    </row>
    <row r="978" spans="10:21" ht="15" customHeight="1">
      <c r="J978" s="89"/>
      <c r="K978" s="87"/>
      <c r="Q978" s="118"/>
      <c r="R978" s="119"/>
      <c r="S978" s="119"/>
      <c r="U978" s="119"/>
    </row>
    <row r="979" spans="10:21" ht="15" customHeight="1">
      <c r="J979" s="89"/>
      <c r="K979" s="87"/>
      <c r="Q979" s="118"/>
      <c r="R979" s="119"/>
      <c r="S979" s="119"/>
      <c r="U979" s="119"/>
    </row>
    <row r="980" spans="10:21" ht="15" customHeight="1">
      <c r="J980" s="89"/>
      <c r="K980" s="87"/>
      <c r="Q980" s="118"/>
      <c r="R980" s="119"/>
      <c r="S980" s="119"/>
      <c r="U980" s="119"/>
    </row>
    <row r="981" spans="10:21" ht="15" customHeight="1">
      <c r="J981" s="89"/>
      <c r="K981" s="87"/>
      <c r="Q981" s="118"/>
      <c r="R981" s="119"/>
      <c r="S981" s="119"/>
      <c r="U981" s="119"/>
    </row>
    <row r="982" spans="10:21" ht="15" customHeight="1">
      <c r="J982" s="89"/>
      <c r="K982" s="87"/>
      <c r="Q982" s="118"/>
      <c r="R982" s="119"/>
      <c r="S982" s="119"/>
      <c r="U982" s="119"/>
    </row>
    <row r="983" spans="10:21" ht="15" customHeight="1">
      <c r="J983" s="89"/>
      <c r="K983" s="87"/>
      <c r="Q983" s="118"/>
      <c r="R983" s="119"/>
      <c r="S983" s="119"/>
      <c r="U983" s="119"/>
    </row>
    <row r="984" spans="10:21" ht="15" customHeight="1">
      <c r="J984" s="89"/>
      <c r="K984" s="87"/>
      <c r="Q984" s="118"/>
      <c r="R984" s="119"/>
      <c r="S984" s="119"/>
      <c r="U984" s="119"/>
    </row>
    <row r="985" spans="10:21" ht="15" customHeight="1">
      <c r="J985" s="89"/>
      <c r="K985" s="87"/>
      <c r="Q985" s="118"/>
      <c r="R985" s="119"/>
      <c r="S985" s="119"/>
      <c r="U985" s="119"/>
    </row>
    <row r="986" spans="10:21" ht="15" customHeight="1">
      <c r="J986" s="89"/>
      <c r="K986" s="87"/>
      <c r="Q986" s="118"/>
      <c r="R986" s="119"/>
      <c r="S986" s="119"/>
      <c r="U986" s="119"/>
    </row>
    <row r="987" spans="10:21" ht="15" customHeight="1">
      <c r="J987" s="89"/>
      <c r="K987" s="87"/>
      <c r="Q987" s="118"/>
      <c r="R987" s="119"/>
      <c r="S987" s="119"/>
      <c r="U987" s="119"/>
    </row>
    <row r="988" spans="10:21" ht="15" customHeight="1">
      <c r="J988" s="89"/>
      <c r="K988" s="87"/>
      <c r="Q988" s="118"/>
      <c r="R988" s="119"/>
      <c r="S988" s="119"/>
      <c r="U988" s="119"/>
    </row>
    <row r="989" spans="10:21" ht="15" customHeight="1">
      <c r="J989" s="89"/>
      <c r="K989" s="87"/>
      <c r="Q989" s="118"/>
      <c r="R989" s="119"/>
      <c r="S989" s="119"/>
      <c r="U989" s="119"/>
    </row>
    <row r="990" spans="10:21" ht="15" customHeight="1">
      <c r="J990" s="89"/>
      <c r="K990" s="87"/>
      <c r="Q990" s="118"/>
      <c r="R990" s="119"/>
      <c r="S990" s="119"/>
      <c r="U990" s="119"/>
    </row>
    <row r="991" spans="10:21" ht="15" customHeight="1">
      <c r="J991" s="89"/>
      <c r="K991" s="87"/>
      <c r="Q991" s="118"/>
      <c r="R991" s="119"/>
      <c r="S991" s="119"/>
      <c r="U991" s="119"/>
    </row>
    <row r="992" spans="10:21" ht="15" customHeight="1">
      <c r="J992" s="89"/>
      <c r="K992" s="87"/>
      <c r="Q992" s="118"/>
      <c r="R992" s="119"/>
      <c r="S992" s="119"/>
      <c r="U992" s="119"/>
    </row>
    <row r="993" spans="10:21" ht="15" customHeight="1">
      <c r="J993" s="89"/>
      <c r="K993" s="87"/>
      <c r="Q993" s="118"/>
      <c r="R993" s="119"/>
      <c r="S993" s="119"/>
      <c r="U993" s="119"/>
    </row>
    <row r="994" spans="10:21" ht="15" customHeight="1">
      <c r="J994" s="89"/>
      <c r="K994" s="87"/>
      <c r="Q994" s="118"/>
      <c r="R994" s="119"/>
      <c r="S994" s="119"/>
      <c r="U994" s="119"/>
    </row>
    <row r="995" spans="10:21" ht="15" customHeight="1">
      <c r="J995" s="89"/>
      <c r="K995" s="87"/>
      <c r="Q995" s="118"/>
      <c r="R995" s="119"/>
      <c r="S995" s="119"/>
      <c r="U995" s="119"/>
    </row>
    <row r="996" spans="10:21" ht="15" customHeight="1">
      <c r="J996" s="89"/>
      <c r="K996" s="87"/>
      <c r="Q996" s="118"/>
      <c r="R996" s="119"/>
      <c r="S996" s="119"/>
      <c r="U996" s="119"/>
    </row>
    <row r="997" spans="10:21" ht="15" customHeight="1">
      <c r="J997" s="89"/>
      <c r="K997" s="87"/>
      <c r="Q997" s="118"/>
      <c r="R997" s="119"/>
      <c r="S997" s="119"/>
      <c r="U997" s="119"/>
    </row>
    <row r="998" spans="10:21" ht="15" customHeight="1">
      <c r="J998" s="89"/>
      <c r="K998" s="87"/>
      <c r="Q998" s="118"/>
      <c r="R998" s="119"/>
      <c r="S998" s="119"/>
      <c r="U998" s="119"/>
    </row>
    <row r="999" spans="10:21" ht="15" customHeight="1">
      <c r="J999" s="89"/>
      <c r="K999" s="87"/>
      <c r="Q999" s="118"/>
      <c r="R999" s="119"/>
      <c r="S999" s="119"/>
      <c r="U999" s="119"/>
    </row>
    <row r="1000" spans="10:21" ht="15" customHeight="1">
      <c r="J1000" s="89"/>
      <c r="K1000" s="87"/>
      <c r="Q1000" s="118"/>
      <c r="R1000" s="119"/>
      <c r="S1000" s="119"/>
      <c r="U1000" s="119"/>
    </row>
    <row r="1001" spans="10:21" ht="15" customHeight="1">
      <c r="J1001" s="89"/>
      <c r="K1001" s="87"/>
      <c r="Q1001" s="118"/>
      <c r="R1001" s="119"/>
      <c r="S1001" s="119"/>
      <c r="U1001" s="119"/>
    </row>
    <row r="1002" spans="10:21" ht="15" customHeight="1">
      <c r="J1002" s="89"/>
      <c r="K1002" s="87"/>
      <c r="Q1002" s="118"/>
      <c r="R1002" s="119"/>
      <c r="S1002" s="119"/>
      <c r="U1002" s="119"/>
    </row>
    <row r="1003" spans="10:21" ht="15" customHeight="1">
      <c r="J1003" s="89"/>
      <c r="K1003" s="87"/>
      <c r="Q1003" s="118"/>
      <c r="R1003" s="119"/>
      <c r="S1003" s="119"/>
      <c r="U1003" s="119"/>
    </row>
    <row r="1004" spans="10:21" ht="15" customHeight="1">
      <c r="J1004" s="89"/>
      <c r="K1004" s="87"/>
      <c r="Q1004" s="118"/>
      <c r="R1004" s="119"/>
      <c r="S1004" s="119"/>
      <c r="U1004" s="119"/>
    </row>
    <row r="1005" spans="10:21" ht="15" customHeight="1">
      <c r="J1005" s="89"/>
      <c r="K1005" s="87"/>
      <c r="Q1005" s="118"/>
      <c r="R1005" s="119"/>
      <c r="S1005" s="119"/>
      <c r="U1005" s="119"/>
    </row>
    <row r="1006" spans="10:21" ht="15" customHeight="1">
      <c r="J1006" s="89"/>
      <c r="K1006" s="87"/>
      <c r="Q1006" s="118"/>
      <c r="R1006" s="119"/>
      <c r="S1006" s="119"/>
      <c r="U1006" s="119"/>
    </row>
    <row r="1007" spans="10:21" ht="15" customHeight="1">
      <c r="J1007" s="89"/>
      <c r="K1007" s="87"/>
      <c r="Q1007" s="118"/>
      <c r="R1007" s="119"/>
      <c r="S1007" s="119"/>
      <c r="U1007" s="119"/>
    </row>
    <row r="1008" spans="10:21" ht="15" customHeight="1">
      <c r="J1008" s="89"/>
      <c r="K1008" s="87"/>
      <c r="Q1008" s="118"/>
      <c r="R1008" s="119"/>
      <c r="S1008" s="119"/>
      <c r="U1008" s="119"/>
    </row>
    <row r="1009" spans="10:21" ht="15" customHeight="1">
      <c r="J1009" s="89"/>
      <c r="K1009" s="87"/>
      <c r="Q1009" s="118"/>
      <c r="R1009" s="119"/>
      <c r="S1009" s="119"/>
      <c r="U1009" s="119"/>
    </row>
    <row r="1010" spans="10:21" ht="15" customHeight="1">
      <c r="J1010" s="89"/>
      <c r="K1010" s="87"/>
      <c r="Q1010" s="118"/>
      <c r="R1010" s="119"/>
      <c r="S1010" s="119"/>
      <c r="U1010" s="119"/>
    </row>
    <row r="1011" spans="10:21" ht="15" customHeight="1">
      <c r="J1011" s="89"/>
      <c r="K1011" s="87"/>
      <c r="Q1011" s="118"/>
      <c r="R1011" s="119"/>
      <c r="S1011" s="119"/>
      <c r="U1011" s="119"/>
    </row>
    <row r="1012" spans="10:21" ht="15" customHeight="1">
      <c r="J1012" s="89"/>
      <c r="K1012" s="87"/>
      <c r="Q1012" s="118"/>
      <c r="R1012" s="119"/>
      <c r="S1012" s="119"/>
      <c r="U1012" s="119"/>
    </row>
    <row r="1013" spans="10:21" ht="15" customHeight="1">
      <c r="J1013" s="89"/>
      <c r="K1013" s="87"/>
      <c r="Q1013" s="118"/>
      <c r="R1013" s="119"/>
      <c r="S1013" s="119"/>
      <c r="U1013" s="119"/>
    </row>
    <row r="1014" spans="10:21" ht="15" customHeight="1">
      <c r="J1014" s="89"/>
      <c r="K1014" s="87"/>
      <c r="Q1014" s="118"/>
      <c r="R1014" s="119"/>
      <c r="S1014" s="119"/>
      <c r="U1014" s="119"/>
    </row>
    <row r="1015" spans="10:21" ht="15" customHeight="1">
      <c r="J1015" s="89"/>
      <c r="K1015" s="87"/>
      <c r="Q1015" s="118"/>
      <c r="R1015" s="119"/>
      <c r="S1015" s="119"/>
      <c r="U1015" s="119"/>
    </row>
    <row r="1016" spans="10:21" ht="15" customHeight="1">
      <c r="J1016" s="89"/>
      <c r="K1016" s="87"/>
      <c r="Q1016" s="118"/>
      <c r="R1016" s="119"/>
      <c r="S1016" s="119"/>
      <c r="U1016" s="119"/>
    </row>
    <row r="1017" spans="10:21" ht="15" customHeight="1">
      <c r="J1017" s="89"/>
      <c r="K1017" s="87"/>
      <c r="Q1017" s="118"/>
      <c r="R1017" s="119"/>
      <c r="S1017" s="119"/>
      <c r="U1017" s="119"/>
    </row>
    <row r="1018" spans="10:21" ht="15" customHeight="1">
      <c r="J1018" s="89"/>
      <c r="K1018" s="87"/>
      <c r="Q1018" s="118"/>
      <c r="R1018" s="119"/>
      <c r="S1018" s="119"/>
      <c r="U1018" s="119"/>
    </row>
    <row r="1019" spans="10:21" ht="15" customHeight="1">
      <c r="J1019" s="89"/>
      <c r="K1019" s="87"/>
      <c r="Q1019" s="118"/>
      <c r="R1019" s="119"/>
      <c r="S1019" s="119"/>
      <c r="U1019" s="119"/>
    </row>
    <row r="1020" spans="10:21" ht="15" customHeight="1">
      <c r="J1020" s="89"/>
      <c r="K1020" s="87"/>
      <c r="Q1020" s="118"/>
      <c r="R1020" s="119"/>
      <c r="S1020" s="119"/>
      <c r="U1020" s="119"/>
    </row>
    <row r="1021" spans="10:21" ht="15" customHeight="1">
      <c r="J1021" s="89"/>
      <c r="K1021" s="87"/>
      <c r="Q1021" s="118"/>
      <c r="R1021" s="119"/>
      <c r="S1021" s="119"/>
      <c r="U1021" s="119"/>
    </row>
    <row r="1022" spans="10:21" ht="15" customHeight="1">
      <c r="J1022" s="89"/>
      <c r="K1022" s="87"/>
      <c r="Q1022" s="118"/>
      <c r="R1022" s="119"/>
      <c r="S1022" s="119"/>
      <c r="U1022" s="119"/>
    </row>
    <row r="1023" spans="10:21" ht="15" customHeight="1">
      <c r="J1023" s="89"/>
      <c r="K1023" s="87"/>
      <c r="Q1023" s="118"/>
      <c r="R1023" s="119"/>
      <c r="S1023" s="119"/>
      <c r="U1023" s="119"/>
    </row>
    <row r="1024" spans="10:21" ht="15" customHeight="1">
      <c r="J1024" s="89"/>
      <c r="K1024" s="87"/>
      <c r="Q1024" s="118"/>
      <c r="R1024" s="119"/>
      <c r="S1024" s="119"/>
      <c r="U1024" s="119"/>
    </row>
    <row r="1025" spans="10:21" ht="15" customHeight="1">
      <c r="J1025" s="89"/>
      <c r="K1025" s="87"/>
      <c r="Q1025" s="118"/>
      <c r="R1025" s="119"/>
      <c r="S1025" s="119"/>
      <c r="U1025" s="119"/>
    </row>
    <row r="1026" spans="10:21" ht="15" customHeight="1">
      <c r="J1026" s="89"/>
      <c r="K1026" s="87"/>
      <c r="Q1026" s="118"/>
      <c r="R1026" s="119"/>
      <c r="S1026" s="119"/>
      <c r="U1026" s="119"/>
    </row>
    <row r="1027" spans="10:21" ht="15" customHeight="1">
      <c r="J1027" s="89"/>
      <c r="K1027" s="87"/>
      <c r="Q1027" s="118"/>
      <c r="R1027" s="119"/>
      <c r="S1027" s="119"/>
      <c r="U1027" s="119"/>
    </row>
    <row r="1028" spans="10:21" ht="15" customHeight="1">
      <c r="J1028" s="89"/>
      <c r="K1028" s="87"/>
      <c r="Q1028" s="118"/>
      <c r="R1028" s="119"/>
      <c r="S1028" s="119"/>
      <c r="U1028" s="119"/>
    </row>
    <row r="1029" spans="10:21" ht="15" customHeight="1">
      <c r="J1029" s="89"/>
      <c r="K1029" s="87"/>
      <c r="Q1029" s="118"/>
      <c r="R1029" s="119"/>
      <c r="S1029" s="119"/>
      <c r="U1029" s="119"/>
    </row>
    <row r="1030" spans="10:21" ht="15" customHeight="1">
      <c r="J1030" s="89"/>
      <c r="K1030" s="87"/>
      <c r="Q1030" s="118"/>
      <c r="R1030" s="119"/>
      <c r="S1030" s="119"/>
      <c r="U1030" s="119"/>
    </row>
    <row r="1031" spans="10:21" ht="15" customHeight="1">
      <c r="J1031" s="89"/>
      <c r="K1031" s="87"/>
      <c r="Q1031" s="118"/>
      <c r="R1031" s="119"/>
      <c r="S1031" s="119"/>
      <c r="U1031" s="119"/>
    </row>
    <row r="1032" spans="10:21" ht="15" customHeight="1">
      <c r="J1032" s="89"/>
      <c r="K1032" s="87"/>
      <c r="Q1032" s="118"/>
      <c r="R1032" s="119"/>
      <c r="S1032" s="119"/>
      <c r="U1032" s="119"/>
    </row>
    <row r="1033" spans="10:21" ht="15" customHeight="1">
      <c r="J1033" s="89"/>
      <c r="K1033" s="87"/>
      <c r="Q1033" s="118"/>
      <c r="R1033" s="119"/>
      <c r="S1033" s="119"/>
      <c r="U1033" s="119"/>
    </row>
    <row r="1034" spans="10:21" ht="15" customHeight="1">
      <c r="J1034" s="89"/>
      <c r="K1034" s="87"/>
      <c r="Q1034" s="118"/>
      <c r="R1034" s="119"/>
      <c r="S1034" s="119"/>
      <c r="U1034" s="119"/>
    </row>
    <row r="1035" spans="10:21" ht="15" customHeight="1">
      <c r="J1035" s="89"/>
      <c r="K1035" s="87"/>
      <c r="Q1035" s="118"/>
      <c r="R1035" s="119"/>
      <c r="S1035" s="119"/>
      <c r="U1035" s="119"/>
    </row>
    <row r="1036" spans="10:21" ht="15" customHeight="1">
      <c r="J1036" s="89"/>
      <c r="K1036" s="87"/>
      <c r="Q1036" s="118"/>
      <c r="R1036" s="119"/>
      <c r="S1036" s="119"/>
      <c r="U1036" s="119"/>
    </row>
    <row r="1037" spans="10:21" ht="15" customHeight="1">
      <c r="J1037" s="89"/>
      <c r="K1037" s="87"/>
      <c r="Q1037" s="118"/>
      <c r="R1037" s="119"/>
      <c r="S1037" s="119"/>
      <c r="U1037" s="119"/>
    </row>
    <row r="1038" spans="10:21" ht="15" customHeight="1">
      <c r="J1038" s="89"/>
      <c r="K1038" s="87"/>
      <c r="Q1038" s="118"/>
      <c r="R1038" s="119"/>
      <c r="S1038" s="119"/>
      <c r="U1038" s="119"/>
    </row>
    <row r="1039" spans="10:21" ht="15" customHeight="1">
      <c r="J1039" s="89"/>
      <c r="K1039" s="87"/>
      <c r="Q1039" s="118"/>
      <c r="R1039" s="119"/>
      <c r="S1039" s="119"/>
      <c r="U1039" s="119"/>
    </row>
    <row r="1040" spans="10:21" ht="15" customHeight="1">
      <c r="J1040" s="89"/>
      <c r="K1040" s="87"/>
      <c r="Q1040" s="118"/>
      <c r="R1040" s="119"/>
      <c r="S1040" s="119"/>
      <c r="U1040" s="119"/>
    </row>
    <row r="1041" spans="10:21" ht="15" customHeight="1">
      <c r="J1041" s="89"/>
      <c r="K1041" s="87"/>
      <c r="Q1041" s="118"/>
      <c r="R1041" s="119"/>
      <c r="S1041" s="119"/>
      <c r="U1041" s="119"/>
    </row>
    <row r="1042" spans="10:21" ht="15" customHeight="1">
      <c r="J1042" s="89"/>
      <c r="K1042" s="87"/>
      <c r="Q1042" s="118"/>
      <c r="R1042" s="119"/>
      <c r="S1042" s="119"/>
      <c r="U1042" s="119"/>
    </row>
    <row r="1043" spans="10:21" ht="15" customHeight="1">
      <c r="J1043" s="89"/>
      <c r="K1043" s="87"/>
      <c r="Q1043" s="118"/>
      <c r="R1043" s="119"/>
      <c r="S1043" s="119"/>
      <c r="U1043" s="119"/>
    </row>
    <row r="1044" spans="10:21" ht="15" customHeight="1">
      <c r="J1044" s="89"/>
      <c r="K1044" s="87"/>
      <c r="Q1044" s="118"/>
      <c r="R1044" s="119"/>
      <c r="S1044" s="119"/>
      <c r="U1044" s="119"/>
    </row>
    <row r="1045" spans="10:21" ht="15" customHeight="1">
      <c r="J1045" s="89"/>
      <c r="K1045" s="87"/>
      <c r="Q1045" s="118"/>
      <c r="R1045" s="119"/>
      <c r="S1045" s="119"/>
      <c r="U1045" s="119"/>
    </row>
    <row r="1046" spans="10:21" ht="15" customHeight="1">
      <c r="J1046" s="89"/>
      <c r="K1046" s="87"/>
      <c r="Q1046" s="118"/>
      <c r="R1046" s="119"/>
      <c r="S1046" s="119"/>
      <c r="U1046" s="119"/>
    </row>
    <row r="1047" spans="10:21" ht="15" customHeight="1">
      <c r="J1047" s="89"/>
      <c r="K1047" s="87"/>
      <c r="Q1047" s="118"/>
      <c r="R1047" s="119"/>
      <c r="S1047" s="119"/>
      <c r="U1047" s="119"/>
    </row>
    <row r="1048" spans="10:21" ht="15" customHeight="1">
      <c r="J1048" s="89"/>
      <c r="K1048" s="87"/>
      <c r="Q1048" s="118"/>
      <c r="R1048" s="119"/>
      <c r="S1048" s="119"/>
      <c r="U1048" s="119"/>
    </row>
    <row r="1049" spans="10:21" ht="15" customHeight="1">
      <c r="J1049" s="89"/>
      <c r="K1049" s="87"/>
      <c r="Q1049" s="118"/>
      <c r="R1049" s="119"/>
      <c r="S1049" s="119"/>
      <c r="U1049" s="119"/>
    </row>
    <row r="1050" spans="10:21" ht="15" customHeight="1">
      <c r="J1050" s="89"/>
      <c r="K1050" s="87"/>
      <c r="Q1050" s="118"/>
      <c r="R1050" s="119"/>
      <c r="S1050" s="119"/>
      <c r="U1050" s="119"/>
    </row>
    <row r="1051" spans="10:21" ht="15" customHeight="1">
      <c r="J1051" s="89"/>
      <c r="K1051" s="87"/>
      <c r="Q1051" s="118"/>
      <c r="R1051" s="119"/>
      <c r="S1051" s="119"/>
      <c r="U1051" s="119"/>
    </row>
    <row r="1052" spans="10:21" ht="15" customHeight="1">
      <c r="J1052" s="89"/>
      <c r="K1052" s="87"/>
      <c r="Q1052" s="118"/>
      <c r="R1052" s="119"/>
      <c r="S1052" s="119"/>
      <c r="U1052" s="119"/>
    </row>
    <row r="1053" spans="10:21" ht="15" customHeight="1">
      <c r="J1053" s="89"/>
      <c r="K1053" s="87"/>
      <c r="Q1053" s="118"/>
      <c r="R1053" s="119"/>
      <c r="S1053" s="119"/>
      <c r="U1053" s="119"/>
    </row>
    <row r="1054" spans="10:21" ht="15" customHeight="1">
      <c r="J1054" s="89"/>
      <c r="K1054" s="87"/>
      <c r="Q1054" s="118"/>
      <c r="R1054" s="119"/>
      <c r="S1054" s="119"/>
      <c r="U1054" s="119"/>
    </row>
    <row r="1055" spans="10:21" ht="15" customHeight="1">
      <c r="J1055" s="89"/>
      <c r="K1055" s="87"/>
      <c r="Q1055" s="118"/>
      <c r="R1055" s="119"/>
      <c r="S1055" s="119"/>
      <c r="U1055" s="119"/>
    </row>
    <row r="1056" spans="10:21" ht="15" customHeight="1">
      <c r="J1056" s="89"/>
      <c r="K1056" s="87"/>
      <c r="Q1056" s="118"/>
      <c r="R1056" s="119"/>
      <c r="S1056" s="119"/>
      <c r="U1056" s="119"/>
    </row>
    <row r="1057" spans="10:21" ht="15" customHeight="1">
      <c r="J1057" s="89"/>
      <c r="K1057" s="87"/>
      <c r="Q1057" s="118"/>
      <c r="R1057" s="119"/>
      <c r="S1057" s="119"/>
      <c r="U1057" s="119"/>
    </row>
    <row r="1058" spans="10:21" ht="15" customHeight="1">
      <c r="J1058" s="89"/>
      <c r="K1058" s="87"/>
      <c r="Q1058" s="118"/>
      <c r="R1058" s="119"/>
      <c r="S1058" s="119"/>
      <c r="U1058" s="119"/>
    </row>
    <row r="1059" spans="10:21" ht="15" customHeight="1">
      <c r="J1059" s="89"/>
      <c r="K1059" s="87"/>
      <c r="Q1059" s="118"/>
      <c r="R1059" s="119"/>
      <c r="S1059" s="119"/>
      <c r="U1059" s="119"/>
    </row>
    <row r="1060" spans="10:21" ht="15" customHeight="1">
      <c r="J1060" s="89"/>
      <c r="K1060" s="87"/>
      <c r="Q1060" s="118"/>
      <c r="R1060" s="119"/>
      <c r="S1060" s="119"/>
      <c r="U1060" s="119"/>
    </row>
    <row r="1061" spans="10:21" ht="15" customHeight="1">
      <c r="J1061" s="89"/>
      <c r="K1061" s="87"/>
      <c r="Q1061" s="118"/>
      <c r="R1061" s="119"/>
      <c r="S1061" s="119"/>
      <c r="U1061" s="119"/>
    </row>
    <row r="1062" spans="10:21" ht="15" customHeight="1">
      <c r="J1062" s="89"/>
      <c r="K1062" s="87"/>
      <c r="Q1062" s="118"/>
      <c r="R1062" s="119"/>
      <c r="S1062" s="119"/>
      <c r="U1062" s="119"/>
    </row>
    <row r="1063" spans="10:21" ht="15" customHeight="1">
      <c r="J1063" s="89"/>
      <c r="K1063" s="87"/>
      <c r="Q1063" s="118"/>
      <c r="R1063" s="119"/>
      <c r="S1063" s="119"/>
      <c r="U1063" s="119"/>
    </row>
    <row r="1064" spans="10:21" ht="15" customHeight="1">
      <c r="J1064" s="89"/>
      <c r="K1064" s="87"/>
      <c r="Q1064" s="118"/>
      <c r="R1064" s="119"/>
      <c r="S1064" s="119"/>
      <c r="U1064" s="119"/>
    </row>
    <row r="1065" spans="10:21" ht="15" customHeight="1">
      <c r="J1065" s="89"/>
      <c r="K1065" s="87"/>
      <c r="Q1065" s="118"/>
      <c r="R1065" s="119"/>
      <c r="S1065" s="119"/>
      <c r="U1065" s="119"/>
    </row>
    <row r="1066" spans="10:21" ht="15" customHeight="1">
      <c r="J1066" s="89"/>
      <c r="K1066" s="87"/>
      <c r="Q1066" s="118"/>
      <c r="R1066" s="119"/>
      <c r="S1066" s="119"/>
      <c r="U1066" s="119"/>
    </row>
    <row r="1067" spans="10:21" ht="15" customHeight="1">
      <c r="J1067" s="89"/>
      <c r="K1067" s="87"/>
      <c r="Q1067" s="118"/>
      <c r="R1067" s="119"/>
      <c r="S1067" s="119"/>
      <c r="U1067" s="119"/>
    </row>
    <row r="1068" spans="10:21" ht="15" customHeight="1">
      <c r="J1068" s="89"/>
      <c r="K1068" s="87"/>
      <c r="Q1068" s="118"/>
      <c r="R1068" s="119"/>
      <c r="S1068" s="119"/>
      <c r="U1068" s="119"/>
    </row>
    <row r="1069" spans="10:21" ht="15" customHeight="1">
      <c r="J1069" s="89"/>
      <c r="K1069" s="87"/>
      <c r="Q1069" s="118"/>
      <c r="R1069" s="119"/>
      <c r="S1069" s="119"/>
      <c r="U1069" s="119"/>
    </row>
    <row r="1070" spans="10:21" ht="15" customHeight="1">
      <c r="J1070" s="89"/>
      <c r="K1070" s="87"/>
      <c r="Q1070" s="118"/>
      <c r="R1070" s="119"/>
      <c r="S1070" s="119"/>
      <c r="U1070" s="119"/>
    </row>
    <row r="1071" spans="10:21" ht="15" customHeight="1">
      <c r="J1071" s="89"/>
      <c r="K1071" s="87"/>
      <c r="Q1071" s="118"/>
      <c r="R1071" s="119"/>
      <c r="S1071" s="119"/>
      <c r="U1071" s="119"/>
    </row>
    <row r="1072" spans="10:21" ht="15" customHeight="1">
      <c r="J1072" s="89"/>
      <c r="K1072" s="87"/>
      <c r="Q1072" s="118"/>
      <c r="R1072" s="119"/>
      <c r="S1072" s="119"/>
      <c r="U1072" s="119"/>
    </row>
    <row r="1073" spans="10:21" ht="15" customHeight="1">
      <c r="J1073" s="89"/>
      <c r="K1073" s="87"/>
      <c r="Q1073" s="118"/>
      <c r="R1073" s="119"/>
      <c r="S1073" s="119"/>
      <c r="U1073" s="119"/>
    </row>
    <row r="1074" spans="10:21" ht="15" customHeight="1">
      <c r="J1074" s="89"/>
      <c r="K1074" s="87"/>
      <c r="Q1074" s="118"/>
      <c r="R1074" s="119"/>
      <c r="S1074" s="119"/>
      <c r="U1074" s="119"/>
    </row>
    <row r="1075" spans="10:21" ht="15" customHeight="1">
      <c r="J1075" s="89"/>
      <c r="K1075" s="87"/>
      <c r="Q1075" s="118"/>
      <c r="R1075" s="119"/>
      <c r="S1075" s="119"/>
      <c r="U1075" s="119"/>
    </row>
    <row r="1076" spans="10:21" ht="15" customHeight="1">
      <c r="J1076" s="89"/>
      <c r="K1076" s="87"/>
      <c r="Q1076" s="118"/>
      <c r="R1076" s="119"/>
      <c r="S1076" s="119"/>
      <c r="U1076" s="119"/>
    </row>
    <row r="1077" spans="10:21" ht="15" customHeight="1">
      <c r="J1077" s="89"/>
      <c r="K1077" s="87"/>
      <c r="Q1077" s="118"/>
      <c r="R1077" s="119"/>
      <c r="S1077" s="119"/>
      <c r="U1077" s="119"/>
    </row>
    <row r="1078" spans="10:21" ht="15" customHeight="1">
      <c r="J1078" s="89"/>
      <c r="K1078" s="87"/>
      <c r="Q1078" s="118"/>
      <c r="R1078" s="119"/>
      <c r="S1078" s="119"/>
      <c r="U1078" s="119"/>
    </row>
    <row r="1079" spans="10:21" ht="15" customHeight="1">
      <c r="J1079" s="89"/>
      <c r="K1079" s="87"/>
      <c r="Q1079" s="118"/>
      <c r="R1079" s="119"/>
      <c r="S1079" s="119"/>
      <c r="U1079" s="119"/>
    </row>
    <row r="1080" spans="10:21" ht="15" customHeight="1">
      <c r="J1080" s="89"/>
      <c r="K1080" s="87"/>
      <c r="Q1080" s="118"/>
      <c r="R1080" s="119"/>
      <c r="S1080" s="119"/>
      <c r="U1080" s="119"/>
    </row>
    <row r="1081" spans="10:21" ht="15" customHeight="1">
      <c r="J1081" s="89"/>
      <c r="K1081" s="87"/>
      <c r="Q1081" s="118"/>
      <c r="R1081" s="119"/>
      <c r="S1081" s="119"/>
      <c r="U1081" s="119"/>
    </row>
    <row r="1082" spans="10:21" ht="15" customHeight="1">
      <c r="J1082" s="89"/>
      <c r="K1082" s="87"/>
      <c r="Q1082" s="118"/>
      <c r="R1082" s="119"/>
      <c r="S1082" s="119"/>
      <c r="U1082" s="119"/>
    </row>
    <row r="1083" spans="10:21" ht="15" customHeight="1">
      <c r="J1083" s="89"/>
      <c r="K1083" s="87"/>
      <c r="Q1083" s="118"/>
      <c r="R1083" s="119"/>
      <c r="S1083" s="119"/>
      <c r="U1083" s="119"/>
    </row>
    <row r="1084" spans="10:21" ht="15" customHeight="1">
      <c r="J1084" s="89"/>
      <c r="K1084" s="87"/>
      <c r="Q1084" s="118"/>
      <c r="R1084" s="119"/>
      <c r="S1084" s="119"/>
      <c r="U1084" s="119"/>
    </row>
    <row r="1085" spans="10:21" ht="15" customHeight="1">
      <c r="J1085" s="89"/>
      <c r="K1085" s="87"/>
      <c r="Q1085" s="118"/>
      <c r="R1085" s="119"/>
      <c r="S1085" s="119"/>
      <c r="U1085" s="119"/>
    </row>
    <row r="1086" spans="10:21" ht="15" customHeight="1">
      <c r="J1086" s="89"/>
      <c r="K1086" s="87"/>
      <c r="Q1086" s="118"/>
      <c r="R1086" s="119"/>
      <c r="S1086" s="119"/>
      <c r="U1086" s="119"/>
    </row>
    <row r="1087" spans="10:21" ht="15" customHeight="1">
      <c r="J1087" s="89"/>
      <c r="K1087" s="87"/>
      <c r="Q1087" s="118"/>
      <c r="R1087" s="119"/>
      <c r="S1087" s="119"/>
      <c r="U1087" s="119"/>
    </row>
    <row r="1088" spans="10:21" ht="15" customHeight="1">
      <c r="J1088" s="89"/>
      <c r="K1088" s="87"/>
      <c r="Q1088" s="118"/>
      <c r="R1088" s="119"/>
      <c r="S1088" s="119"/>
      <c r="U1088" s="119"/>
    </row>
    <row r="1089" spans="10:21" ht="15" customHeight="1">
      <c r="J1089" s="89"/>
      <c r="K1089" s="87"/>
      <c r="Q1089" s="118"/>
      <c r="R1089" s="119"/>
      <c r="S1089" s="119"/>
      <c r="U1089" s="119"/>
    </row>
    <row r="1090" spans="10:21" ht="15" customHeight="1">
      <c r="J1090" s="89"/>
      <c r="K1090" s="87"/>
      <c r="Q1090" s="118"/>
      <c r="R1090" s="119"/>
      <c r="S1090" s="119"/>
      <c r="U1090" s="119"/>
    </row>
    <row r="1091" spans="10:21" ht="15" customHeight="1">
      <c r="J1091" s="89"/>
      <c r="K1091" s="87"/>
      <c r="Q1091" s="118"/>
      <c r="R1091" s="119"/>
      <c r="S1091" s="119"/>
      <c r="U1091" s="119"/>
    </row>
    <row r="1092" spans="10:21" ht="15" customHeight="1">
      <c r="J1092" s="89"/>
      <c r="K1092" s="87"/>
      <c r="Q1092" s="118"/>
      <c r="R1092" s="119"/>
      <c r="S1092" s="119"/>
      <c r="U1092" s="119"/>
    </row>
    <row r="1093" spans="10:21" ht="15" customHeight="1">
      <c r="J1093" s="89"/>
      <c r="K1093" s="87"/>
      <c r="Q1093" s="118"/>
      <c r="R1093" s="119"/>
      <c r="S1093" s="119"/>
      <c r="U1093" s="119"/>
    </row>
    <row r="1094" spans="10:21" ht="15" customHeight="1">
      <c r="J1094" s="89"/>
      <c r="K1094" s="87"/>
      <c r="Q1094" s="118"/>
      <c r="R1094" s="119"/>
      <c r="S1094" s="119"/>
      <c r="U1094" s="119"/>
    </row>
    <row r="1095" spans="10:21" ht="15" customHeight="1">
      <c r="J1095" s="89"/>
      <c r="K1095" s="87"/>
      <c r="Q1095" s="118"/>
      <c r="R1095" s="119"/>
      <c r="S1095" s="119"/>
      <c r="U1095" s="119"/>
    </row>
    <row r="1096" spans="10:21" ht="15" customHeight="1">
      <c r="J1096" s="89"/>
      <c r="K1096" s="87"/>
      <c r="Q1096" s="118"/>
      <c r="R1096" s="119"/>
      <c r="S1096" s="119"/>
      <c r="U1096" s="119"/>
    </row>
    <row r="1097" spans="10:21" ht="15" customHeight="1">
      <c r="J1097" s="89"/>
      <c r="K1097" s="87"/>
      <c r="Q1097" s="118"/>
      <c r="R1097" s="119"/>
      <c r="S1097" s="119"/>
      <c r="U1097" s="119"/>
    </row>
    <row r="1098" spans="10:21" ht="15" customHeight="1">
      <c r="J1098" s="89"/>
      <c r="K1098" s="87"/>
      <c r="Q1098" s="118"/>
      <c r="R1098" s="119"/>
      <c r="S1098" s="119"/>
      <c r="U1098" s="119"/>
    </row>
    <row r="1099" spans="10:21" ht="15" customHeight="1">
      <c r="J1099" s="89"/>
      <c r="K1099" s="87"/>
      <c r="Q1099" s="118"/>
      <c r="R1099" s="119"/>
      <c r="S1099" s="119"/>
      <c r="U1099" s="119"/>
    </row>
    <row r="1100" spans="10:21" ht="15" customHeight="1">
      <c r="J1100" s="89"/>
      <c r="K1100" s="87"/>
      <c r="Q1100" s="118"/>
      <c r="R1100" s="119"/>
      <c r="S1100" s="119"/>
      <c r="U1100" s="119"/>
    </row>
    <row r="1101" spans="10:21" ht="15" customHeight="1">
      <c r="J1101" s="89"/>
      <c r="K1101" s="87"/>
      <c r="Q1101" s="118"/>
      <c r="R1101" s="119"/>
      <c r="S1101" s="119"/>
      <c r="U1101" s="119"/>
    </row>
    <row r="1102" spans="10:21" ht="15" customHeight="1">
      <c r="J1102" s="89"/>
      <c r="K1102" s="87"/>
      <c r="Q1102" s="118"/>
      <c r="R1102" s="119"/>
      <c r="S1102" s="119"/>
      <c r="U1102" s="119"/>
    </row>
    <row r="1103" spans="10:21" ht="15" customHeight="1">
      <c r="J1103" s="89"/>
      <c r="K1103" s="87"/>
      <c r="Q1103" s="118"/>
      <c r="R1103" s="119"/>
      <c r="S1103" s="119"/>
      <c r="U1103" s="119"/>
    </row>
    <row r="1104" spans="10:21" ht="15" customHeight="1">
      <c r="J1104" s="89"/>
      <c r="K1104" s="87"/>
      <c r="Q1104" s="118"/>
      <c r="R1104" s="119"/>
      <c r="S1104" s="119"/>
      <c r="U1104" s="119"/>
    </row>
    <row r="1105" spans="10:21" ht="15" customHeight="1">
      <c r="J1105" s="89"/>
      <c r="K1105" s="87"/>
      <c r="Q1105" s="118"/>
      <c r="R1105" s="119"/>
      <c r="S1105" s="119"/>
      <c r="U1105" s="119"/>
    </row>
    <row r="1106" spans="10:21" ht="15" customHeight="1">
      <c r="J1106" s="89"/>
      <c r="K1106" s="87"/>
      <c r="Q1106" s="118"/>
      <c r="R1106" s="119"/>
      <c r="S1106" s="119"/>
      <c r="U1106" s="119"/>
    </row>
    <row r="1107" spans="10:21" ht="15" customHeight="1">
      <c r="J1107" s="89"/>
      <c r="K1107" s="87"/>
      <c r="Q1107" s="118"/>
      <c r="R1107" s="119"/>
      <c r="S1107" s="119"/>
      <c r="U1107" s="119"/>
    </row>
    <row r="1108" spans="10:21" ht="15" customHeight="1">
      <c r="J1108" s="89"/>
      <c r="K1108" s="87"/>
      <c r="Q1108" s="118"/>
      <c r="R1108" s="119"/>
      <c r="S1108" s="119"/>
      <c r="U1108" s="119"/>
    </row>
    <row r="1109" spans="10:21" ht="15" customHeight="1">
      <c r="J1109" s="89"/>
      <c r="K1109" s="87"/>
      <c r="Q1109" s="118"/>
      <c r="R1109" s="119"/>
      <c r="S1109" s="119"/>
      <c r="U1109" s="119"/>
    </row>
    <row r="1110" spans="10:21" ht="15" customHeight="1">
      <c r="J1110" s="89"/>
      <c r="K1110" s="87"/>
      <c r="Q1110" s="118"/>
      <c r="R1110" s="119"/>
      <c r="S1110" s="119"/>
      <c r="U1110" s="119"/>
    </row>
    <row r="1111" spans="10:21" ht="15" customHeight="1">
      <c r="J1111" s="89"/>
      <c r="K1111" s="87"/>
      <c r="Q1111" s="118"/>
      <c r="R1111" s="119"/>
      <c r="S1111" s="119"/>
      <c r="U1111" s="119"/>
    </row>
    <row r="1112" spans="10:21" ht="15" customHeight="1">
      <c r="J1112" s="89"/>
      <c r="K1112" s="87"/>
      <c r="Q1112" s="118"/>
      <c r="R1112" s="119"/>
      <c r="S1112" s="119"/>
      <c r="U1112" s="119"/>
    </row>
    <row r="1113" spans="10:21" ht="15" customHeight="1">
      <c r="J1113" s="89"/>
      <c r="K1113" s="87"/>
      <c r="Q1113" s="118"/>
      <c r="R1113" s="119"/>
      <c r="S1113" s="119"/>
      <c r="U1113" s="119"/>
    </row>
    <row r="1114" spans="10:21" ht="15" customHeight="1">
      <c r="J1114" s="89"/>
      <c r="K1114" s="87"/>
      <c r="Q1114" s="118"/>
      <c r="R1114" s="119"/>
      <c r="S1114" s="119"/>
      <c r="U1114" s="119"/>
    </row>
    <row r="1115" spans="10:21" ht="15" customHeight="1">
      <c r="J1115" s="89"/>
      <c r="K1115" s="87"/>
      <c r="Q1115" s="118"/>
      <c r="R1115" s="119"/>
      <c r="S1115" s="119"/>
      <c r="U1115" s="119"/>
    </row>
    <row r="1116" spans="10:21" ht="15" customHeight="1">
      <c r="J1116" s="89"/>
      <c r="K1116" s="87"/>
      <c r="Q1116" s="118"/>
      <c r="R1116" s="119"/>
      <c r="S1116" s="119"/>
      <c r="U1116" s="119"/>
    </row>
    <row r="1117" spans="10:21" ht="15" customHeight="1">
      <c r="J1117" s="89"/>
      <c r="K1117" s="87"/>
      <c r="Q1117" s="118"/>
      <c r="R1117" s="119"/>
      <c r="S1117" s="119"/>
      <c r="U1117" s="119"/>
    </row>
    <row r="1118" spans="10:21" ht="15" customHeight="1">
      <c r="J1118" s="89"/>
      <c r="K1118" s="87"/>
      <c r="Q1118" s="118"/>
      <c r="R1118" s="119"/>
      <c r="S1118" s="119"/>
      <c r="U1118" s="119"/>
    </row>
    <row r="1119" spans="10:21" ht="15" customHeight="1">
      <c r="J1119" s="89"/>
      <c r="K1119" s="87"/>
      <c r="Q1119" s="118"/>
      <c r="R1119" s="119"/>
      <c r="S1119" s="119"/>
      <c r="U1119" s="119"/>
    </row>
    <row r="1120" spans="10:21" ht="15" customHeight="1">
      <c r="J1120" s="89"/>
      <c r="K1120" s="87"/>
      <c r="Q1120" s="118"/>
      <c r="R1120" s="119"/>
      <c r="S1120" s="119"/>
      <c r="U1120" s="119"/>
    </row>
    <row r="1121" spans="10:21" ht="15" customHeight="1">
      <c r="J1121" s="89"/>
      <c r="K1121" s="87"/>
      <c r="Q1121" s="118"/>
      <c r="R1121" s="119"/>
      <c r="S1121" s="119"/>
      <c r="U1121" s="119"/>
    </row>
    <row r="1122" spans="10:21" ht="15" customHeight="1">
      <c r="J1122" s="89"/>
      <c r="K1122" s="87"/>
      <c r="Q1122" s="118"/>
      <c r="R1122" s="119"/>
      <c r="S1122" s="119"/>
      <c r="U1122" s="119"/>
    </row>
    <row r="1123" spans="10:21" ht="15" customHeight="1">
      <c r="J1123" s="89"/>
      <c r="K1123" s="87"/>
      <c r="Q1123" s="118"/>
      <c r="R1123" s="119"/>
      <c r="S1123" s="119"/>
      <c r="U1123" s="119"/>
    </row>
    <row r="1124" spans="10:21" ht="15" customHeight="1">
      <c r="J1124" s="89"/>
      <c r="K1124" s="87"/>
      <c r="Q1124" s="118"/>
      <c r="R1124" s="119"/>
      <c r="S1124" s="119"/>
      <c r="U1124" s="119"/>
    </row>
    <row r="1125" spans="10:21" ht="15" customHeight="1">
      <c r="J1125" s="89"/>
      <c r="K1125" s="87"/>
      <c r="Q1125" s="118"/>
      <c r="R1125" s="119"/>
      <c r="S1125" s="119"/>
      <c r="U1125" s="119"/>
    </row>
    <row r="1126" spans="10:21" ht="15" customHeight="1">
      <c r="J1126" s="89"/>
      <c r="K1126" s="87"/>
      <c r="Q1126" s="118"/>
      <c r="R1126" s="119"/>
      <c r="S1126" s="119"/>
      <c r="U1126" s="119"/>
    </row>
    <row r="1127" spans="10:21" ht="15" customHeight="1">
      <c r="J1127" s="89"/>
      <c r="K1127" s="87"/>
      <c r="Q1127" s="118"/>
      <c r="R1127" s="119"/>
      <c r="S1127" s="119"/>
      <c r="U1127" s="119"/>
    </row>
    <row r="1128" spans="10:21" ht="15" customHeight="1">
      <c r="J1128" s="89"/>
      <c r="K1128" s="87"/>
      <c r="Q1128" s="118"/>
      <c r="R1128" s="119"/>
      <c r="S1128" s="119"/>
      <c r="U1128" s="119"/>
    </row>
    <row r="1129" spans="10:21" ht="15" customHeight="1">
      <c r="J1129" s="89"/>
      <c r="K1129" s="87"/>
      <c r="Q1129" s="118"/>
      <c r="R1129" s="119"/>
      <c r="S1129" s="119"/>
      <c r="U1129" s="119"/>
    </row>
    <row r="1130" spans="10:21" ht="15" customHeight="1">
      <c r="J1130" s="89"/>
      <c r="K1130" s="87"/>
      <c r="Q1130" s="118"/>
      <c r="R1130" s="119"/>
      <c r="S1130" s="119"/>
      <c r="U1130" s="119"/>
    </row>
    <row r="1131" spans="10:21" ht="15" customHeight="1">
      <c r="J1131" s="89"/>
      <c r="K1131" s="87"/>
      <c r="Q1131" s="118"/>
      <c r="R1131" s="119"/>
      <c r="S1131" s="119"/>
      <c r="U1131" s="119"/>
    </row>
    <row r="1132" spans="10:21" ht="15" customHeight="1">
      <c r="J1132" s="89"/>
      <c r="K1132" s="87"/>
      <c r="Q1132" s="118"/>
      <c r="R1132" s="119"/>
      <c r="S1132" s="119"/>
      <c r="U1132" s="119"/>
    </row>
    <row r="1133" spans="10:21" ht="15" customHeight="1">
      <c r="J1133" s="89"/>
      <c r="K1133" s="87"/>
      <c r="Q1133" s="118"/>
      <c r="R1133" s="119"/>
      <c r="S1133" s="119"/>
      <c r="U1133" s="119"/>
    </row>
    <row r="1134" spans="10:21" ht="15" customHeight="1">
      <c r="J1134" s="89"/>
      <c r="K1134" s="87"/>
      <c r="Q1134" s="118"/>
      <c r="R1134" s="119"/>
      <c r="S1134" s="119"/>
      <c r="U1134" s="119"/>
    </row>
    <row r="1135" spans="10:21" ht="15" customHeight="1">
      <c r="J1135" s="89"/>
      <c r="K1135" s="87"/>
      <c r="Q1135" s="118"/>
      <c r="R1135" s="119"/>
      <c r="S1135" s="119"/>
      <c r="U1135" s="119"/>
    </row>
    <row r="1136" spans="10:21" ht="15" customHeight="1">
      <c r="J1136" s="89"/>
      <c r="K1136" s="87"/>
      <c r="Q1136" s="118"/>
      <c r="R1136" s="119"/>
      <c r="S1136" s="119"/>
      <c r="U1136" s="119"/>
    </row>
    <row r="1137" spans="10:21" ht="15" customHeight="1">
      <c r="J1137" s="89"/>
      <c r="K1137" s="87"/>
      <c r="Q1137" s="118"/>
      <c r="R1137" s="119"/>
      <c r="S1137" s="119"/>
      <c r="U1137" s="119"/>
    </row>
    <row r="1138" spans="10:21" ht="15" customHeight="1">
      <c r="J1138" s="89"/>
      <c r="K1138" s="87"/>
      <c r="Q1138" s="118"/>
      <c r="R1138" s="119"/>
      <c r="S1138" s="119"/>
      <c r="U1138" s="119"/>
    </row>
    <row r="1139" spans="10:21" ht="15" customHeight="1">
      <c r="J1139" s="89"/>
      <c r="K1139" s="87"/>
      <c r="Q1139" s="118"/>
      <c r="R1139" s="119"/>
      <c r="S1139" s="119"/>
      <c r="U1139" s="119"/>
    </row>
    <row r="1140" spans="10:21" ht="15" customHeight="1">
      <c r="J1140" s="89"/>
      <c r="K1140" s="87"/>
      <c r="Q1140" s="118"/>
      <c r="R1140" s="119"/>
      <c r="S1140" s="119"/>
      <c r="U1140" s="119"/>
    </row>
    <row r="1141" spans="10:21" ht="15" customHeight="1">
      <c r="J1141" s="89"/>
      <c r="K1141" s="87"/>
      <c r="Q1141" s="118"/>
      <c r="R1141" s="119"/>
      <c r="S1141" s="119"/>
      <c r="U1141" s="119"/>
    </row>
    <row r="1142" spans="10:21" ht="15" customHeight="1">
      <c r="J1142" s="89"/>
      <c r="K1142" s="87"/>
      <c r="Q1142" s="118"/>
      <c r="R1142" s="119"/>
      <c r="S1142" s="119"/>
      <c r="U1142" s="119"/>
    </row>
    <row r="1143" spans="10:21" ht="15" customHeight="1">
      <c r="J1143" s="89"/>
      <c r="K1143" s="87"/>
      <c r="Q1143" s="118"/>
      <c r="R1143" s="119"/>
      <c r="S1143" s="119"/>
      <c r="U1143" s="119"/>
    </row>
    <row r="1144" spans="10:21" ht="15" customHeight="1">
      <c r="J1144" s="89"/>
      <c r="K1144" s="87"/>
      <c r="Q1144" s="118"/>
      <c r="R1144" s="119"/>
      <c r="S1144" s="119"/>
      <c r="U1144" s="119"/>
    </row>
    <row r="1145" spans="10:21" ht="15" customHeight="1">
      <c r="J1145" s="89"/>
      <c r="K1145" s="87"/>
      <c r="Q1145" s="118"/>
      <c r="R1145" s="119"/>
      <c r="S1145" s="119"/>
      <c r="U1145" s="119"/>
    </row>
    <row r="1146" spans="10:21" ht="15" customHeight="1">
      <c r="J1146" s="89"/>
      <c r="K1146" s="87"/>
      <c r="Q1146" s="118"/>
      <c r="R1146" s="119"/>
      <c r="S1146" s="119"/>
      <c r="U1146" s="119"/>
    </row>
    <row r="1147" spans="10:21" ht="15" customHeight="1">
      <c r="J1147" s="89"/>
      <c r="K1147" s="87"/>
      <c r="Q1147" s="118"/>
      <c r="R1147" s="119"/>
      <c r="S1147" s="119"/>
      <c r="U1147" s="119"/>
    </row>
    <row r="1148" spans="10:21" ht="15" customHeight="1">
      <c r="J1148" s="89"/>
      <c r="K1148" s="87"/>
      <c r="Q1148" s="118"/>
      <c r="R1148" s="119"/>
      <c r="S1148" s="119"/>
      <c r="U1148" s="119"/>
    </row>
    <row r="1149" spans="10:21" ht="15" customHeight="1">
      <c r="J1149" s="89"/>
      <c r="K1149" s="87"/>
      <c r="Q1149" s="118"/>
      <c r="R1149" s="119"/>
      <c r="S1149" s="119"/>
      <c r="U1149" s="119"/>
    </row>
    <row r="1150" spans="10:21" ht="15" customHeight="1">
      <c r="J1150" s="89"/>
      <c r="K1150" s="87"/>
      <c r="Q1150" s="118"/>
      <c r="R1150" s="119"/>
      <c r="S1150" s="119"/>
      <c r="U1150" s="119"/>
    </row>
    <row r="1151" spans="10:21" ht="15" customHeight="1">
      <c r="J1151" s="89"/>
      <c r="K1151" s="87"/>
      <c r="Q1151" s="118"/>
      <c r="R1151" s="119"/>
      <c r="S1151" s="119"/>
      <c r="U1151" s="119"/>
    </row>
    <row r="1152" spans="10:21" ht="15" customHeight="1">
      <c r="J1152" s="89"/>
      <c r="K1152" s="87"/>
      <c r="Q1152" s="118"/>
      <c r="R1152" s="119"/>
      <c r="S1152" s="119"/>
      <c r="U1152" s="119"/>
    </row>
    <row r="1153" spans="10:21" ht="15" customHeight="1">
      <c r="J1153" s="89"/>
      <c r="K1153" s="87"/>
      <c r="Q1153" s="118"/>
      <c r="R1153" s="119"/>
      <c r="S1153" s="119"/>
      <c r="U1153" s="119"/>
    </row>
    <row r="1154" spans="10:21" ht="15" customHeight="1">
      <c r="J1154" s="89"/>
      <c r="K1154" s="87"/>
      <c r="Q1154" s="118"/>
      <c r="R1154" s="119"/>
      <c r="S1154" s="119"/>
      <c r="U1154" s="119"/>
    </row>
    <row r="1155" spans="10:21" ht="15" customHeight="1">
      <c r="J1155" s="89"/>
      <c r="K1155" s="87"/>
      <c r="Q1155" s="118"/>
      <c r="R1155" s="119"/>
      <c r="S1155" s="119"/>
      <c r="U1155" s="119"/>
    </row>
    <row r="1156" spans="10:21" ht="15" customHeight="1">
      <c r="J1156" s="89"/>
      <c r="K1156" s="87"/>
      <c r="Q1156" s="118"/>
      <c r="R1156" s="119"/>
      <c r="S1156" s="119"/>
      <c r="U1156" s="119"/>
    </row>
    <row r="1157" spans="10:21" ht="15" customHeight="1">
      <c r="J1157" s="89"/>
      <c r="K1157" s="87"/>
      <c r="Q1157" s="118"/>
      <c r="R1157" s="119"/>
      <c r="S1157" s="119"/>
      <c r="U1157" s="119"/>
    </row>
    <row r="1158" spans="10:21" ht="15" customHeight="1">
      <c r="J1158" s="89"/>
      <c r="K1158" s="87"/>
      <c r="Q1158" s="118"/>
      <c r="R1158" s="119"/>
      <c r="S1158" s="119"/>
      <c r="U1158" s="119"/>
    </row>
    <row r="1159" spans="10:21" ht="15" customHeight="1">
      <c r="J1159" s="89"/>
      <c r="K1159" s="87"/>
      <c r="Q1159" s="118"/>
      <c r="R1159" s="119"/>
      <c r="S1159" s="119"/>
      <c r="U1159" s="119"/>
    </row>
    <row r="1160" spans="10:21" ht="15" customHeight="1">
      <c r="J1160" s="89"/>
      <c r="K1160" s="87"/>
      <c r="Q1160" s="118"/>
      <c r="R1160" s="119"/>
      <c r="S1160" s="119"/>
      <c r="U1160" s="119"/>
    </row>
    <row r="1161" spans="10:21" ht="15" customHeight="1">
      <c r="J1161" s="89"/>
      <c r="K1161" s="87"/>
      <c r="Q1161" s="118"/>
      <c r="R1161" s="119"/>
      <c r="S1161" s="119"/>
      <c r="U1161" s="119"/>
    </row>
    <row r="1162" spans="10:21" ht="15" customHeight="1">
      <c r="J1162" s="89"/>
      <c r="K1162" s="87"/>
      <c r="Q1162" s="118"/>
      <c r="R1162" s="119"/>
      <c r="S1162" s="119"/>
      <c r="U1162" s="119"/>
    </row>
    <row r="1163" spans="10:21" ht="15" customHeight="1">
      <c r="J1163" s="89"/>
      <c r="K1163" s="87"/>
      <c r="Q1163" s="118"/>
      <c r="R1163" s="119"/>
      <c r="S1163" s="119"/>
      <c r="U1163" s="119"/>
    </row>
    <row r="1164" spans="10:21" ht="15" customHeight="1">
      <c r="J1164" s="89"/>
      <c r="K1164" s="87"/>
      <c r="Q1164" s="118"/>
      <c r="R1164" s="119"/>
      <c r="S1164" s="119"/>
      <c r="U1164" s="119"/>
    </row>
    <row r="1165" spans="10:21" ht="15" customHeight="1">
      <c r="J1165" s="89"/>
      <c r="K1165" s="87"/>
      <c r="Q1165" s="118"/>
      <c r="R1165" s="119"/>
      <c r="S1165" s="119"/>
      <c r="U1165" s="119"/>
    </row>
    <row r="1166" spans="10:21" ht="15" customHeight="1">
      <c r="J1166" s="89"/>
      <c r="K1166" s="87"/>
      <c r="Q1166" s="118"/>
      <c r="R1166" s="119"/>
      <c r="S1166" s="119"/>
      <c r="U1166" s="119"/>
    </row>
    <row r="1167" spans="10:21" ht="15" customHeight="1">
      <c r="J1167" s="89"/>
      <c r="K1167" s="87"/>
      <c r="Q1167" s="118"/>
      <c r="R1167" s="119"/>
      <c r="S1167" s="119"/>
      <c r="U1167" s="119"/>
    </row>
    <row r="1168" spans="10:21" ht="15" customHeight="1">
      <c r="J1168" s="89"/>
      <c r="K1168" s="87"/>
      <c r="Q1168" s="118"/>
      <c r="R1168" s="119"/>
      <c r="S1168" s="119"/>
      <c r="U1168" s="119"/>
    </row>
    <row r="1169" spans="10:21" ht="15" customHeight="1">
      <c r="J1169" s="89"/>
      <c r="K1169" s="87"/>
      <c r="Q1169" s="118"/>
      <c r="R1169" s="119"/>
      <c r="S1169" s="119"/>
      <c r="U1169" s="119"/>
    </row>
    <row r="1170" spans="10:21" ht="15" customHeight="1">
      <c r="J1170" s="89"/>
      <c r="K1170" s="87"/>
      <c r="Q1170" s="118"/>
      <c r="R1170" s="119"/>
      <c r="S1170" s="119"/>
      <c r="U1170" s="119"/>
    </row>
    <row r="1171" spans="10:21" ht="15" customHeight="1">
      <c r="J1171" s="89"/>
      <c r="K1171" s="87"/>
      <c r="Q1171" s="118"/>
      <c r="R1171" s="119"/>
      <c r="S1171" s="119"/>
      <c r="U1171" s="119"/>
    </row>
    <row r="1172" spans="10:21" ht="15" customHeight="1">
      <c r="J1172" s="89"/>
      <c r="K1172" s="87"/>
      <c r="Q1172" s="118"/>
      <c r="R1172" s="119"/>
      <c r="S1172" s="119"/>
      <c r="U1172" s="119"/>
    </row>
    <row r="1173" spans="10:21" ht="15" customHeight="1">
      <c r="J1173" s="89"/>
      <c r="K1173" s="87"/>
      <c r="Q1173" s="118"/>
      <c r="R1173" s="119"/>
      <c r="S1173" s="119"/>
      <c r="U1173" s="119"/>
    </row>
    <row r="1174" spans="10:21" ht="15" customHeight="1">
      <c r="J1174" s="89"/>
      <c r="K1174" s="87"/>
      <c r="Q1174" s="118"/>
      <c r="R1174" s="119"/>
      <c r="S1174" s="119"/>
      <c r="U1174" s="119"/>
    </row>
    <row r="1175" spans="10:21" ht="15" customHeight="1">
      <c r="J1175" s="89"/>
      <c r="K1175" s="87"/>
      <c r="Q1175" s="118"/>
      <c r="R1175" s="119"/>
      <c r="S1175" s="119"/>
      <c r="U1175" s="119"/>
    </row>
    <row r="1176" spans="10:21" ht="15" customHeight="1">
      <c r="J1176" s="89"/>
      <c r="K1176" s="87"/>
      <c r="Q1176" s="118"/>
      <c r="R1176" s="119"/>
      <c r="S1176" s="119"/>
      <c r="U1176" s="119"/>
    </row>
    <row r="1177" spans="10:21" ht="15" customHeight="1">
      <c r="J1177" s="89"/>
      <c r="K1177" s="87"/>
      <c r="Q1177" s="118"/>
      <c r="R1177" s="119"/>
      <c r="S1177" s="119"/>
      <c r="U1177" s="119"/>
    </row>
    <row r="1178" spans="10:21" ht="15" customHeight="1">
      <c r="J1178" s="89"/>
      <c r="K1178" s="87"/>
      <c r="Q1178" s="118"/>
      <c r="R1178" s="119"/>
      <c r="S1178" s="119"/>
      <c r="U1178" s="119"/>
    </row>
    <row r="1179" spans="10:21" ht="15" customHeight="1">
      <c r="J1179" s="89"/>
      <c r="K1179" s="87"/>
      <c r="Q1179" s="118"/>
      <c r="R1179" s="119"/>
      <c r="S1179" s="119"/>
      <c r="U1179" s="119"/>
    </row>
    <row r="1180" spans="10:21" ht="15" customHeight="1">
      <c r="J1180" s="89"/>
      <c r="K1180" s="87"/>
      <c r="Q1180" s="118"/>
      <c r="R1180" s="119"/>
      <c r="S1180" s="119"/>
      <c r="U1180" s="119"/>
    </row>
    <row r="1181" spans="10:21" ht="15" customHeight="1">
      <c r="J1181" s="89"/>
      <c r="K1181" s="87"/>
      <c r="Q1181" s="118"/>
      <c r="R1181" s="119"/>
      <c r="S1181" s="119"/>
      <c r="U1181" s="119"/>
    </row>
    <row r="1182" spans="10:21" ht="15" customHeight="1">
      <c r="J1182" s="89"/>
      <c r="K1182" s="87"/>
      <c r="Q1182" s="118"/>
      <c r="R1182" s="119"/>
      <c r="S1182" s="119"/>
      <c r="U1182" s="119"/>
    </row>
    <row r="1183" spans="10:21" ht="15" customHeight="1">
      <c r="J1183" s="89"/>
      <c r="K1183" s="87"/>
      <c r="Q1183" s="118"/>
      <c r="R1183" s="119"/>
      <c r="S1183" s="119"/>
      <c r="U1183" s="119"/>
    </row>
    <row r="1184" spans="10:21" ht="15" customHeight="1">
      <c r="J1184" s="89"/>
      <c r="K1184" s="87"/>
      <c r="Q1184" s="118"/>
      <c r="R1184" s="119"/>
      <c r="S1184" s="119"/>
      <c r="U1184" s="119"/>
    </row>
    <row r="1185" spans="10:21" ht="15" customHeight="1">
      <c r="J1185" s="89"/>
      <c r="K1185" s="87"/>
      <c r="Q1185" s="118"/>
      <c r="R1185" s="119"/>
      <c r="S1185" s="119"/>
      <c r="U1185" s="119"/>
    </row>
    <row r="1186" spans="10:21" ht="15" customHeight="1">
      <c r="J1186" s="89"/>
      <c r="K1186" s="87"/>
      <c r="Q1186" s="118"/>
      <c r="R1186" s="119"/>
      <c r="S1186" s="119"/>
      <c r="U1186" s="119"/>
    </row>
    <row r="1187" spans="10:21" ht="15" customHeight="1">
      <c r="J1187" s="89"/>
      <c r="K1187" s="87"/>
      <c r="Q1187" s="118"/>
      <c r="R1187" s="119"/>
      <c r="S1187" s="119"/>
      <c r="U1187" s="119"/>
    </row>
    <row r="1188" spans="10:21" ht="15" customHeight="1">
      <c r="J1188" s="89"/>
      <c r="K1188" s="87"/>
      <c r="Q1188" s="118"/>
      <c r="R1188" s="119"/>
      <c r="S1188" s="119"/>
      <c r="U1188" s="119"/>
    </row>
    <row r="1189" spans="10:21" ht="15" customHeight="1">
      <c r="J1189" s="89"/>
      <c r="K1189" s="87"/>
      <c r="Q1189" s="118"/>
      <c r="R1189" s="119"/>
      <c r="S1189" s="119"/>
      <c r="U1189" s="119"/>
    </row>
    <row r="1190" spans="10:21" ht="15" customHeight="1">
      <c r="J1190" s="89"/>
      <c r="K1190" s="87"/>
      <c r="Q1190" s="118"/>
      <c r="R1190" s="119"/>
      <c r="S1190" s="119"/>
      <c r="U1190" s="119"/>
    </row>
    <row r="1191" spans="10:21" ht="15" customHeight="1">
      <c r="J1191" s="89"/>
      <c r="K1191" s="87"/>
      <c r="Q1191" s="118"/>
      <c r="R1191" s="119"/>
      <c r="S1191" s="119"/>
      <c r="U1191" s="119"/>
    </row>
    <row r="1192" spans="10:21" ht="15" customHeight="1">
      <c r="J1192" s="89"/>
      <c r="K1192" s="87"/>
      <c r="Q1192" s="118"/>
      <c r="R1192" s="119"/>
      <c r="S1192" s="119"/>
      <c r="U1192" s="119"/>
    </row>
    <row r="1193" spans="10:21" ht="15" customHeight="1">
      <c r="J1193" s="89"/>
      <c r="K1193" s="87"/>
      <c r="Q1193" s="118"/>
      <c r="R1193" s="119"/>
      <c r="S1193" s="119"/>
      <c r="U1193" s="119"/>
    </row>
    <row r="1194" spans="10:21" ht="15" customHeight="1">
      <c r="J1194" s="89"/>
      <c r="K1194" s="87"/>
      <c r="Q1194" s="118"/>
      <c r="R1194" s="119"/>
      <c r="S1194" s="119"/>
      <c r="U1194" s="119"/>
    </row>
    <row r="1195" spans="10:21" ht="15" customHeight="1">
      <c r="J1195" s="89"/>
      <c r="K1195" s="87"/>
      <c r="Q1195" s="118"/>
      <c r="R1195" s="119"/>
      <c r="S1195" s="119"/>
      <c r="U1195" s="119"/>
    </row>
    <row r="1196" spans="10:21" ht="15" customHeight="1">
      <c r="J1196" s="89"/>
      <c r="K1196" s="87"/>
      <c r="Q1196" s="118"/>
      <c r="R1196" s="119"/>
      <c r="S1196" s="119"/>
      <c r="U1196" s="119"/>
    </row>
    <row r="1197" spans="10:21" ht="15" customHeight="1">
      <c r="J1197" s="89"/>
      <c r="K1197" s="87"/>
      <c r="Q1197" s="118"/>
      <c r="R1197" s="119"/>
      <c r="S1197" s="119"/>
      <c r="U1197" s="119"/>
    </row>
    <row r="1198" spans="10:21" ht="15" customHeight="1">
      <c r="J1198" s="89"/>
      <c r="K1198" s="87"/>
      <c r="Q1198" s="118"/>
      <c r="R1198" s="119"/>
      <c r="S1198" s="119"/>
      <c r="U1198" s="119"/>
    </row>
    <row r="1199" spans="10:21" ht="15" customHeight="1">
      <c r="J1199" s="89"/>
      <c r="K1199" s="87"/>
      <c r="Q1199" s="118"/>
      <c r="R1199" s="119"/>
      <c r="S1199" s="119"/>
      <c r="U1199" s="119"/>
    </row>
    <row r="1200" spans="10:21" ht="15" customHeight="1">
      <c r="J1200" s="89"/>
      <c r="K1200" s="87"/>
      <c r="Q1200" s="118"/>
      <c r="R1200" s="119"/>
      <c r="S1200" s="119"/>
      <c r="U1200" s="119"/>
    </row>
    <row r="1201" spans="10:21" ht="15" customHeight="1">
      <c r="J1201" s="89"/>
      <c r="K1201" s="87"/>
      <c r="Q1201" s="118"/>
      <c r="R1201" s="119"/>
      <c r="S1201" s="119"/>
      <c r="U1201" s="119"/>
    </row>
    <row r="1202" spans="10:21" ht="15" customHeight="1">
      <c r="J1202" s="89"/>
      <c r="K1202" s="87"/>
      <c r="Q1202" s="118"/>
      <c r="R1202" s="119"/>
      <c r="S1202" s="119"/>
      <c r="U1202" s="119"/>
    </row>
    <row r="1203" spans="10:21" ht="15" customHeight="1">
      <c r="J1203" s="89"/>
      <c r="K1203" s="87"/>
      <c r="Q1203" s="118"/>
      <c r="R1203" s="119"/>
      <c r="S1203" s="119"/>
      <c r="U1203" s="119"/>
    </row>
    <row r="1204" spans="10:21" ht="15" customHeight="1">
      <c r="J1204" s="89"/>
      <c r="K1204" s="87"/>
      <c r="Q1204" s="118"/>
      <c r="R1204" s="119"/>
      <c r="S1204" s="119"/>
      <c r="U1204" s="119"/>
    </row>
    <row r="1205" spans="10:21" ht="15" customHeight="1">
      <c r="J1205" s="89"/>
      <c r="K1205" s="87"/>
      <c r="Q1205" s="118"/>
      <c r="R1205" s="119"/>
      <c r="S1205" s="119"/>
      <c r="U1205" s="119"/>
    </row>
    <row r="1206" spans="10:21" ht="15" customHeight="1">
      <c r="J1206" s="89"/>
      <c r="K1206" s="87"/>
      <c r="Q1206" s="118"/>
      <c r="R1206" s="119"/>
      <c r="S1206" s="119"/>
      <c r="U1206" s="119"/>
    </row>
    <row r="1207" spans="10:21" ht="15" customHeight="1">
      <c r="J1207" s="89"/>
      <c r="K1207" s="87"/>
      <c r="Q1207" s="118"/>
      <c r="R1207" s="119"/>
      <c r="S1207" s="119"/>
      <c r="U1207" s="119"/>
    </row>
    <row r="1208" spans="10:21" ht="15" customHeight="1">
      <c r="J1208" s="89"/>
      <c r="K1208" s="87"/>
      <c r="Q1208" s="118"/>
      <c r="R1208" s="119"/>
      <c r="S1208" s="119"/>
      <c r="U1208" s="119"/>
    </row>
    <row r="1209" spans="10:21" ht="15" customHeight="1">
      <c r="J1209" s="89"/>
      <c r="K1209" s="87"/>
      <c r="Q1209" s="118"/>
      <c r="R1209" s="119"/>
      <c r="S1209" s="119"/>
      <c r="U1209" s="119"/>
    </row>
    <row r="1210" spans="10:21" ht="15" customHeight="1">
      <c r="J1210" s="89"/>
      <c r="K1210" s="87"/>
      <c r="Q1210" s="118"/>
      <c r="R1210" s="119"/>
      <c r="S1210" s="119"/>
      <c r="U1210" s="119"/>
    </row>
    <row r="1211" spans="10:21" ht="15" customHeight="1">
      <c r="J1211" s="89"/>
      <c r="K1211" s="87"/>
      <c r="Q1211" s="118"/>
      <c r="R1211" s="119"/>
      <c r="S1211" s="119"/>
      <c r="U1211" s="119"/>
    </row>
    <row r="1212" spans="10:21" ht="15" customHeight="1">
      <c r="J1212" s="89"/>
      <c r="K1212" s="87"/>
      <c r="Q1212" s="118"/>
      <c r="R1212" s="119"/>
      <c r="S1212" s="119"/>
      <c r="U1212" s="119"/>
    </row>
    <row r="1213" spans="10:21" ht="15" customHeight="1">
      <c r="J1213" s="89"/>
      <c r="K1213" s="87"/>
      <c r="Q1213" s="118"/>
      <c r="R1213" s="119"/>
      <c r="S1213" s="119"/>
      <c r="U1213" s="119"/>
    </row>
    <row r="1214" spans="10:21" ht="15" customHeight="1">
      <c r="J1214" s="89"/>
      <c r="K1214" s="87"/>
      <c r="Q1214" s="118"/>
      <c r="R1214" s="119"/>
      <c r="S1214" s="119"/>
      <c r="U1214" s="119"/>
    </row>
    <row r="1215" spans="10:21" ht="15" customHeight="1">
      <c r="J1215" s="89"/>
      <c r="K1215" s="87"/>
      <c r="Q1215" s="118"/>
      <c r="R1215" s="119"/>
      <c r="S1215" s="119"/>
      <c r="U1215" s="119"/>
    </row>
    <row r="1216" spans="10:21" ht="15" customHeight="1">
      <c r="J1216" s="89"/>
      <c r="K1216" s="87"/>
      <c r="Q1216" s="118"/>
      <c r="R1216" s="119"/>
      <c r="S1216" s="119"/>
      <c r="U1216" s="119"/>
    </row>
    <row r="1217" spans="10:21" ht="15" customHeight="1">
      <c r="J1217" s="89"/>
      <c r="K1217" s="87"/>
      <c r="Q1217" s="118"/>
      <c r="R1217" s="119"/>
      <c r="S1217" s="119"/>
      <c r="U1217" s="119"/>
    </row>
    <row r="1218" spans="10:21" ht="15" customHeight="1">
      <c r="J1218" s="89"/>
      <c r="K1218" s="87"/>
      <c r="Q1218" s="118"/>
      <c r="R1218" s="119"/>
      <c r="S1218" s="119"/>
      <c r="U1218" s="119"/>
    </row>
    <row r="1219" spans="10:21" ht="15" customHeight="1">
      <c r="J1219" s="89"/>
      <c r="K1219" s="87"/>
      <c r="Q1219" s="118"/>
      <c r="R1219" s="119"/>
      <c r="S1219" s="119"/>
      <c r="U1219" s="119"/>
    </row>
    <row r="1220" spans="10:21" ht="15" customHeight="1">
      <c r="J1220" s="89"/>
      <c r="K1220" s="87"/>
      <c r="Q1220" s="118"/>
      <c r="R1220" s="119"/>
      <c r="S1220" s="119"/>
      <c r="U1220" s="119"/>
    </row>
    <row r="1221" spans="10:21" ht="15" customHeight="1">
      <c r="J1221" s="89"/>
      <c r="K1221" s="87"/>
      <c r="Q1221" s="118"/>
      <c r="R1221" s="119"/>
      <c r="S1221" s="119"/>
      <c r="U1221" s="119"/>
    </row>
    <row r="1222" spans="10:21" ht="15" customHeight="1">
      <c r="J1222" s="89"/>
      <c r="K1222" s="87"/>
      <c r="Q1222" s="118"/>
      <c r="R1222" s="119"/>
      <c r="S1222" s="119"/>
      <c r="U1222" s="119"/>
    </row>
    <row r="1223" spans="10:21" ht="15" customHeight="1">
      <c r="J1223" s="89"/>
      <c r="K1223" s="87"/>
      <c r="Q1223" s="118"/>
      <c r="R1223" s="119"/>
      <c r="S1223" s="119"/>
      <c r="U1223" s="119"/>
    </row>
    <row r="1224" spans="10:21" ht="15" customHeight="1">
      <c r="J1224" s="89"/>
      <c r="K1224" s="87"/>
      <c r="Q1224" s="118"/>
      <c r="R1224" s="119"/>
      <c r="S1224" s="119"/>
      <c r="U1224" s="119"/>
    </row>
    <row r="1225" spans="10:21" ht="15" customHeight="1">
      <c r="J1225" s="89"/>
      <c r="K1225" s="87"/>
      <c r="Q1225" s="118"/>
      <c r="R1225" s="119"/>
      <c r="S1225" s="119"/>
      <c r="U1225" s="119"/>
    </row>
    <row r="1226" spans="10:21" ht="15" customHeight="1">
      <c r="J1226" s="89"/>
      <c r="K1226" s="87"/>
      <c r="Q1226" s="118"/>
      <c r="R1226" s="119"/>
      <c r="S1226" s="119"/>
      <c r="U1226" s="119"/>
    </row>
    <row r="1227" spans="10:21" ht="15" customHeight="1">
      <c r="J1227" s="89"/>
      <c r="K1227" s="87"/>
      <c r="Q1227" s="118"/>
      <c r="R1227" s="119"/>
      <c r="S1227" s="119"/>
      <c r="U1227" s="119"/>
    </row>
    <row r="1228" spans="10:21" ht="15" customHeight="1">
      <c r="J1228" s="89"/>
      <c r="K1228" s="87"/>
      <c r="Q1228" s="118"/>
      <c r="R1228" s="119"/>
      <c r="S1228" s="119"/>
      <c r="U1228" s="119"/>
    </row>
    <row r="1229" spans="10:21" ht="15" customHeight="1">
      <c r="J1229" s="89"/>
      <c r="K1229" s="87"/>
      <c r="Q1229" s="118"/>
      <c r="R1229" s="119"/>
      <c r="S1229" s="119"/>
      <c r="U1229" s="119"/>
    </row>
    <row r="1230" spans="10:21" ht="15" customHeight="1">
      <c r="J1230" s="89"/>
      <c r="K1230" s="87"/>
      <c r="Q1230" s="118"/>
      <c r="R1230" s="119"/>
      <c r="S1230" s="119"/>
      <c r="U1230" s="119"/>
    </row>
    <row r="1231" spans="10:21" ht="15" customHeight="1">
      <c r="J1231" s="89"/>
      <c r="K1231" s="87"/>
      <c r="Q1231" s="118"/>
      <c r="R1231" s="119"/>
      <c r="S1231" s="119"/>
      <c r="U1231" s="119"/>
    </row>
    <row r="1232" spans="10:21" ht="15" customHeight="1">
      <c r="J1232" s="89"/>
      <c r="K1232" s="87"/>
      <c r="Q1232" s="118"/>
      <c r="R1232" s="119"/>
      <c r="S1232" s="119"/>
      <c r="U1232" s="119"/>
    </row>
    <row r="1233" spans="10:21" ht="15" customHeight="1">
      <c r="J1233" s="89"/>
      <c r="K1233" s="87"/>
      <c r="Q1233" s="118"/>
      <c r="R1233" s="119"/>
      <c r="S1233" s="119"/>
      <c r="U1233" s="119"/>
    </row>
    <row r="1234" spans="10:21" ht="15" customHeight="1">
      <c r="J1234" s="89"/>
      <c r="K1234" s="87"/>
      <c r="Q1234" s="118"/>
      <c r="R1234" s="119"/>
      <c r="S1234" s="119"/>
      <c r="U1234" s="119"/>
    </row>
    <row r="1235" spans="10:21" ht="15" customHeight="1">
      <c r="J1235" s="89"/>
      <c r="K1235" s="87"/>
      <c r="Q1235" s="118"/>
      <c r="R1235" s="119"/>
      <c r="S1235" s="119"/>
      <c r="U1235" s="119"/>
    </row>
    <row r="1236" spans="10:21" ht="15" customHeight="1">
      <c r="J1236" s="89"/>
      <c r="K1236" s="87"/>
      <c r="Q1236" s="118"/>
      <c r="R1236" s="119"/>
      <c r="S1236" s="119"/>
      <c r="U1236" s="119"/>
    </row>
    <row r="1237" spans="10:21" ht="15" customHeight="1">
      <c r="J1237" s="89"/>
      <c r="K1237" s="87"/>
      <c r="Q1237" s="118"/>
      <c r="R1237" s="119"/>
      <c r="S1237" s="119"/>
      <c r="U1237" s="119"/>
    </row>
    <row r="1238" spans="10:21" ht="15" customHeight="1">
      <c r="J1238" s="89"/>
      <c r="K1238" s="87"/>
      <c r="Q1238" s="118"/>
      <c r="R1238" s="119"/>
      <c r="S1238" s="119"/>
      <c r="U1238" s="119"/>
    </row>
    <row r="1239" spans="10:21" ht="15" customHeight="1">
      <c r="J1239" s="89"/>
      <c r="K1239" s="87"/>
      <c r="Q1239" s="118"/>
      <c r="R1239" s="119"/>
      <c r="S1239" s="119"/>
      <c r="U1239" s="119"/>
    </row>
    <row r="1240" spans="10:21" ht="15" customHeight="1">
      <c r="J1240" s="89"/>
      <c r="K1240" s="87"/>
      <c r="Q1240" s="118"/>
      <c r="R1240" s="119"/>
      <c r="S1240" s="119"/>
      <c r="U1240" s="119"/>
    </row>
    <row r="1241" spans="10:21" ht="15" customHeight="1">
      <c r="J1241" s="89"/>
      <c r="K1241" s="87"/>
      <c r="Q1241" s="118"/>
      <c r="R1241" s="119"/>
      <c r="S1241" s="119"/>
      <c r="U1241" s="119"/>
    </row>
    <row r="1242" spans="10:21" ht="15" customHeight="1">
      <c r="J1242" s="89"/>
      <c r="K1242" s="87"/>
      <c r="Q1242" s="118"/>
      <c r="R1242" s="119"/>
      <c r="S1242" s="119"/>
      <c r="U1242" s="119"/>
    </row>
    <row r="1243" spans="10:21" ht="15" customHeight="1">
      <c r="J1243" s="89"/>
      <c r="K1243" s="87"/>
      <c r="Q1243" s="118"/>
      <c r="R1243" s="119"/>
      <c r="S1243" s="119"/>
      <c r="U1243" s="119"/>
    </row>
    <row r="1244" spans="10:21" ht="15" customHeight="1">
      <c r="J1244" s="89"/>
      <c r="K1244" s="87"/>
      <c r="Q1244" s="118"/>
      <c r="R1244" s="119"/>
      <c r="S1244" s="119"/>
      <c r="U1244" s="119"/>
    </row>
    <row r="1245" spans="10:21" ht="15" customHeight="1">
      <c r="J1245" s="89"/>
      <c r="K1245" s="87"/>
      <c r="Q1245" s="118"/>
      <c r="R1245" s="119"/>
      <c r="S1245" s="119"/>
      <c r="U1245" s="119"/>
    </row>
    <row r="1246" spans="10:21" ht="15" customHeight="1">
      <c r="J1246" s="89"/>
      <c r="K1246" s="87"/>
      <c r="Q1246" s="118"/>
      <c r="R1246" s="119"/>
      <c r="S1246" s="119"/>
      <c r="U1246" s="119"/>
    </row>
    <row r="1247" spans="10:21" ht="15" customHeight="1">
      <c r="J1247" s="89"/>
      <c r="K1247" s="87"/>
      <c r="Q1247" s="118"/>
      <c r="R1247" s="119"/>
      <c r="S1247" s="119"/>
      <c r="U1247" s="119"/>
    </row>
    <row r="1248" spans="10:21" ht="15" customHeight="1">
      <c r="J1248" s="89"/>
      <c r="K1248" s="87"/>
      <c r="Q1248" s="118"/>
      <c r="R1248" s="119"/>
      <c r="S1248" s="119"/>
      <c r="U1248" s="119"/>
    </row>
    <row r="1249" spans="10:21" ht="15" customHeight="1">
      <c r="J1249" s="89"/>
      <c r="K1249" s="87"/>
      <c r="Q1249" s="118"/>
      <c r="R1249" s="119"/>
      <c r="S1249" s="119"/>
      <c r="U1249" s="119"/>
    </row>
    <row r="1250" spans="10:21" ht="15" customHeight="1">
      <c r="J1250" s="89"/>
      <c r="K1250" s="87"/>
      <c r="Q1250" s="118"/>
      <c r="R1250" s="119"/>
      <c r="S1250" s="119"/>
      <c r="U1250" s="119"/>
    </row>
    <row r="1251" spans="10:21" ht="15" customHeight="1">
      <c r="J1251" s="89"/>
      <c r="K1251" s="87"/>
      <c r="Q1251" s="118"/>
      <c r="R1251" s="119"/>
      <c r="S1251" s="119"/>
      <c r="U1251" s="119"/>
    </row>
    <row r="1252" spans="10:21" ht="15" customHeight="1">
      <c r="J1252" s="89"/>
      <c r="K1252" s="87"/>
      <c r="Q1252" s="118"/>
      <c r="R1252" s="119"/>
      <c r="S1252" s="119"/>
      <c r="U1252" s="119"/>
    </row>
    <row r="1253" spans="10:21" ht="15" customHeight="1">
      <c r="J1253" s="89"/>
      <c r="K1253" s="87"/>
      <c r="Q1253" s="118"/>
      <c r="R1253" s="119"/>
      <c r="S1253" s="119"/>
      <c r="U1253" s="119"/>
    </row>
    <row r="1254" spans="10:21" ht="15" customHeight="1">
      <c r="J1254" s="89"/>
      <c r="K1254" s="87"/>
      <c r="Q1254" s="118"/>
      <c r="R1254" s="119"/>
      <c r="S1254" s="119"/>
      <c r="U1254" s="119"/>
    </row>
    <row r="1255" spans="10:21" ht="15" customHeight="1">
      <c r="J1255" s="89"/>
      <c r="K1255" s="87"/>
      <c r="Q1255" s="118"/>
      <c r="R1255" s="119"/>
      <c r="S1255" s="119"/>
      <c r="U1255" s="119"/>
    </row>
    <row r="1256" spans="10:21" ht="15" customHeight="1">
      <c r="J1256" s="89"/>
      <c r="K1256" s="87"/>
      <c r="Q1256" s="118"/>
      <c r="R1256" s="119"/>
      <c r="S1256" s="119"/>
      <c r="U1256" s="119"/>
    </row>
    <row r="1257" spans="10:21" ht="15" customHeight="1">
      <c r="J1257" s="89"/>
      <c r="K1257" s="87"/>
      <c r="Q1257" s="118"/>
      <c r="R1257" s="119"/>
      <c r="S1257" s="119"/>
      <c r="U1257" s="119"/>
    </row>
    <row r="1258" spans="10:21" ht="15" customHeight="1">
      <c r="J1258" s="89"/>
      <c r="K1258" s="87"/>
      <c r="Q1258" s="118"/>
      <c r="R1258" s="119"/>
      <c r="S1258" s="119"/>
      <c r="U1258" s="119"/>
    </row>
    <row r="1259" spans="10:21" ht="15" customHeight="1">
      <c r="J1259" s="89"/>
      <c r="K1259" s="87"/>
      <c r="Q1259" s="118"/>
      <c r="R1259" s="119"/>
      <c r="S1259" s="119"/>
      <c r="U1259" s="119"/>
    </row>
    <row r="1260" spans="10:21" ht="15" customHeight="1">
      <c r="J1260" s="89"/>
      <c r="K1260" s="87"/>
      <c r="Q1260" s="118"/>
      <c r="R1260" s="119"/>
      <c r="S1260" s="119"/>
      <c r="U1260" s="119"/>
    </row>
    <row r="1261" spans="10:21" ht="15" customHeight="1">
      <c r="J1261" s="89"/>
      <c r="K1261" s="87"/>
      <c r="Q1261" s="118"/>
      <c r="R1261" s="119"/>
      <c r="S1261" s="119"/>
      <c r="U1261" s="119"/>
    </row>
    <row r="1262" spans="10:21" ht="15" customHeight="1">
      <c r="J1262" s="89"/>
      <c r="K1262" s="87"/>
      <c r="Q1262" s="118"/>
      <c r="R1262" s="119"/>
      <c r="S1262" s="119"/>
      <c r="U1262" s="119"/>
    </row>
    <row r="1263" spans="10:21" ht="15" customHeight="1">
      <c r="J1263" s="89"/>
      <c r="K1263" s="87"/>
      <c r="Q1263" s="118"/>
      <c r="R1263" s="119"/>
      <c r="S1263" s="119"/>
      <c r="U1263" s="119"/>
    </row>
    <row r="1264" spans="10:21" ht="15" customHeight="1">
      <c r="J1264" s="89"/>
      <c r="K1264" s="87"/>
      <c r="Q1264" s="118"/>
      <c r="R1264" s="119"/>
      <c r="S1264" s="119"/>
      <c r="U1264" s="119"/>
    </row>
    <row r="1265" spans="10:21" ht="15" customHeight="1">
      <c r="J1265" s="89"/>
      <c r="K1265" s="87"/>
      <c r="Q1265" s="118"/>
      <c r="R1265" s="119"/>
      <c r="S1265" s="119"/>
      <c r="U1265" s="119"/>
    </row>
    <row r="1266" spans="10:21" ht="15" customHeight="1">
      <c r="J1266" s="89"/>
      <c r="K1266" s="87"/>
      <c r="Q1266" s="118"/>
      <c r="R1266" s="119"/>
      <c r="S1266" s="119"/>
      <c r="U1266" s="119"/>
    </row>
    <row r="1267" spans="10:21" ht="15" customHeight="1">
      <c r="J1267" s="89"/>
      <c r="K1267" s="87"/>
      <c r="Q1267" s="118"/>
      <c r="R1267" s="119"/>
      <c r="S1267" s="119"/>
      <c r="U1267" s="119"/>
    </row>
    <row r="1268" spans="10:21" ht="15" customHeight="1">
      <c r="J1268" s="89"/>
      <c r="K1268" s="87"/>
      <c r="Q1268" s="118"/>
      <c r="R1268" s="119"/>
      <c r="S1268" s="119"/>
      <c r="U1268" s="119"/>
    </row>
    <row r="1269" spans="10:21" ht="15" customHeight="1">
      <c r="J1269" s="89"/>
      <c r="K1269" s="87"/>
      <c r="Q1269" s="118"/>
      <c r="R1269" s="119"/>
      <c r="S1269" s="119"/>
      <c r="U1269" s="119"/>
    </row>
    <row r="1270" spans="10:21" ht="15" customHeight="1">
      <c r="J1270" s="89"/>
      <c r="K1270" s="87"/>
      <c r="Q1270" s="118"/>
      <c r="R1270" s="119"/>
      <c r="S1270" s="119"/>
      <c r="U1270" s="119"/>
    </row>
    <row r="1271" spans="10:21" ht="15" customHeight="1">
      <c r="J1271" s="89"/>
      <c r="K1271" s="87"/>
      <c r="Q1271" s="118"/>
      <c r="R1271" s="119"/>
      <c r="S1271" s="119"/>
      <c r="U1271" s="119"/>
    </row>
    <row r="1272" spans="10:21" ht="15" customHeight="1">
      <c r="J1272" s="89"/>
      <c r="K1272" s="87"/>
      <c r="Q1272" s="118"/>
      <c r="R1272" s="119"/>
      <c r="S1272" s="119"/>
      <c r="U1272" s="119"/>
    </row>
    <row r="1273" spans="10:21" ht="15" customHeight="1">
      <c r="J1273" s="89"/>
      <c r="K1273" s="87"/>
      <c r="Q1273" s="118"/>
      <c r="R1273" s="119"/>
      <c r="S1273" s="119"/>
      <c r="U1273" s="119"/>
    </row>
    <row r="1274" spans="10:21" ht="15" customHeight="1">
      <c r="J1274" s="89"/>
      <c r="K1274" s="87"/>
      <c r="Q1274" s="118"/>
      <c r="R1274" s="119"/>
      <c r="S1274" s="119"/>
      <c r="U1274" s="119"/>
    </row>
    <row r="1275" spans="10:21" ht="15" customHeight="1">
      <c r="J1275" s="89"/>
      <c r="K1275" s="87"/>
      <c r="Q1275" s="118"/>
      <c r="R1275" s="119"/>
      <c r="S1275" s="119"/>
      <c r="U1275" s="119"/>
    </row>
    <row r="1276" spans="10:21" ht="15" customHeight="1">
      <c r="J1276" s="89"/>
      <c r="K1276" s="87"/>
      <c r="Q1276" s="118"/>
      <c r="R1276" s="119"/>
      <c r="S1276" s="119"/>
      <c r="U1276" s="119"/>
    </row>
    <row r="1277" spans="10:21" ht="15" customHeight="1">
      <c r="J1277" s="89"/>
      <c r="K1277" s="87"/>
      <c r="Q1277" s="118"/>
      <c r="R1277" s="119"/>
      <c r="S1277" s="119"/>
      <c r="U1277" s="119"/>
    </row>
    <row r="1278" spans="10:21" ht="15" customHeight="1">
      <c r="J1278" s="89"/>
      <c r="K1278" s="87"/>
      <c r="Q1278" s="118"/>
      <c r="R1278" s="119"/>
      <c r="S1278" s="119"/>
      <c r="U1278" s="119"/>
    </row>
    <row r="1279" spans="10:21" ht="15" customHeight="1">
      <c r="J1279" s="89"/>
      <c r="K1279" s="87"/>
      <c r="Q1279" s="118"/>
      <c r="R1279" s="119"/>
      <c r="S1279" s="119"/>
      <c r="U1279" s="119"/>
    </row>
    <row r="1280" spans="10:21" ht="15" customHeight="1">
      <c r="J1280" s="89"/>
      <c r="K1280" s="87"/>
      <c r="Q1280" s="118"/>
      <c r="R1280" s="119"/>
      <c r="S1280" s="119"/>
      <c r="U1280" s="119"/>
    </row>
    <row r="1281" spans="10:21" ht="15" customHeight="1">
      <c r="J1281" s="89"/>
      <c r="K1281" s="87"/>
      <c r="Q1281" s="118"/>
      <c r="R1281" s="119"/>
      <c r="S1281" s="119"/>
      <c r="U1281" s="119"/>
    </row>
    <row r="1282" spans="10:21" ht="15" customHeight="1">
      <c r="J1282" s="89"/>
      <c r="K1282" s="87"/>
      <c r="Q1282" s="118"/>
      <c r="R1282" s="119"/>
      <c r="S1282" s="119"/>
      <c r="U1282" s="119"/>
    </row>
    <row r="1283" spans="10:21" ht="15" customHeight="1">
      <c r="J1283" s="89"/>
      <c r="K1283" s="87"/>
      <c r="Q1283" s="118"/>
      <c r="R1283" s="119"/>
      <c r="S1283" s="119"/>
      <c r="U1283" s="119"/>
    </row>
    <row r="1284" spans="10:21" ht="15" customHeight="1">
      <c r="J1284" s="89"/>
      <c r="K1284" s="87"/>
      <c r="Q1284" s="118"/>
      <c r="R1284" s="119"/>
      <c r="S1284" s="119"/>
      <c r="U1284" s="119"/>
    </row>
    <row r="1285" spans="10:21" ht="15" customHeight="1">
      <c r="J1285" s="89"/>
      <c r="K1285" s="87"/>
      <c r="Q1285" s="118"/>
      <c r="R1285" s="119"/>
      <c r="S1285" s="119"/>
      <c r="U1285" s="119"/>
    </row>
    <row r="1286" spans="10:21" ht="15" customHeight="1">
      <c r="J1286" s="89"/>
      <c r="K1286" s="87"/>
      <c r="Q1286" s="118"/>
      <c r="R1286" s="119"/>
      <c r="S1286" s="119"/>
      <c r="U1286" s="119"/>
    </row>
    <row r="1287" spans="10:21" ht="15" customHeight="1">
      <c r="J1287" s="89"/>
      <c r="K1287" s="87"/>
      <c r="Q1287" s="118"/>
      <c r="R1287" s="119"/>
      <c r="S1287" s="119"/>
      <c r="U1287" s="119"/>
    </row>
    <row r="1288" spans="10:21" ht="15" customHeight="1">
      <c r="J1288" s="89"/>
      <c r="K1288" s="87"/>
      <c r="Q1288" s="118"/>
      <c r="R1288" s="119"/>
      <c r="S1288" s="119"/>
      <c r="U1288" s="119"/>
    </row>
    <row r="1289" spans="10:21" ht="15" customHeight="1">
      <c r="J1289" s="89"/>
      <c r="K1289" s="87"/>
      <c r="Q1289" s="118"/>
      <c r="R1289" s="119"/>
      <c r="S1289" s="119"/>
      <c r="U1289" s="119"/>
    </row>
    <row r="1290" spans="10:21" ht="15" customHeight="1">
      <c r="J1290" s="89"/>
      <c r="K1290" s="87"/>
      <c r="Q1290" s="118"/>
      <c r="R1290" s="119"/>
      <c r="S1290" s="119"/>
      <c r="U1290" s="119"/>
    </row>
    <row r="1291" spans="10:21" ht="15" customHeight="1">
      <c r="J1291" s="89"/>
      <c r="K1291" s="87"/>
      <c r="Q1291" s="118"/>
      <c r="R1291" s="119"/>
      <c r="S1291" s="119"/>
      <c r="U1291" s="119"/>
    </row>
    <row r="1292" spans="10:21" ht="15" customHeight="1">
      <c r="J1292" s="89"/>
      <c r="K1292" s="87"/>
      <c r="Q1292" s="118"/>
      <c r="R1292" s="119"/>
      <c r="S1292" s="119"/>
      <c r="U1292" s="119"/>
    </row>
    <row r="1293" spans="10:21" ht="15" customHeight="1">
      <c r="J1293" s="89"/>
      <c r="K1293" s="87"/>
      <c r="Q1293" s="118"/>
      <c r="R1293" s="119"/>
      <c r="S1293" s="119"/>
      <c r="U1293" s="119"/>
    </row>
    <row r="1294" spans="10:21" ht="15" customHeight="1">
      <c r="J1294" s="89"/>
      <c r="K1294" s="87"/>
      <c r="Q1294" s="118"/>
      <c r="R1294" s="119"/>
      <c r="S1294" s="119"/>
      <c r="U1294" s="119"/>
    </row>
    <row r="1295" spans="10:21" ht="15" customHeight="1">
      <c r="J1295" s="89"/>
      <c r="K1295" s="87"/>
      <c r="Q1295" s="118"/>
      <c r="R1295" s="119"/>
      <c r="S1295" s="119"/>
      <c r="U1295" s="119"/>
    </row>
    <row r="1296" spans="10:21" ht="15" customHeight="1">
      <c r="J1296" s="89"/>
      <c r="K1296" s="87"/>
      <c r="Q1296" s="118"/>
      <c r="R1296" s="119"/>
      <c r="S1296" s="119"/>
      <c r="U1296" s="119"/>
    </row>
    <row r="1297" spans="10:21" ht="15" customHeight="1">
      <c r="J1297" s="89"/>
      <c r="K1297" s="87"/>
      <c r="Q1297" s="118"/>
      <c r="R1297" s="119"/>
      <c r="S1297" s="119"/>
      <c r="U1297" s="119"/>
    </row>
    <row r="1298" spans="10:21" ht="15" customHeight="1">
      <c r="J1298" s="89"/>
      <c r="K1298" s="87"/>
      <c r="Q1298" s="118"/>
      <c r="R1298" s="119"/>
      <c r="S1298" s="119"/>
      <c r="U1298" s="119"/>
    </row>
    <row r="1299" spans="10:21" ht="15" customHeight="1">
      <c r="J1299" s="89"/>
      <c r="K1299" s="87"/>
      <c r="Q1299" s="118"/>
      <c r="R1299" s="119"/>
      <c r="S1299" s="119"/>
      <c r="U1299" s="119"/>
    </row>
    <row r="1300" spans="10:21" ht="15" customHeight="1">
      <c r="J1300" s="89"/>
      <c r="K1300" s="87"/>
      <c r="Q1300" s="118"/>
      <c r="R1300" s="119"/>
      <c r="S1300" s="119"/>
      <c r="U1300" s="119"/>
    </row>
    <row r="1301" spans="10:21" ht="15" customHeight="1">
      <c r="J1301" s="89"/>
      <c r="K1301" s="87"/>
      <c r="Q1301" s="118"/>
      <c r="R1301" s="119"/>
      <c r="S1301" s="119"/>
      <c r="U1301" s="119"/>
    </row>
    <row r="1302" spans="10:21" ht="15" customHeight="1">
      <c r="J1302" s="89"/>
      <c r="K1302" s="87"/>
      <c r="Q1302" s="118"/>
      <c r="R1302" s="119"/>
      <c r="S1302" s="119"/>
      <c r="U1302" s="119"/>
    </row>
    <row r="1303" spans="10:21" ht="15" customHeight="1">
      <c r="J1303" s="89"/>
      <c r="K1303" s="87"/>
      <c r="Q1303" s="118"/>
      <c r="R1303" s="119"/>
      <c r="S1303" s="119"/>
      <c r="U1303" s="119"/>
    </row>
    <row r="1304" spans="10:21" ht="15" customHeight="1">
      <c r="J1304" s="89"/>
      <c r="K1304" s="87"/>
      <c r="Q1304" s="118"/>
      <c r="R1304" s="119"/>
      <c r="S1304" s="119"/>
      <c r="U1304" s="119"/>
    </row>
    <row r="1305" spans="10:21" ht="15" customHeight="1">
      <c r="J1305" s="89"/>
      <c r="K1305" s="87"/>
      <c r="Q1305" s="118"/>
      <c r="R1305" s="119"/>
      <c r="S1305" s="119"/>
      <c r="U1305" s="119"/>
    </row>
    <row r="1306" spans="10:21" ht="15" customHeight="1">
      <c r="J1306" s="89"/>
      <c r="K1306" s="87"/>
      <c r="Q1306" s="118"/>
      <c r="R1306" s="119"/>
      <c r="S1306" s="119"/>
      <c r="U1306" s="119"/>
    </row>
    <row r="1307" spans="10:21" ht="15" customHeight="1">
      <c r="J1307" s="89"/>
      <c r="K1307" s="87"/>
      <c r="Q1307" s="118"/>
      <c r="R1307" s="119"/>
      <c r="S1307" s="119"/>
      <c r="U1307" s="119"/>
    </row>
    <row r="1308" spans="10:21" ht="15" customHeight="1">
      <c r="J1308" s="89"/>
      <c r="K1308" s="87"/>
      <c r="Q1308" s="118"/>
      <c r="R1308" s="119"/>
      <c r="S1308" s="119"/>
      <c r="U1308" s="119"/>
    </row>
    <row r="1309" spans="10:21" ht="15" customHeight="1">
      <c r="J1309" s="89"/>
      <c r="K1309" s="87"/>
      <c r="Q1309" s="118"/>
      <c r="R1309" s="119"/>
      <c r="S1309" s="119"/>
      <c r="U1309" s="119"/>
    </row>
    <row r="1310" spans="10:21" ht="15" customHeight="1">
      <c r="J1310" s="89"/>
      <c r="K1310" s="87"/>
      <c r="Q1310" s="118"/>
      <c r="R1310" s="119"/>
      <c r="S1310" s="119"/>
      <c r="U1310" s="119"/>
    </row>
    <row r="1311" spans="10:21" ht="15" customHeight="1">
      <c r="J1311" s="89"/>
      <c r="K1311" s="87"/>
      <c r="Q1311" s="118"/>
      <c r="R1311" s="119"/>
      <c r="S1311" s="119"/>
      <c r="U1311" s="119"/>
    </row>
    <row r="1312" spans="10:21" ht="15" customHeight="1">
      <c r="J1312" s="89"/>
      <c r="K1312" s="87"/>
      <c r="Q1312" s="118"/>
      <c r="R1312" s="119"/>
      <c r="S1312" s="119"/>
      <c r="U1312" s="119"/>
    </row>
    <row r="1313" spans="10:21" ht="15" customHeight="1">
      <c r="J1313" s="89"/>
      <c r="K1313" s="87"/>
      <c r="Q1313" s="118"/>
      <c r="R1313" s="119"/>
      <c r="S1313" s="119"/>
      <c r="U1313" s="119"/>
    </row>
    <row r="1314" spans="10:21" ht="15" customHeight="1">
      <c r="J1314" s="89"/>
      <c r="K1314" s="87"/>
      <c r="Q1314" s="118"/>
      <c r="R1314" s="119"/>
      <c r="S1314" s="119"/>
      <c r="U1314" s="119"/>
    </row>
    <row r="1315" spans="10:21" ht="15" customHeight="1">
      <c r="J1315" s="89"/>
      <c r="K1315" s="87"/>
      <c r="Q1315" s="118"/>
      <c r="R1315" s="119"/>
      <c r="S1315" s="119"/>
      <c r="U1315" s="119"/>
    </row>
    <row r="1316" spans="10:21" ht="15" customHeight="1">
      <c r="J1316" s="89"/>
      <c r="K1316" s="87"/>
      <c r="Q1316" s="118"/>
      <c r="R1316" s="119"/>
      <c r="S1316" s="119"/>
      <c r="U1316" s="119"/>
    </row>
    <row r="1317" spans="10:21" ht="15" customHeight="1">
      <c r="J1317" s="89"/>
      <c r="K1317" s="87"/>
      <c r="Q1317" s="118"/>
      <c r="R1317" s="119"/>
      <c r="S1317" s="119"/>
      <c r="U1317" s="119"/>
    </row>
    <row r="1318" spans="10:21" ht="15" customHeight="1">
      <c r="J1318" s="89"/>
      <c r="K1318" s="87"/>
      <c r="Q1318" s="118"/>
      <c r="R1318" s="119"/>
      <c r="S1318" s="119"/>
      <c r="U1318" s="119"/>
    </row>
    <row r="1319" spans="10:21" ht="15" customHeight="1">
      <c r="J1319" s="89"/>
      <c r="K1319" s="87"/>
      <c r="Q1319" s="118"/>
      <c r="R1319" s="119"/>
      <c r="S1319" s="119"/>
      <c r="U1319" s="119"/>
    </row>
    <row r="1320" spans="10:21" ht="15" customHeight="1">
      <c r="J1320" s="89"/>
      <c r="K1320" s="87"/>
      <c r="Q1320" s="118"/>
      <c r="R1320" s="119"/>
      <c r="S1320" s="119"/>
      <c r="U1320" s="119"/>
    </row>
    <row r="1321" spans="10:21" ht="15" customHeight="1">
      <c r="J1321" s="89"/>
      <c r="K1321" s="87"/>
      <c r="Q1321" s="118"/>
      <c r="R1321" s="119"/>
      <c r="S1321" s="119"/>
      <c r="U1321" s="119"/>
    </row>
    <row r="1322" spans="10:21" ht="15" customHeight="1">
      <c r="J1322" s="89"/>
      <c r="K1322" s="87"/>
      <c r="Q1322" s="118"/>
      <c r="R1322" s="119"/>
      <c r="S1322" s="119"/>
      <c r="U1322" s="119"/>
    </row>
    <row r="1323" spans="10:21" ht="15" customHeight="1">
      <c r="J1323" s="89"/>
      <c r="K1323" s="87"/>
      <c r="Q1323" s="118"/>
      <c r="R1323" s="119"/>
      <c r="S1323" s="119"/>
      <c r="U1323" s="119"/>
    </row>
    <row r="1324" spans="10:21" ht="15" customHeight="1">
      <c r="J1324" s="89"/>
      <c r="K1324" s="87"/>
      <c r="Q1324" s="118"/>
      <c r="R1324" s="119"/>
      <c r="S1324" s="119"/>
      <c r="U1324" s="119"/>
    </row>
    <row r="1325" spans="10:21" ht="15" customHeight="1">
      <c r="J1325" s="89"/>
      <c r="K1325" s="87"/>
      <c r="Q1325" s="118"/>
      <c r="R1325" s="119"/>
      <c r="S1325" s="119"/>
      <c r="U1325" s="119"/>
    </row>
    <row r="1326" spans="10:21" ht="15" customHeight="1">
      <c r="J1326" s="89"/>
      <c r="K1326" s="87"/>
      <c r="Q1326" s="118"/>
      <c r="R1326" s="119"/>
      <c r="S1326" s="119"/>
      <c r="U1326" s="119"/>
    </row>
    <row r="1327" spans="10:21" ht="15" customHeight="1">
      <c r="J1327" s="89"/>
      <c r="K1327" s="87"/>
      <c r="Q1327" s="118"/>
      <c r="R1327" s="119"/>
      <c r="S1327" s="119"/>
      <c r="U1327" s="119"/>
    </row>
    <row r="1328" spans="10:21" ht="15" customHeight="1">
      <c r="J1328" s="89"/>
      <c r="K1328" s="87"/>
      <c r="Q1328" s="118"/>
      <c r="R1328" s="119"/>
      <c r="S1328" s="119"/>
      <c r="U1328" s="119"/>
    </row>
    <row r="1329" spans="10:21" ht="15" customHeight="1">
      <c r="J1329" s="89"/>
      <c r="K1329" s="87"/>
      <c r="Q1329" s="118"/>
      <c r="R1329" s="119"/>
      <c r="S1329" s="119"/>
      <c r="U1329" s="119"/>
    </row>
    <row r="1330" spans="10:21" ht="15" customHeight="1">
      <c r="J1330" s="89"/>
      <c r="K1330" s="87"/>
      <c r="Q1330" s="118"/>
      <c r="R1330" s="119"/>
      <c r="S1330" s="119"/>
      <c r="U1330" s="119"/>
    </row>
    <row r="1331" spans="10:21" ht="15" customHeight="1">
      <c r="J1331" s="89"/>
      <c r="K1331" s="87"/>
      <c r="Q1331" s="118"/>
      <c r="R1331" s="119"/>
      <c r="S1331" s="119"/>
      <c r="U1331" s="119"/>
    </row>
    <row r="1332" spans="10:21" ht="15" customHeight="1">
      <c r="J1332" s="89"/>
      <c r="K1332" s="87"/>
      <c r="Q1332" s="118"/>
      <c r="R1332" s="119"/>
      <c r="S1332" s="119"/>
      <c r="U1332" s="119"/>
    </row>
    <row r="1333" spans="10:21" ht="15" customHeight="1">
      <c r="J1333" s="89"/>
      <c r="K1333" s="87"/>
      <c r="Q1333" s="118"/>
      <c r="R1333" s="119"/>
      <c r="S1333" s="119"/>
      <c r="U1333" s="119"/>
    </row>
    <row r="1334" spans="10:21" ht="15" customHeight="1">
      <c r="J1334" s="89"/>
      <c r="K1334" s="87"/>
      <c r="Q1334" s="118"/>
      <c r="R1334" s="119"/>
      <c r="S1334" s="119"/>
      <c r="U1334" s="119"/>
    </row>
    <row r="1335" spans="10:21" ht="15" customHeight="1">
      <c r="J1335" s="89"/>
      <c r="K1335" s="87"/>
      <c r="Q1335" s="118"/>
      <c r="R1335" s="119"/>
      <c r="S1335" s="119"/>
      <c r="U1335" s="119"/>
    </row>
    <row r="1336" spans="10:21" ht="15" customHeight="1">
      <c r="J1336" s="89"/>
      <c r="K1336" s="87"/>
      <c r="Q1336" s="118"/>
      <c r="R1336" s="119"/>
      <c r="S1336" s="119"/>
      <c r="U1336" s="119"/>
    </row>
    <row r="1337" spans="10:21" ht="15" customHeight="1">
      <c r="J1337" s="89"/>
      <c r="K1337" s="87"/>
      <c r="Q1337" s="118"/>
      <c r="R1337" s="119"/>
      <c r="S1337" s="119"/>
      <c r="U1337" s="119"/>
    </row>
    <row r="1338" spans="10:21" ht="15" customHeight="1">
      <c r="J1338" s="89"/>
      <c r="K1338" s="87"/>
      <c r="Q1338" s="118"/>
      <c r="R1338" s="119"/>
      <c r="S1338" s="119"/>
      <c r="U1338" s="119"/>
    </row>
    <row r="1339" spans="10:21" ht="15" customHeight="1">
      <c r="J1339" s="89"/>
      <c r="K1339" s="87"/>
      <c r="Q1339" s="118"/>
      <c r="R1339" s="119"/>
      <c r="S1339" s="119"/>
      <c r="U1339" s="119"/>
    </row>
    <row r="1340" spans="10:21" ht="15" customHeight="1">
      <c r="J1340" s="89"/>
      <c r="K1340" s="87"/>
      <c r="Q1340" s="118"/>
      <c r="R1340" s="119"/>
      <c r="S1340" s="119"/>
      <c r="U1340" s="119"/>
    </row>
    <row r="1341" spans="10:21" ht="15" customHeight="1">
      <c r="J1341" s="89"/>
      <c r="K1341" s="87"/>
      <c r="Q1341" s="118"/>
      <c r="R1341" s="119"/>
      <c r="S1341" s="119"/>
      <c r="U1341" s="119"/>
    </row>
    <row r="1342" spans="10:21" ht="15" customHeight="1">
      <c r="J1342" s="89"/>
      <c r="K1342" s="87"/>
      <c r="Q1342" s="118"/>
      <c r="R1342" s="119"/>
      <c r="S1342" s="119"/>
      <c r="U1342" s="119"/>
    </row>
    <row r="1343" spans="10:21" ht="15" customHeight="1">
      <c r="J1343" s="89"/>
      <c r="K1343" s="87"/>
      <c r="Q1343" s="118"/>
      <c r="R1343" s="119"/>
      <c r="S1343" s="119"/>
      <c r="U1343" s="119"/>
    </row>
    <row r="1344" spans="10:21" ht="15" customHeight="1">
      <c r="J1344" s="89"/>
      <c r="K1344" s="87"/>
      <c r="Q1344" s="118"/>
      <c r="R1344" s="119"/>
      <c r="S1344" s="119"/>
      <c r="U1344" s="119"/>
    </row>
    <row r="1345" spans="10:21" ht="15" customHeight="1">
      <c r="J1345" s="89"/>
      <c r="K1345" s="87"/>
      <c r="Q1345" s="118"/>
      <c r="R1345" s="119"/>
      <c r="S1345" s="119"/>
      <c r="U1345" s="119"/>
    </row>
    <row r="1346" spans="10:21" ht="15" customHeight="1">
      <c r="J1346" s="89"/>
      <c r="K1346" s="87"/>
      <c r="Q1346" s="118"/>
      <c r="R1346" s="119"/>
      <c r="S1346" s="119"/>
      <c r="U1346" s="119"/>
    </row>
    <row r="1347" spans="10:21" ht="15" customHeight="1">
      <c r="J1347" s="89"/>
      <c r="K1347" s="87"/>
      <c r="Q1347" s="118"/>
      <c r="R1347" s="119"/>
      <c r="S1347" s="119"/>
      <c r="U1347" s="119"/>
    </row>
    <row r="1348" spans="10:21" ht="15" customHeight="1">
      <c r="J1348" s="89"/>
      <c r="K1348" s="87"/>
      <c r="Q1348" s="118"/>
      <c r="R1348" s="119"/>
      <c r="S1348" s="119"/>
      <c r="U1348" s="119"/>
    </row>
    <row r="1349" spans="10:21" ht="15" customHeight="1">
      <c r="J1349" s="89"/>
      <c r="K1349" s="87"/>
      <c r="Q1349" s="118"/>
      <c r="R1349" s="119"/>
      <c r="S1349" s="119"/>
      <c r="U1349" s="119"/>
    </row>
    <row r="1350" spans="10:21" ht="15" customHeight="1">
      <c r="J1350" s="89"/>
      <c r="K1350" s="87"/>
      <c r="Q1350" s="118"/>
      <c r="R1350" s="119"/>
      <c r="S1350" s="119"/>
      <c r="U1350" s="119"/>
    </row>
    <row r="1351" spans="10:21" ht="15" customHeight="1">
      <c r="J1351" s="89"/>
      <c r="K1351" s="87"/>
      <c r="Q1351" s="118"/>
      <c r="R1351" s="119"/>
      <c r="S1351" s="119"/>
      <c r="U1351" s="119"/>
    </row>
    <row r="1352" spans="10:21" ht="15" customHeight="1">
      <c r="J1352" s="89"/>
      <c r="K1352" s="87"/>
      <c r="Q1352" s="118"/>
      <c r="R1352" s="119"/>
      <c r="S1352" s="119"/>
      <c r="U1352" s="119"/>
    </row>
    <row r="1353" spans="10:21" ht="15" customHeight="1">
      <c r="J1353" s="89"/>
      <c r="K1353" s="87"/>
      <c r="Q1353" s="118"/>
      <c r="R1353" s="119"/>
      <c r="S1353" s="119"/>
      <c r="U1353" s="119"/>
    </row>
    <row r="1354" spans="10:21" ht="15" customHeight="1">
      <c r="J1354" s="89"/>
      <c r="K1354" s="87"/>
      <c r="Q1354" s="118"/>
      <c r="R1354" s="119"/>
      <c r="S1354" s="119"/>
      <c r="U1354" s="119"/>
    </row>
    <row r="1355" spans="10:21" ht="15" customHeight="1">
      <c r="J1355" s="89"/>
      <c r="K1355" s="87"/>
      <c r="Q1355" s="118"/>
      <c r="R1355" s="119"/>
      <c r="S1355" s="119"/>
      <c r="U1355" s="119"/>
    </row>
    <row r="1356" spans="10:21" ht="15" customHeight="1">
      <c r="J1356" s="89"/>
      <c r="K1356" s="87"/>
      <c r="Q1356" s="118"/>
      <c r="R1356" s="119"/>
      <c r="S1356" s="119"/>
      <c r="U1356" s="119"/>
    </row>
    <row r="1357" spans="10:21" ht="15" customHeight="1">
      <c r="J1357" s="89"/>
      <c r="K1357" s="87"/>
      <c r="Q1357" s="118"/>
      <c r="R1357" s="119"/>
      <c r="S1357" s="119"/>
      <c r="U1357" s="119"/>
    </row>
    <row r="1358" spans="10:21" ht="15" customHeight="1">
      <c r="J1358" s="89"/>
      <c r="K1358" s="87"/>
      <c r="Q1358" s="118"/>
      <c r="R1358" s="119"/>
      <c r="S1358" s="119"/>
      <c r="U1358" s="119"/>
    </row>
    <row r="1359" spans="10:21" ht="15" customHeight="1">
      <c r="J1359" s="89"/>
      <c r="K1359" s="87"/>
      <c r="Q1359" s="118"/>
      <c r="R1359" s="119"/>
      <c r="S1359" s="119"/>
      <c r="U1359" s="119"/>
    </row>
    <row r="1360" spans="10:21" ht="15" customHeight="1">
      <c r="J1360" s="89"/>
      <c r="K1360" s="87"/>
      <c r="Q1360" s="118"/>
      <c r="R1360" s="119"/>
      <c r="S1360" s="119"/>
      <c r="U1360" s="119"/>
    </row>
    <row r="1361" spans="10:21" ht="15" customHeight="1">
      <c r="J1361" s="89"/>
      <c r="K1361" s="87"/>
      <c r="Q1361" s="118"/>
      <c r="R1361" s="119"/>
      <c r="S1361" s="119"/>
      <c r="U1361" s="119"/>
    </row>
    <row r="1362" spans="10:21" ht="15" customHeight="1">
      <c r="J1362" s="89"/>
      <c r="K1362" s="87"/>
      <c r="Q1362" s="118"/>
      <c r="R1362" s="119"/>
      <c r="S1362" s="119"/>
      <c r="U1362" s="119"/>
    </row>
    <row r="1363" spans="10:21" ht="15" customHeight="1">
      <c r="J1363" s="89"/>
      <c r="K1363" s="87"/>
      <c r="Q1363" s="118"/>
      <c r="R1363" s="119"/>
      <c r="S1363" s="119"/>
      <c r="U1363" s="119"/>
    </row>
    <row r="1364" spans="10:21" ht="15" customHeight="1">
      <c r="J1364" s="89"/>
      <c r="K1364" s="87"/>
      <c r="Q1364" s="118"/>
      <c r="R1364" s="119"/>
      <c r="S1364" s="119"/>
      <c r="U1364" s="119"/>
    </row>
    <row r="1365" spans="10:21" ht="15" customHeight="1">
      <c r="J1365" s="89"/>
      <c r="K1365" s="87"/>
      <c r="Q1365" s="118"/>
      <c r="R1365" s="119"/>
      <c r="S1365" s="119"/>
      <c r="U1365" s="119"/>
    </row>
    <row r="1366" spans="10:21" ht="15" customHeight="1">
      <c r="J1366" s="89"/>
      <c r="K1366" s="87"/>
      <c r="Q1366" s="118"/>
      <c r="R1366" s="119"/>
      <c r="S1366" s="119"/>
      <c r="U1366" s="119"/>
    </row>
    <row r="1367" spans="10:21" ht="15" customHeight="1">
      <c r="J1367" s="89"/>
      <c r="K1367" s="87"/>
      <c r="Q1367" s="118"/>
      <c r="R1367" s="119"/>
      <c r="S1367" s="119"/>
      <c r="U1367" s="119"/>
    </row>
    <row r="1368" spans="10:21" ht="15" customHeight="1">
      <c r="J1368" s="89"/>
      <c r="K1368" s="87"/>
      <c r="Q1368" s="118"/>
      <c r="R1368" s="119"/>
      <c r="S1368" s="119"/>
      <c r="U1368" s="119"/>
    </row>
    <row r="1369" spans="10:21" ht="15" customHeight="1">
      <c r="J1369" s="89"/>
      <c r="K1369" s="87"/>
      <c r="Q1369" s="118"/>
      <c r="R1369" s="119"/>
      <c r="S1369" s="119"/>
      <c r="U1369" s="119"/>
    </row>
    <row r="1370" spans="10:21" ht="15" customHeight="1">
      <c r="J1370" s="89"/>
      <c r="K1370" s="87"/>
      <c r="Q1370" s="118"/>
      <c r="R1370" s="119"/>
      <c r="S1370" s="119"/>
      <c r="U1370" s="119"/>
    </row>
    <row r="1371" spans="10:21" ht="15" customHeight="1">
      <c r="J1371" s="89"/>
      <c r="K1371" s="87"/>
      <c r="Q1371" s="118"/>
      <c r="R1371" s="119"/>
      <c r="S1371" s="119"/>
      <c r="U1371" s="119"/>
    </row>
    <row r="1372" spans="10:21" ht="15" customHeight="1">
      <c r="J1372" s="89"/>
      <c r="K1372" s="87"/>
      <c r="Q1372" s="118"/>
      <c r="R1372" s="119"/>
      <c r="S1372" s="119"/>
      <c r="U1372" s="119"/>
    </row>
    <row r="1373" spans="10:21" ht="15" customHeight="1">
      <c r="J1373" s="89"/>
      <c r="K1373" s="87"/>
      <c r="Q1373" s="118"/>
      <c r="R1373" s="119"/>
      <c r="S1373" s="119"/>
      <c r="U1373" s="119"/>
    </row>
    <row r="1374" spans="10:21" ht="15" customHeight="1">
      <c r="J1374" s="89"/>
      <c r="K1374" s="87"/>
      <c r="Q1374" s="118"/>
      <c r="R1374" s="119"/>
      <c r="S1374" s="119"/>
      <c r="U1374" s="119"/>
    </row>
    <row r="1375" spans="10:21" ht="15" customHeight="1">
      <c r="J1375" s="89"/>
      <c r="K1375" s="87"/>
      <c r="Q1375" s="118"/>
      <c r="R1375" s="119"/>
      <c r="S1375" s="119"/>
      <c r="U1375" s="119"/>
    </row>
    <row r="1376" spans="10:21" ht="15" customHeight="1">
      <c r="J1376" s="89"/>
      <c r="K1376" s="87"/>
      <c r="Q1376" s="118"/>
      <c r="R1376" s="119"/>
      <c r="S1376" s="119"/>
      <c r="U1376" s="119"/>
    </row>
    <row r="1377" spans="10:21" ht="15" customHeight="1">
      <c r="J1377" s="89"/>
      <c r="K1377" s="87"/>
      <c r="Q1377" s="118"/>
      <c r="R1377" s="119"/>
      <c r="S1377" s="119"/>
      <c r="U1377" s="119"/>
    </row>
    <row r="1378" spans="10:21" ht="15" customHeight="1">
      <c r="J1378" s="89"/>
      <c r="K1378" s="87"/>
      <c r="Q1378" s="118"/>
      <c r="R1378" s="119"/>
      <c r="S1378" s="119"/>
      <c r="U1378" s="119"/>
    </row>
    <row r="1379" spans="10:21" ht="15" customHeight="1">
      <c r="J1379" s="89"/>
      <c r="K1379" s="87"/>
      <c r="Q1379" s="118"/>
      <c r="R1379" s="119"/>
      <c r="S1379" s="119"/>
      <c r="U1379" s="119"/>
    </row>
    <row r="1380" spans="10:21" ht="15" customHeight="1">
      <c r="J1380" s="89"/>
      <c r="K1380" s="87"/>
      <c r="Q1380" s="118"/>
      <c r="R1380" s="119"/>
      <c r="S1380" s="119"/>
      <c r="U1380" s="119"/>
    </row>
    <row r="1381" spans="10:21" ht="15" customHeight="1">
      <c r="J1381" s="89"/>
      <c r="K1381" s="87"/>
      <c r="Q1381" s="118"/>
      <c r="R1381" s="119"/>
      <c r="S1381" s="119"/>
      <c r="U1381" s="119"/>
    </row>
    <row r="1382" spans="10:21" ht="15" customHeight="1">
      <c r="J1382" s="89"/>
      <c r="K1382" s="87"/>
      <c r="Q1382" s="118"/>
      <c r="R1382" s="119"/>
      <c r="S1382" s="119"/>
      <c r="U1382" s="119"/>
    </row>
    <row r="1383" spans="10:21" ht="15" customHeight="1">
      <c r="J1383" s="89"/>
      <c r="K1383" s="87"/>
      <c r="Q1383" s="118"/>
      <c r="R1383" s="119"/>
      <c r="S1383" s="119"/>
      <c r="U1383" s="119"/>
    </row>
    <row r="1384" spans="10:21" ht="15" customHeight="1">
      <c r="J1384" s="89"/>
      <c r="K1384" s="87"/>
      <c r="Q1384" s="118"/>
      <c r="R1384" s="119"/>
      <c r="S1384" s="119"/>
      <c r="U1384" s="119"/>
    </row>
    <row r="1385" spans="10:21" ht="15" customHeight="1">
      <c r="J1385" s="89"/>
      <c r="K1385" s="87"/>
      <c r="Q1385" s="118"/>
      <c r="R1385" s="119"/>
      <c r="S1385" s="119"/>
      <c r="U1385" s="119"/>
    </row>
    <row r="1386" spans="10:21" ht="15" customHeight="1">
      <c r="J1386" s="89"/>
      <c r="K1386" s="87"/>
      <c r="Q1386" s="118"/>
      <c r="R1386" s="119"/>
      <c r="S1386" s="119"/>
      <c r="U1386" s="119"/>
    </row>
    <row r="1387" spans="10:21" ht="15" customHeight="1">
      <c r="J1387" s="89"/>
      <c r="K1387" s="87"/>
      <c r="Q1387" s="118"/>
      <c r="R1387" s="119"/>
      <c r="S1387" s="119"/>
      <c r="U1387" s="119"/>
    </row>
    <row r="1388" spans="10:21" ht="15" customHeight="1">
      <c r="J1388" s="89"/>
      <c r="K1388" s="87"/>
      <c r="Q1388" s="118"/>
      <c r="R1388" s="119"/>
      <c r="S1388" s="119"/>
      <c r="U1388" s="119"/>
    </row>
    <row r="1389" spans="10:21" ht="15" customHeight="1">
      <c r="J1389" s="89"/>
      <c r="K1389" s="87"/>
      <c r="Q1389" s="118"/>
      <c r="R1389" s="119"/>
      <c r="S1389" s="119"/>
      <c r="U1389" s="119"/>
    </row>
    <row r="1390" spans="10:21" ht="15" customHeight="1">
      <c r="J1390" s="89"/>
      <c r="K1390" s="87"/>
      <c r="Q1390" s="118"/>
      <c r="R1390" s="119"/>
      <c r="S1390" s="119"/>
      <c r="U1390" s="119"/>
    </row>
    <row r="1391" spans="10:21" ht="15" customHeight="1">
      <c r="J1391" s="89"/>
      <c r="K1391" s="87"/>
      <c r="Q1391" s="118"/>
      <c r="R1391" s="119"/>
      <c r="S1391" s="119"/>
      <c r="U1391" s="119"/>
    </row>
    <row r="1392" spans="10:21" ht="15" customHeight="1">
      <c r="J1392" s="89"/>
      <c r="K1392" s="87"/>
      <c r="Q1392" s="118"/>
      <c r="R1392" s="119"/>
      <c r="S1392" s="119"/>
      <c r="U1392" s="119"/>
    </row>
    <row r="1393" spans="10:21" ht="15" customHeight="1">
      <c r="J1393" s="89"/>
      <c r="K1393" s="87"/>
      <c r="Q1393" s="118"/>
      <c r="R1393" s="119"/>
      <c r="S1393" s="119"/>
      <c r="U1393" s="119"/>
    </row>
    <row r="1394" spans="10:21" ht="15" customHeight="1">
      <c r="J1394" s="89"/>
      <c r="K1394" s="87"/>
      <c r="Q1394" s="118"/>
      <c r="R1394" s="119"/>
      <c r="S1394" s="119"/>
      <c r="U1394" s="119"/>
    </row>
    <row r="1395" spans="10:21" ht="15" customHeight="1">
      <c r="J1395" s="89"/>
      <c r="K1395" s="87"/>
      <c r="Q1395" s="118"/>
      <c r="R1395" s="119"/>
      <c r="S1395" s="119"/>
      <c r="U1395" s="119"/>
    </row>
    <row r="1396" spans="10:21" ht="15" customHeight="1">
      <c r="J1396" s="89"/>
      <c r="K1396" s="87"/>
      <c r="Q1396" s="118"/>
      <c r="R1396" s="119"/>
      <c r="S1396" s="119"/>
      <c r="U1396" s="119"/>
    </row>
    <row r="1397" spans="10:21" ht="15" customHeight="1">
      <c r="J1397" s="89"/>
      <c r="K1397" s="87"/>
      <c r="Q1397" s="118"/>
      <c r="R1397" s="119"/>
      <c r="S1397" s="119"/>
      <c r="U1397" s="119"/>
    </row>
    <row r="1398" spans="10:21" ht="15" customHeight="1">
      <c r="J1398" s="89"/>
      <c r="K1398" s="87"/>
      <c r="Q1398" s="118"/>
      <c r="R1398" s="119"/>
      <c r="S1398" s="119"/>
      <c r="U1398" s="119"/>
    </row>
    <row r="1399" spans="10:21" ht="15" customHeight="1">
      <c r="J1399" s="89"/>
      <c r="K1399" s="87"/>
      <c r="Q1399" s="118"/>
      <c r="R1399" s="119"/>
      <c r="S1399" s="119"/>
      <c r="U1399" s="119"/>
    </row>
    <row r="1400" spans="10:21" ht="15" customHeight="1">
      <c r="J1400" s="89"/>
      <c r="K1400" s="87"/>
      <c r="Q1400" s="118"/>
      <c r="R1400" s="119"/>
      <c r="S1400" s="119"/>
      <c r="U1400" s="119"/>
    </row>
    <row r="1401" spans="10:21" ht="15" customHeight="1">
      <c r="J1401" s="89"/>
      <c r="K1401" s="87"/>
      <c r="Q1401" s="118"/>
      <c r="R1401" s="119"/>
      <c r="S1401" s="119"/>
      <c r="U1401" s="119"/>
    </row>
    <row r="1402" spans="10:21" ht="15" customHeight="1">
      <c r="J1402" s="89"/>
      <c r="K1402" s="87"/>
      <c r="Q1402" s="118"/>
      <c r="R1402" s="119"/>
      <c r="S1402" s="119"/>
      <c r="U1402" s="119"/>
    </row>
    <row r="1403" spans="10:21" ht="15" customHeight="1">
      <c r="J1403" s="89"/>
      <c r="K1403" s="87"/>
      <c r="Q1403" s="118"/>
      <c r="R1403" s="119"/>
      <c r="S1403" s="119"/>
      <c r="U1403" s="119"/>
    </row>
    <row r="1404" spans="10:21" ht="15" customHeight="1">
      <c r="J1404" s="89"/>
      <c r="K1404" s="87"/>
      <c r="Q1404" s="118"/>
      <c r="R1404" s="119"/>
      <c r="S1404" s="119"/>
      <c r="U1404" s="119"/>
    </row>
    <row r="1405" spans="10:21" ht="15" customHeight="1">
      <c r="J1405" s="89"/>
      <c r="K1405" s="87"/>
      <c r="Q1405" s="118"/>
      <c r="R1405" s="119"/>
      <c r="S1405" s="119"/>
      <c r="U1405" s="119"/>
    </row>
    <row r="1406" spans="10:21" ht="15" customHeight="1">
      <c r="J1406" s="89"/>
      <c r="K1406" s="87"/>
      <c r="Q1406" s="118"/>
      <c r="R1406" s="119"/>
      <c r="S1406" s="119"/>
      <c r="U1406" s="119"/>
    </row>
    <row r="1407" spans="10:21" ht="15" customHeight="1">
      <c r="J1407" s="89"/>
      <c r="K1407" s="87"/>
      <c r="Q1407" s="118"/>
      <c r="R1407" s="119"/>
      <c r="S1407" s="119"/>
      <c r="U1407" s="119"/>
    </row>
    <row r="1408" spans="10:21" ht="15" customHeight="1">
      <c r="J1408" s="89"/>
      <c r="K1408" s="87"/>
      <c r="Q1408" s="118"/>
      <c r="R1408" s="119"/>
      <c r="S1408" s="119"/>
      <c r="U1408" s="119"/>
    </row>
    <row r="1409" spans="10:21" ht="15" customHeight="1">
      <c r="J1409" s="89"/>
      <c r="K1409" s="87"/>
      <c r="Q1409" s="118"/>
      <c r="R1409" s="119"/>
      <c r="S1409" s="119"/>
      <c r="U1409" s="119"/>
    </row>
    <row r="1410" spans="10:21" ht="15" customHeight="1">
      <c r="J1410" s="89"/>
      <c r="K1410" s="87"/>
      <c r="Q1410" s="118"/>
      <c r="R1410" s="119"/>
      <c r="S1410" s="119"/>
      <c r="U1410" s="119"/>
    </row>
    <row r="1411" spans="10:21" ht="15" customHeight="1">
      <c r="J1411" s="89"/>
      <c r="K1411" s="87"/>
      <c r="Q1411" s="118"/>
      <c r="R1411" s="119"/>
      <c r="S1411" s="119"/>
      <c r="U1411" s="119"/>
    </row>
    <row r="1412" spans="10:21" ht="15" customHeight="1">
      <c r="J1412" s="89"/>
      <c r="K1412" s="87"/>
      <c r="Q1412" s="118"/>
      <c r="R1412" s="119"/>
      <c r="S1412" s="119"/>
      <c r="U1412" s="119"/>
    </row>
    <row r="1413" spans="10:21" ht="15" customHeight="1">
      <c r="J1413" s="89"/>
      <c r="K1413" s="87"/>
      <c r="Q1413" s="118"/>
      <c r="R1413" s="119"/>
      <c r="S1413" s="119"/>
      <c r="U1413" s="119"/>
    </row>
    <row r="1414" spans="10:21" ht="15" customHeight="1">
      <c r="J1414" s="89"/>
      <c r="K1414" s="87"/>
      <c r="Q1414" s="118"/>
      <c r="R1414" s="119"/>
      <c r="S1414" s="119"/>
      <c r="U1414" s="119"/>
    </row>
    <row r="1415" spans="10:21" ht="15" customHeight="1">
      <c r="J1415" s="89"/>
      <c r="K1415" s="87"/>
      <c r="Q1415" s="118"/>
      <c r="R1415" s="119"/>
      <c r="S1415" s="119"/>
      <c r="U1415" s="119"/>
    </row>
    <row r="1416" spans="10:21" ht="15" customHeight="1">
      <c r="J1416" s="89"/>
      <c r="K1416" s="87"/>
      <c r="Q1416" s="118"/>
      <c r="R1416" s="119"/>
      <c r="S1416" s="119"/>
      <c r="U1416" s="119"/>
    </row>
    <row r="1417" spans="10:21" ht="15" customHeight="1">
      <c r="J1417" s="89"/>
      <c r="K1417" s="87"/>
      <c r="Q1417" s="118"/>
      <c r="R1417" s="119"/>
      <c r="S1417" s="119"/>
      <c r="U1417" s="119"/>
    </row>
    <row r="1418" spans="10:21" ht="15" customHeight="1">
      <c r="J1418" s="89"/>
      <c r="K1418" s="87"/>
      <c r="Q1418" s="118"/>
      <c r="R1418" s="119"/>
      <c r="S1418" s="119"/>
      <c r="U1418" s="119"/>
    </row>
    <row r="1419" spans="10:21" ht="15" customHeight="1">
      <c r="J1419" s="89"/>
      <c r="K1419" s="87"/>
      <c r="Q1419" s="118"/>
      <c r="R1419" s="119"/>
      <c r="S1419" s="119"/>
      <c r="U1419" s="119"/>
    </row>
    <row r="1420" spans="10:21" ht="15" customHeight="1">
      <c r="J1420" s="89"/>
      <c r="K1420" s="87"/>
      <c r="Q1420" s="118"/>
      <c r="R1420" s="119"/>
      <c r="S1420" s="119"/>
      <c r="U1420" s="119"/>
    </row>
    <row r="1421" spans="10:21" ht="15" customHeight="1">
      <c r="J1421" s="89"/>
      <c r="K1421" s="87"/>
      <c r="Q1421" s="118"/>
      <c r="R1421" s="119"/>
      <c r="S1421" s="119"/>
      <c r="U1421" s="119"/>
    </row>
    <row r="1422" spans="10:21" ht="15" customHeight="1">
      <c r="J1422" s="89"/>
      <c r="K1422" s="87"/>
      <c r="Q1422" s="118"/>
      <c r="R1422" s="119"/>
      <c r="S1422" s="119"/>
      <c r="U1422" s="119"/>
    </row>
    <row r="1423" spans="10:21" ht="15" customHeight="1">
      <c r="J1423" s="89"/>
      <c r="K1423" s="87"/>
      <c r="Q1423" s="118"/>
      <c r="R1423" s="119"/>
      <c r="S1423" s="119"/>
      <c r="U1423" s="119"/>
    </row>
    <row r="1424" spans="10:21" ht="15" customHeight="1">
      <c r="J1424" s="89"/>
      <c r="K1424" s="87"/>
      <c r="Q1424" s="118"/>
      <c r="R1424" s="119"/>
      <c r="S1424" s="119"/>
      <c r="U1424" s="119"/>
    </row>
    <row r="1425" spans="10:21" ht="15" customHeight="1">
      <c r="J1425" s="89"/>
      <c r="K1425" s="87"/>
      <c r="Q1425" s="118"/>
      <c r="R1425" s="119"/>
      <c r="S1425" s="119"/>
      <c r="U1425" s="119"/>
    </row>
    <row r="1426" spans="10:21" ht="15" customHeight="1">
      <c r="J1426" s="89"/>
      <c r="K1426" s="87"/>
      <c r="Q1426" s="118"/>
      <c r="R1426" s="119"/>
      <c r="S1426" s="119"/>
      <c r="U1426" s="119"/>
    </row>
    <row r="1427" spans="10:21" ht="15" customHeight="1">
      <c r="J1427" s="89"/>
      <c r="K1427" s="87"/>
      <c r="Q1427" s="118"/>
      <c r="R1427" s="119"/>
      <c r="S1427" s="119"/>
      <c r="U1427" s="119"/>
    </row>
    <row r="1428" spans="10:21" ht="15" customHeight="1">
      <c r="J1428" s="89"/>
      <c r="K1428" s="87"/>
      <c r="Q1428" s="118"/>
      <c r="R1428" s="119"/>
      <c r="S1428" s="119"/>
      <c r="U1428" s="119"/>
    </row>
    <row r="1429" spans="10:21" ht="15" customHeight="1">
      <c r="J1429" s="89"/>
      <c r="K1429" s="87"/>
      <c r="Q1429" s="118"/>
      <c r="R1429" s="119"/>
      <c r="S1429" s="119"/>
      <c r="U1429" s="119"/>
    </row>
    <row r="1430" spans="10:21" ht="15" customHeight="1">
      <c r="J1430" s="89"/>
      <c r="K1430" s="87"/>
      <c r="Q1430" s="118"/>
      <c r="R1430" s="119"/>
      <c r="S1430" s="119"/>
      <c r="U1430" s="119"/>
    </row>
    <row r="1431" spans="10:21" ht="15" customHeight="1">
      <c r="J1431" s="89"/>
      <c r="K1431" s="87"/>
      <c r="Q1431" s="118"/>
      <c r="R1431" s="119"/>
      <c r="S1431" s="119"/>
      <c r="U1431" s="119"/>
    </row>
    <row r="1432" spans="10:21" ht="15" customHeight="1">
      <c r="J1432" s="89"/>
      <c r="K1432" s="87"/>
      <c r="Q1432" s="118"/>
      <c r="R1432" s="119"/>
      <c r="S1432" s="119"/>
      <c r="U1432" s="119"/>
    </row>
    <row r="1433" spans="10:21" ht="15" customHeight="1">
      <c r="J1433" s="89"/>
      <c r="K1433" s="87"/>
      <c r="Q1433" s="118"/>
      <c r="R1433" s="119"/>
      <c r="S1433" s="119"/>
      <c r="U1433" s="119"/>
    </row>
    <row r="1434" spans="10:21" ht="15" customHeight="1">
      <c r="J1434" s="89"/>
      <c r="K1434" s="87"/>
      <c r="Q1434" s="118"/>
      <c r="R1434" s="119"/>
      <c r="S1434" s="119"/>
      <c r="U1434" s="119"/>
    </row>
    <row r="1435" spans="10:21" ht="15" customHeight="1">
      <c r="J1435" s="89"/>
      <c r="K1435" s="87"/>
      <c r="Q1435" s="118"/>
      <c r="R1435" s="119"/>
      <c r="S1435" s="119"/>
      <c r="U1435" s="119"/>
    </row>
    <row r="1436" spans="10:21" ht="15" customHeight="1">
      <c r="J1436" s="89"/>
      <c r="K1436" s="87"/>
      <c r="Q1436" s="118"/>
      <c r="R1436" s="119"/>
      <c r="S1436" s="119"/>
      <c r="U1436" s="119"/>
    </row>
    <row r="1437" spans="10:21" ht="15" customHeight="1">
      <c r="J1437" s="89"/>
      <c r="K1437" s="87"/>
      <c r="Q1437" s="118"/>
      <c r="R1437" s="119"/>
      <c r="S1437" s="119"/>
      <c r="U1437" s="119"/>
    </row>
    <row r="1438" spans="10:21" ht="15" customHeight="1">
      <c r="J1438" s="89"/>
      <c r="K1438" s="87"/>
      <c r="Q1438" s="118"/>
      <c r="R1438" s="119"/>
      <c r="S1438" s="119"/>
      <c r="U1438" s="119"/>
    </row>
    <row r="1439" spans="10:21" ht="15" customHeight="1">
      <c r="J1439" s="89"/>
      <c r="K1439" s="87"/>
      <c r="Q1439" s="118"/>
      <c r="R1439" s="119"/>
      <c r="S1439" s="119"/>
      <c r="U1439" s="119"/>
    </row>
    <row r="1440" spans="10:21" ht="15" customHeight="1">
      <c r="J1440" s="89"/>
      <c r="K1440" s="87"/>
      <c r="Q1440" s="118"/>
      <c r="R1440" s="119"/>
      <c r="S1440" s="119"/>
      <c r="U1440" s="119"/>
    </row>
    <row r="1441" spans="10:21" ht="15" customHeight="1">
      <c r="J1441" s="89"/>
      <c r="K1441" s="87"/>
      <c r="Q1441" s="118"/>
      <c r="R1441" s="119"/>
      <c r="S1441" s="119"/>
      <c r="U1441" s="119"/>
    </row>
    <row r="1442" spans="10:21" ht="15" customHeight="1">
      <c r="J1442" s="89"/>
      <c r="K1442" s="87"/>
      <c r="Q1442" s="118"/>
      <c r="R1442" s="119"/>
      <c r="S1442" s="119"/>
      <c r="U1442" s="119"/>
    </row>
    <row r="1443" spans="10:21" ht="15" customHeight="1">
      <c r="J1443" s="89"/>
      <c r="K1443" s="87"/>
      <c r="Q1443" s="118"/>
      <c r="R1443" s="119"/>
      <c r="S1443" s="119"/>
      <c r="U1443" s="119"/>
    </row>
    <row r="1444" spans="10:21" ht="15" customHeight="1">
      <c r="J1444" s="89"/>
      <c r="K1444" s="87"/>
      <c r="Q1444" s="118"/>
      <c r="R1444" s="119"/>
      <c r="S1444" s="119"/>
      <c r="U1444" s="119"/>
    </row>
    <row r="1445" spans="10:21" ht="15" customHeight="1">
      <c r="J1445" s="89"/>
      <c r="K1445" s="87"/>
      <c r="Q1445" s="118"/>
      <c r="R1445" s="119"/>
      <c r="S1445" s="119"/>
      <c r="U1445" s="119"/>
    </row>
    <row r="1446" spans="10:21" ht="15" customHeight="1">
      <c r="J1446" s="89"/>
      <c r="K1446" s="87"/>
      <c r="Q1446" s="118"/>
      <c r="R1446" s="119"/>
      <c r="S1446" s="119"/>
      <c r="U1446" s="119"/>
    </row>
    <row r="1447" spans="10:21" ht="15" customHeight="1">
      <c r="J1447" s="89"/>
      <c r="K1447" s="87"/>
      <c r="Q1447" s="118"/>
      <c r="R1447" s="119"/>
      <c r="S1447" s="119"/>
      <c r="U1447" s="119"/>
    </row>
    <row r="1448" spans="10:21" ht="15" customHeight="1">
      <c r="J1448" s="89"/>
      <c r="K1448" s="87"/>
      <c r="Q1448" s="118"/>
      <c r="R1448" s="119"/>
      <c r="S1448" s="119"/>
      <c r="U1448" s="119"/>
    </row>
    <row r="1449" spans="10:21" ht="15" customHeight="1">
      <c r="J1449" s="89"/>
      <c r="K1449" s="87"/>
      <c r="Q1449" s="118"/>
      <c r="R1449" s="119"/>
      <c r="S1449" s="119"/>
      <c r="U1449" s="119"/>
    </row>
    <row r="1450" spans="10:21" ht="15" customHeight="1">
      <c r="J1450" s="89"/>
      <c r="K1450" s="87"/>
      <c r="Q1450" s="118"/>
      <c r="R1450" s="119"/>
      <c r="S1450" s="119"/>
      <c r="U1450" s="119"/>
    </row>
    <row r="1451" spans="10:21" ht="15" customHeight="1">
      <c r="J1451" s="89"/>
      <c r="K1451" s="87"/>
      <c r="Q1451" s="118"/>
      <c r="R1451" s="119"/>
      <c r="S1451" s="119"/>
      <c r="U1451" s="119"/>
    </row>
    <row r="1452" spans="10:21" ht="15" customHeight="1">
      <c r="J1452" s="89"/>
      <c r="K1452" s="87"/>
      <c r="Q1452" s="118"/>
      <c r="R1452" s="119"/>
      <c r="S1452" s="119"/>
      <c r="U1452" s="119"/>
    </row>
    <row r="1453" spans="10:21" ht="15" customHeight="1">
      <c r="J1453" s="89"/>
      <c r="K1453" s="87"/>
      <c r="Q1453" s="118"/>
      <c r="R1453" s="119"/>
      <c r="S1453" s="119"/>
      <c r="U1453" s="119"/>
    </row>
    <row r="1454" spans="10:21" ht="15" customHeight="1">
      <c r="J1454" s="89"/>
      <c r="K1454" s="87"/>
      <c r="Q1454" s="118"/>
      <c r="R1454" s="119"/>
      <c r="S1454" s="119"/>
      <c r="U1454" s="119"/>
    </row>
    <row r="1455" spans="10:21" ht="15" customHeight="1">
      <c r="J1455" s="89"/>
      <c r="K1455" s="87"/>
      <c r="Q1455" s="118"/>
      <c r="R1455" s="119"/>
      <c r="S1455" s="119"/>
      <c r="U1455" s="119"/>
    </row>
    <row r="1456" spans="10:21" ht="15" customHeight="1">
      <c r="J1456" s="89"/>
      <c r="K1456" s="87"/>
      <c r="Q1456" s="118"/>
      <c r="R1456" s="119"/>
      <c r="S1456" s="119"/>
      <c r="U1456" s="119"/>
    </row>
    <row r="1457" spans="10:21" ht="15" customHeight="1">
      <c r="J1457" s="89"/>
      <c r="K1457" s="87"/>
      <c r="Q1457" s="118"/>
      <c r="R1457" s="119"/>
      <c r="S1457" s="119"/>
      <c r="U1457" s="119"/>
    </row>
    <row r="1458" spans="10:21" ht="15" customHeight="1">
      <c r="J1458" s="89"/>
      <c r="K1458" s="87"/>
      <c r="Q1458" s="118"/>
      <c r="R1458" s="119"/>
      <c r="S1458" s="119"/>
      <c r="U1458" s="119"/>
    </row>
    <row r="1459" spans="10:21" ht="15" customHeight="1">
      <c r="J1459" s="89"/>
      <c r="K1459" s="87"/>
      <c r="Q1459" s="118"/>
      <c r="R1459" s="119"/>
      <c r="S1459" s="119"/>
      <c r="U1459" s="119"/>
    </row>
    <row r="1460" spans="10:21" ht="15" customHeight="1">
      <c r="J1460" s="89"/>
      <c r="K1460" s="87"/>
      <c r="Q1460" s="118"/>
      <c r="R1460" s="119"/>
      <c r="S1460" s="119"/>
      <c r="U1460" s="119"/>
    </row>
    <row r="1461" spans="10:21" ht="15" customHeight="1">
      <c r="J1461" s="89"/>
      <c r="K1461" s="87"/>
      <c r="Q1461" s="118"/>
      <c r="R1461" s="119"/>
      <c r="S1461" s="119"/>
      <c r="U1461" s="119"/>
    </row>
    <row r="1462" spans="10:21" ht="15" customHeight="1">
      <c r="J1462" s="89"/>
      <c r="K1462" s="87"/>
      <c r="Q1462" s="118"/>
      <c r="R1462" s="119"/>
      <c r="S1462" s="119"/>
      <c r="U1462" s="119"/>
    </row>
    <row r="1463" spans="10:21" ht="15" customHeight="1">
      <c r="J1463" s="89"/>
      <c r="K1463" s="87"/>
      <c r="Q1463" s="118"/>
      <c r="R1463" s="119"/>
      <c r="S1463" s="119"/>
      <c r="U1463" s="119"/>
    </row>
    <row r="1464" spans="10:21" ht="15" customHeight="1">
      <c r="J1464" s="89"/>
      <c r="K1464" s="87"/>
      <c r="Q1464" s="118"/>
      <c r="R1464" s="119"/>
      <c r="S1464" s="119"/>
      <c r="U1464" s="119"/>
    </row>
    <row r="1465" spans="10:21" ht="15" customHeight="1">
      <c r="J1465" s="89"/>
      <c r="K1465" s="87"/>
      <c r="Q1465" s="118"/>
      <c r="R1465" s="119"/>
      <c r="S1465" s="119"/>
      <c r="U1465" s="119"/>
    </row>
    <row r="1466" spans="10:21" ht="15" customHeight="1">
      <c r="J1466" s="89"/>
      <c r="K1466" s="87"/>
      <c r="Q1466" s="118"/>
      <c r="R1466" s="119"/>
      <c r="S1466" s="119"/>
      <c r="U1466" s="119"/>
    </row>
    <row r="1467" spans="10:21" ht="15" customHeight="1">
      <c r="J1467" s="89"/>
      <c r="K1467" s="87"/>
      <c r="Q1467" s="118"/>
      <c r="R1467" s="119"/>
      <c r="S1467" s="119"/>
      <c r="U1467" s="119"/>
    </row>
    <row r="1468" spans="10:21" ht="15" customHeight="1">
      <c r="J1468" s="89"/>
      <c r="K1468" s="87"/>
      <c r="Q1468" s="118"/>
      <c r="R1468" s="119"/>
      <c r="S1468" s="119"/>
      <c r="U1468" s="119"/>
    </row>
    <row r="1469" spans="10:21" ht="15" customHeight="1">
      <c r="J1469" s="89"/>
      <c r="K1469" s="87"/>
      <c r="Q1469" s="118"/>
      <c r="R1469" s="119"/>
      <c r="S1469" s="119"/>
      <c r="U1469" s="119"/>
    </row>
    <row r="1470" spans="10:21" ht="15" customHeight="1">
      <c r="J1470" s="89"/>
      <c r="K1470" s="87"/>
      <c r="Q1470" s="118"/>
      <c r="R1470" s="119"/>
      <c r="S1470" s="119"/>
      <c r="U1470" s="119"/>
    </row>
    <row r="1471" spans="10:21" ht="15" customHeight="1">
      <c r="J1471" s="89"/>
      <c r="K1471" s="87"/>
      <c r="Q1471" s="118"/>
      <c r="R1471" s="119"/>
      <c r="S1471" s="119"/>
      <c r="U1471" s="119"/>
    </row>
    <row r="1472" spans="10:21" ht="15" customHeight="1">
      <c r="J1472" s="89"/>
      <c r="K1472" s="87"/>
      <c r="Q1472" s="118"/>
      <c r="R1472" s="119"/>
      <c r="S1472" s="119"/>
      <c r="U1472" s="119"/>
    </row>
    <row r="1473" spans="10:21" ht="15" customHeight="1">
      <c r="J1473" s="89"/>
      <c r="K1473" s="87"/>
      <c r="Q1473" s="118"/>
      <c r="R1473" s="119"/>
      <c r="S1473" s="119"/>
      <c r="U1473" s="119"/>
    </row>
    <row r="1474" spans="10:21" ht="15" customHeight="1">
      <c r="J1474" s="89"/>
      <c r="K1474" s="87"/>
      <c r="Q1474" s="118"/>
      <c r="R1474" s="119"/>
      <c r="S1474" s="119"/>
      <c r="U1474" s="119"/>
    </row>
    <row r="1475" spans="10:21" ht="15" customHeight="1">
      <c r="J1475" s="89"/>
      <c r="K1475" s="87"/>
      <c r="Q1475" s="118"/>
      <c r="R1475" s="119"/>
      <c r="S1475" s="119"/>
      <c r="U1475" s="119"/>
    </row>
    <row r="1476" spans="10:21" ht="15" customHeight="1">
      <c r="J1476" s="89"/>
      <c r="K1476" s="87"/>
      <c r="Q1476" s="118"/>
      <c r="R1476" s="119"/>
      <c r="S1476" s="119"/>
      <c r="U1476" s="119"/>
    </row>
    <row r="1477" spans="10:21" ht="15" customHeight="1">
      <c r="J1477" s="89"/>
      <c r="K1477" s="87"/>
      <c r="Q1477" s="118"/>
      <c r="R1477" s="119"/>
      <c r="S1477" s="119"/>
      <c r="U1477" s="119"/>
    </row>
    <row r="1478" spans="10:21" ht="15" customHeight="1">
      <c r="J1478" s="89"/>
      <c r="K1478" s="87"/>
      <c r="Q1478" s="118"/>
      <c r="R1478" s="119"/>
      <c r="S1478" s="119"/>
      <c r="U1478" s="119"/>
    </row>
    <row r="1479" spans="10:21" ht="15" customHeight="1">
      <c r="J1479" s="89"/>
      <c r="K1479" s="87"/>
      <c r="Q1479" s="118"/>
      <c r="R1479" s="119"/>
      <c r="S1479" s="119"/>
      <c r="U1479" s="119"/>
    </row>
    <row r="1480" spans="10:21" ht="15" customHeight="1">
      <c r="J1480" s="89"/>
      <c r="K1480" s="87"/>
      <c r="Q1480" s="118"/>
      <c r="R1480" s="119"/>
      <c r="S1480" s="119"/>
      <c r="U1480" s="119"/>
    </row>
    <row r="1481" spans="10:21" ht="15" customHeight="1">
      <c r="J1481" s="89"/>
      <c r="K1481" s="87"/>
      <c r="Q1481" s="118"/>
      <c r="R1481" s="119"/>
      <c r="S1481" s="119"/>
      <c r="U1481" s="119"/>
    </row>
    <row r="1482" spans="10:21" ht="15" customHeight="1">
      <c r="J1482" s="89"/>
      <c r="K1482" s="87"/>
      <c r="Q1482" s="118"/>
      <c r="R1482" s="119"/>
      <c r="S1482" s="119"/>
      <c r="U1482" s="119"/>
    </row>
    <row r="1483" spans="10:21" ht="15" customHeight="1">
      <c r="J1483" s="89"/>
      <c r="K1483" s="87"/>
      <c r="Q1483" s="118"/>
      <c r="R1483" s="119"/>
      <c r="S1483" s="119"/>
      <c r="U1483" s="119"/>
    </row>
    <row r="1484" spans="10:21" ht="15" customHeight="1">
      <c r="J1484" s="89"/>
      <c r="K1484" s="87"/>
      <c r="Q1484" s="118"/>
      <c r="R1484" s="119"/>
      <c r="S1484" s="119"/>
      <c r="U1484" s="119"/>
    </row>
    <row r="1485" spans="10:21" ht="15" customHeight="1">
      <c r="J1485" s="89"/>
      <c r="K1485" s="87"/>
      <c r="Q1485" s="118"/>
      <c r="R1485" s="119"/>
      <c r="S1485" s="119"/>
      <c r="U1485" s="119"/>
    </row>
    <row r="1486" spans="10:21" ht="15" customHeight="1">
      <c r="J1486" s="89"/>
      <c r="K1486" s="87"/>
      <c r="Q1486" s="118"/>
      <c r="R1486" s="119"/>
      <c r="S1486" s="119"/>
      <c r="U1486" s="119"/>
    </row>
    <row r="1487" spans="10:21" ht="15" customHeight="1">
      <c r="J1487" s="89"/>
      <c r="K1487" s="87"/>
      <c r="Q1487" s="118"/>
      <c r="R1487" s="119"/>
      <c r="S1487" s="119"/>
      <c r="U1487" s="119"/>
    </row>
    <row r="1488" spans="10:21" ht="15" customHeight="1">
      <c r="J1488" s="89"/>
      <c r="K1488" s="87"/>
      <c r="Q1488" s="118"/>
      <c r="R1488" s="119"/>
      <c r="S1488" s="119"/>
      <c r="U1488" s="119"/>
    </row>
    <row r="1489" spans="10:21" ht="15" customHeight="1">
      <c r="J1489" s="89"/>
      <c r="K1489" s="87"/>
      <c r="Q1489" s="118"/>
      <c r="R1489" s="119"/>
      <c r="S1489" s="119"/>
      <c r="U1489" s="119"/>
    </row>
    <row r="1490" spans="10:21" ht="15" customHeight="1">
      <c r="J1490" s="89"/>
      <c r="K1490" s="87"/>
      <c r="Q1490" s="118"/>
      <c r="R1490" s="119"/>
      <c r="S1490" s="119"/>
      <c r="U1490" s="119"/>
    </row>
    <row r="1491" spans="10:21" ht="15" customHeight="1">
      <c r="J1491" s="89"/>
      <c r="K1491" s="87"/>
      <c r="Q1491" s="118"/>
      <c r="R1491" s="119"/>
      <c r="S1491" s="119"/>
      <c r="U1491" s="119"/>
    </row>
    <row r="1492" spans="10:21" ht="15" customHeight="1">
      <c r="J1492" s="89"/>
      <c r="K1492" s="87"/>
      <c r="Q1492" s="118"/>
      <c r="R1492" s="119"/>
      <c r="S1492" s="119"/>
      <c r="U1492" s="119"/>
    </row>
    <row r="1493" spans="10:21" ht="15" customHeight="1">
      <c r="J1493" s="89"/>
      <c r="K1493" s="87"/>
      <c r="Q1493" s="118"/>
      <c r="R1493" s="119"/>
      <c r="S1493" s="119"/>
      <c r="U1493" s="119"/>
    </row>
    <row r="1494" spans="10:21" ht="15" customHeight="1">
      <c r="J1494" s="89"/>
      <c r="K1494" s="87"/>
      <c r="Q1494" s="118"/>
      <c r="R1494" s="119"/>
      <c r="S1494" s="119"/>
      <c r="U1494" s="119"/>
    </row>
    <row r="1495" spans="10:21" ht="15" customHeight="1">
      <c r="J1495" s="89"/>
      <c r="K1495" s="87"/>
      <c r="Q1495" s="118"/>
      <c r="R1495" s="119"/>
      <c r="S1495" s="119"/>
      <c r="U1495" s="119"/>
    </row>
    <row r="1496" spans="10:21" ht="15" customHeight="1">
      <c r="J1496" s="89"/>
      <c r="K1496" s="87"/>
      <c r="Q1496" s="118"/>
      <c r="R1496" s="119"/>
      <c r="S1496" s="119"/>
      <c r="U1496" s="119"/>
    </row>
    <row r="1497" spans="10:21" ht="15" customHeight="1">
      <c r="J1497" s="89"/>
      <c r="K1497" s="87"/>
      <c r="Q1497" s="118"/>
      <c r="R1497" s="119"/>
      <c r="S1497" s="119"/>
      <c r="U1497" s="119"/>
    </row>
    <row r="1498" spans="10:21" ht="15" customHeight="1">
      <c r="J1498" s="89"/>
      <c r="K1498" s="87"/>
      <c r="Q1498" s="118"/>
      <c r="R1498" s="119"/>
      <c r="S1498" s="119"/>
      <c r="U1498" s="119"/>
    </row>
    <row r="1499" spans="10:21" ht="15" customHeight="1">
      <c r="J1499" s="89"/>
      <c r="K1499" s="87"/>
      <c r="Q1499" s="118"/>
      <c r="R1499" s="119"/>
      <c r="S1499" s="119"/>
      <c r="U1499" s="119"/>
    </row>
    <row r="1500" spans="10:21" ht="15" customHeight="1">
      <c r="J1500" s="89"/>
      <c r="K1500" s="87"/>
      <c r="Q1500" s="118"/>
      <c r="R1500" s="119"/>
      <c r="S1500" s="119"/>
      <c r="U1500" s="119"/>
    </row>
    <row r="1501" spans="10:21" ht="15" customHeight="1">
      <c r="J1501" s="89"/>
      <c r="K1501" s="87"/>
      <c r="Q1501" s="118"/>
      <c r="R1501" s="119"/>
      <c r="S1501" s="119"/>
      <c r="U1501" s="119"/>
    </row>
    <row r="1502" spans="10:21" ht="15" customHeight="1">
      <c r="J1502" s="89"/>
      <c r="K1502" s="87"/>
      <c r="Q1502" s="118"/>
      <c r="R1502" s="119"/>
      <c r="S1502" s="119"/>
      <c r="U1502" s="119"/>
    </row>
    <row r="1503" spans="10:21" ht="15" customHeight="1">
      <c r="J1503" s="89"/>
      <c r="K1503" s="87"/>
      <c r="Q1503" s="118"/>
      <c r="R1503" s="119"/>
      <c r="S1503" s="119"/>
      <c r="U1503" s="119"/>
    </row>
    <row r="1504" spans="10:21" ht="15" customHeight="1">
      <c r="J1504" s="89"/>
      <c r="K1504" s="87"/>
      <c r="Q1504" s="118"/>
      <c r="R1504" s="119"/>
      <c r="S1504" s="119"/>
      <c r="U1504" s="119"/>
    </row>
    <row r="1505" spans="10:21" ht="15" customHeight="1">
      <c r="J1505" s="89"/>
      <c r="K1505" s="87"/>
      <c r="Q1505" s="118"/>
      <c r="R1505" s="119"/>
      <c r="S1505" s="119"/>
      <c r="U1505" s="119"/>
    </row>
    <row r="1506" spans="10:21" ht="15" customHeight="1">
      <c r="J1506" s="89"/>
      <c r="K1506" s="87"/>
      <c r="Q1506" s="118"/>
      <c r="R1506" s="119"/>
      <c r="S1506" s="119"/>
      <c r="U1506" s="119"/>
    </row>
    <row r="1507" spans="10:21" ht="15" customHeight="1">
      <c r="J1507" s="89"/>
      <c r="K1507" s="87"/>
      <c r="Q1507" s="118"/>
      <c r="R1507" s="119"/>
      <c r="S1507" s="119"/>
      <c r="U1507" s="119"/>
    </row>
    <row r="1508" spans="10:21" ht="15" customHeight="1">
      <c r="J1508" s="89"/>
      <c r="K1508" s="87"/>
      <c r="Q1508" s="118"/>
      <c r="R1508" s="119"/>
      <c r="S1508" s="119"/>
      <c r="U1508" s="119"/>
    </row>
    <row r="1509" spans="10:21" ht="15" customHeight="1">
      <c r="J1509" s="89"/>
      <c r="K1509" s="87"/>
      <c r="Q1509" s="118"/>
      <c r="R1509" s="119"/>
      <c r="S1509" s="119"/>
      <c r="U1509" s="119"/>
    </row>
    <row r="1510" spans="10:21" ht="15" customHeight="1">
      <c r="J1510" s="89"/>
      <c r="K1510" s="87"/>
      <c r="Q1510" s="118"/>
      <c r="R1510" s="119"/>
      <c r="S1510" s="119"/>
      <c r="U1510" s="119"/>
    </row>
    <row r="1511" spans="10:21" ht="15" customHeight="1">
      <c r="J1511" s="89"/>
      <c r="K1511" s="87"/>
      <c r="Q1511" s="118"/>
      <c r="R1511" s="119"/>
      <c r="S1511" s="119"/>
      <c r="U1511" s="119"/>
    </row>
    <row r="1512" spans="10:21" ht="15" customHeight="1">
      <c r="J1512" s="89"/>
      <c r="K1512" s="87"/>
      <c r="Q1512" s="118"/>
      <c r="R1512" s="119"/>
      <c r="S1512" s="119"/>
      <c r="U1512" s="119"/>
    </row>
    <row r="1513" spans="10:21" ht="15" customHeight="1">
      <c r="J1513" s="89"/>
      <c r="K1513" s="87"/>
      <c r="Q1513" s="118"/>
      <c r="R1513" s="119"/>
      <c r="S1513" s="119"/>
      <c r="U1513" s="119"/>
    </row>
    <row r="1514" spans="10:21" ht="15" customHeight="1">
      <c r="J1514" s="89"/>
      <c r="K1514" s="87"/>
      <c r="Q1514" s="118"/>
      <c r="R1514" s="119"/>
      <c r="S1514" s="119"/>
      <c r="U1514" s="119"/>
    </row>
    <row r="1515" spans="10:21" ht="15" customHeight="1">
      <c r="J1515" s="89"/>
      <c r="K1515" s="87"/>
      <c r="Q1515" s="118"/>
      <c r="R1515" s="119"/>
      <c r="S1515" s="119"/>
      <c r="U1515" s="119"/>
    </row>
    <row r="1516" spans="10:21" ht="15" customHeight="1">
      <c r="J1516" s="89"/>
      <c r="K1516" s="87"/>
      <c r="Q1516" s="118"/>
      <c r="R1516" s="119"/>
      <c r="S1516" s="119"/>
      <c r="U1516" s="119"/>
    </row>
    <row r="1517" spans="10:21" ht="15" customHeight="1">
      <c r="J1517" s="89"/>
      <c r="K1517" s="87"/>
      <c r="Q1517" s="118"/>
      <c r="R1517" s="119"/>
      <c r="S1517" s="119"/>
      <c r="U1517" s="119"/>
    </row>
    <row r="1518" spans="10:21" ht="15" customHeight="1">
      <c r="J1518" s="89"/>
      <c r="K1518" s="87"/>
      <c r="Q1518" s="118"/>
      <c r="R1518" s="119"/>
      <c r="S1518" s="119"/>
      <c r="U1518" s="119"/>
    </row>
    <row r="1519" spans="10:21" ht="15" customHeight="1">
      <c r="J1519" s="89"/>
      <c r="K1519" s="87"/>
      <c r="Q1519" s="118"/>
      <c r="R1519" s="119"/>
      <c r="S1519" s="119"/>
      <c r="U1519" s="119"/>
    </row>
    <row r="1520" spans="10:21" ht="15" customHeight="1">
      <c r="J1520" s="89"/>
      <c r="K1520" s="87"/>
      <c r="Q1520" s="118"/>
      <c r="R1520" s="119"/>
      <c r="S1520" s="119"/>
      <c r="U1520" s="119"/>
    </row>
    <row r="1521" spans="10:21" ht="15" customHeight="1">
      <c r="J1521" s="89"/>
      <c r="K1521" s="87"/>
      <c r="Q1521" s="118"/>
      <c r="R1521" s="119"/>
      <c r="S1521" s="119"/>
      <c r="U1521" s="119"/>
    </row>
    <row r="1522" spans="10:21" ht="15" customHeight="1">
      <c r="J1522" s="89"/>
      <c r="K1522" s="87"/>
      <c r="Q1522" s="118"/>
      <c r="R1522" s="119"/>
      <c r="S1522" s="119"/>
      <c r="U1522" s="119"/>
    </row>
    <row r="1523" spans="10:21" ht="15" customHeight="1">
      <c r="J1523" s="89"/>
      <c r="K1523" s="87"/>
      <c r="Q1523" s="118"/>
      <c r="R1523" s="119"/>
      <c r="S1523" s="119"/>
      <c r="U1523" s="119"/>
    </row>
    <row r="1524" spans="10:21" ht="15" customHeight="1">
      <c r="J1524" s="89"/>
      <c r="K1524" s="87"/>
      <c r="Q1524" s="118"/>
      <c r="R1524" s="119"/>
      <c r="S1524" s="119"/>
      <c r="U1524" s="119"/>
    </row>
    <row r="1525" spans="10:21" ht="15" customHeight="1">
      <c r="J1525" s="89"/>
      <c r="K1525" s="87"/>
      <c r="Q1525" s="118"/>
      <c r="R1525" s="119"/>
      <c r="S1525" s="119"/>
      <c r="U1525" s="119"/>
    </row>
    <row r="1526" spans="10:21" ht="15" customHeight="1">
      <c r="J1526" s="89"/>
      <c r="K1526" s="87"/>
      <c r="Q1526" s="118"/>
      <c r="R1526" s="119"/>
      <c r="S1526" s="119"/>
      <c r="U1526" s="119"/>
    </row>
    <row r="1527" spans="10:21" ht="15" customHeight="1">
      <c r="J1527" s="89"/>
      <c r="K1527" s="87"/>
      <c r="Q1527" s="118"/>
      <c r="R1527" s="119"/>
      <c r="S1527" s="119"/>
      <c r="U1527" s="119"/>
    </row>
    <row r="1528" spans="10:21" ht="15" customHeight="1">
      <c r="J1528" s="89"/>
      <c r="K1528" s="87"/>
      <c r="Q1528" s="118"/>
      <c r="R1528" s="119"/>
      <c r="S1528" s="119"/>
      <c r="U1528" s="119"/>
    </row>
    <row r="1529" spans="10:21" ht="15" customHeight="1">
      <c r="J1529" s="89"/>
      <c r="K1529" s="87"/>
      <c r="Q1529" s="118"/>
      <c r="R1529" s="119"/>
      <c r="S1529" s="119"/>
      <c r="U1529" s="119"/>
    </row>
    <row r="1530" spans="10:21" ht="15" customHeight="1">
      <c r="J1530" s="89"/>
      <c r="K1530" s="87"/>
      <c r="Q1530" s="118"/>
      <c r="R1530" s="119"/>
      <c r="S1530" s="119"/>
      <c r="U1530" s="119"/>
    </row>
    <row r="1531" spans="10:21" ht="15" customHeight="1">
      <c r="J1531" s="89"/>
      <c r="K1531" s="87"/>
      <c r="Q1531" s="118"/>
      <c r="R1531" s="119"/>
      <c r="S1531" s="119"/>
      <c r="U1531" s="119"/>
    </row>
    <row r="1532" spans="10:21" ht="15" customHeight="1">
      <c r="J1532" s="89"/>
      <c r="K1532" s="87"/>
      <c r="Q1532" s="118"/>
      <c r="R1532" s="119"/>
      <c r="S1532" s="119"/>
      <c r="U1532" s="119"/>
    </row>
    <row r="1533" spans="10:21" ht="15" customHeight="1">
      <c r="J1533" s="89"/>
      <c r="K1533" s="87"/>
      <c r="Q1533" s="118"/>
      <c r="R1533" s="119"/>
      <c r="S1533" s="119"/>
      <c r="U1533" s="119"/>
    </row>
    <row r="1534" spans="10:21" ht="15" customHeight="1">
      <c r="J1534" s="89"/>
      <c r="K1534" s="87"/>
      <c r="Q1534" s="118"/>
      <c r="R1534" s="119"/>
      <c r="S1534" s="119"/>
      <c r="U1534" s="119"/>
    </row>
    <row r="1535" spans="10:21" ht="15" customHeight="1">
      <c r="J1535" s="89"/>
      <c r="K1535" s="87"/>
      <c r="Q1535" s="118"/>
      <c r="R1535" s="119"/>
      <c r="S1535" s="119"/>
      <c r="U1535" s="119"/>
    </row>
    <row r="1536" spans="10:21" ht="15" customHeight="1">
      <c r="J1536" s="89"/>
      <c r="K1536" s="87"/>
      <c r="Q1536" s="118"/>
      <c r="R1536" s="119"/>
      <c r="S1536" s="119"/>
      <c r="U1536" s="119"/>
    </row>
    <row r="1537" spans="10:21" ht="15" customHeight="1">
      <c r="J1537" s="89"/>
      <c r="K1537" s="87"/>
      <c r="Q1537" s="118"/>
      <c r="R1537" s="119"/>
      <c r="S1537" s="119"/>
      <c r="U1537" s="119"/>
    </row>
    <row r="1538" spans="10:21" ht="15" customHeight="1">
      <c r="J1538" s="89"/>
      <c r="K1538" s="87"/>
      <c r="Q1538" s="118"/>
      <c r="R1538" s="119"/>
      <c r="S1538" s="119"/>
      <c r="U1538" s="119"/>
    </row>
    <row r="1539" spans="10:21" ht="15" customHeight="1">
      <c r="J1539" s="89"/>
      <c r="K1539" s="87"/>
      <c r="Q1539" s="118"/>
      <c r="R1539" s="119"/>
      <c r="S1539" s="119"/>
      <c r="U1539" s="119"/>
    </row>
    <row r="1540" spans="10:21" ht="15" customHeight="1">
      <c r="J1540" s="89"/>
      <c r="K1540" s="87"/>
      <c r="Q1540" s="118"/>
      <c r="R1540" s="119"/>
      <c r="S1540" s="119"/>
      <c r="U1540" s="119"/>
    </row>
    <row r="1541" spans="10:21" ht="15" customHeight="1">
      <c r="J1541" s="89"/>
      <c r="K1541" s="87"/>
      <c r="Q1541" s="118"/>
      <c r="R1541" s="119"/>
      <c r="S1541" s="119"/>
      <c r="U1541" s="119"/>
    </row>
    <row r="1542" spans="10:21" ht="15" customHeight="1">
      <c r="J1542" s="89"/>
      <c r="K1542" s="87"/>
      <c r="Q1542" s="118"/>
      <c r="R1542" s="119"/>
      <c r="S1542" s="119"/>
      <c r="U1542" s="119"/>
    </row>
    <row r="1543" spans="10:21" ht="15" customHeight="1">
      <c r="J1543" s="89"/>
      <c r="K1543" s="87"/>
      <c r="Q1543" s="118"/>
      <c r="R1543" s="119"/>
      <c r="S1543" s="119"/>
      <c r="U1543" s="119"/>
    </row>
    <row r="1544" spans="10:21" ht="15" customHeight="1">
      <c r="J1544" s="89"/>
      <c r="K1544" s="87"/>
      <c r="Q1544" s="118"/>
      <c r="R1544" s="119"/>
      <c r="S1544" s="119"/>
      <c r="U1544" s="119"/>
    </row>
    <row r="1545" spans="10:21" ht="15" customHeight="1">
      <c r="J1545" s="89"/>
      <c r="K1545" s="87"/>
      <c r="Q1545" s="118"/>
      <c r="R1545" s="119"/>
      <c r="S1545" s="119"/>
      <c r="U1545" s="119"/>
    </row>
    <row r="1546" spans="10:21" ht="15" customHeight="1">
      <c r="J1546" s="89"/>
      <c r="K1546" s="87"/>
      <c r="Q1546" s="118"/>
      <c r="R1546" s="119"/>
      <c r="S1546" s="119"/>
      <c r="U1546" s="119"/>
    </row>
    <row r="1547" spans="10:21" ht="15" customHeight="1">
      <c r="J1547" s="89"/>
      <c r="K1547" s="87"/>
      <c r="Q1547" s="118"/>
      <c r="R1547" s="119"/>
      <c r="S1547" s="119"/>
      <c r="U1547" s="119"/>
    </row>
    <row r="1548" spans="10:21" ht="15" customHeight="1">
      <c r="J1548" s="89"/>
      <c r="K1548" s="87"/>
      <c r="Q1548" s="118"/>
      <c r="R1548" s="119"/>
      <c r="S1548" s="119"/>
      <c r="U1548" s="119"/>
    </row>
    <row r="1549" spans="10:21" ht="15" customHeight="1">
      <c r="J1549" s="89"/>
      <c r="K1549" s="87"/>
      <c r="Q1549" s="118"/>
      <c r="R1549" s="119"/>
      <c r="S1549" s="119"/>
      <c r="U1549" s="119"/>
    </row>
    <row r="1550" spans="10:21" ht="15" customHeight="1">
      <c r="J1550" s="89"/>
      <c r="K1550" s="87"/>
      <c r="Q1550" s="118"/>
      <c r="R1550" s="119"/>
      <c r="S1550" s="119"/>
      <c r="U1550" s="119"/>
    </row>
    <row r="1551" spans="10:21" ht="15" customHeight="1">
      <c r="J1551" s="89"/>
      <c r="K1551" s="87"/>
      <c r="Q1551" s="118"/>
      <c r="R1551" s="119"/>
      <c r="S1551" s="119"/>
      <c r="U1551" s="119"/>
    </row>
    <row r="1552" spans="10:21" ht="15" customHeight="1">
      <c r="J1552" s="89"/>
      <c r="K1552" s="87"/>
      <c r="Q1552" s="118"/>
      <c r="R1552" s="119"/>
      <c r="S1552" s="119"/>
      <c r="U1552" s="119"/>
    </row>
    <row r="1553" spans="10:21" ht="15" customHeight="1">
      <c r="J1553" s="89"/>
      <c r="K1553" s="87"/>
      <c r="Q1553" s="118"/>
      <c r="R1553" s="119"/>
      <c r="S1553" s="119"/>
      <c r="U1553" s="119"/>
    </row>
    <row r="1554" spans="10:21" ht="15" customHeight="1">
      <c r="J1554" s="89"/>
      <c r="K1554" s="87"/>
      <c r="Q1554" s="118"/>
      <c r="R1554" s="119"/>
      <c r="S1554" s="119"/>
      <c r="U1554" s="119"/>
    </row>
    <row r="1555" spans="10:21" ht="15" customHeight="1">
      <c r="J1555" s="89"/>
      <c r="K1555" s="87"/>
      <c r="Q1555" s="118"/>
      <c r="R1555" s="119"/>
      <c r="S1555" s="119"/>
      <c r="U1555" s="119"/>
    </row>
    <row r="1556" spans="10:21" ht="15" customHeight="1">
      <c r="J1556" s="89"/>
      <c r="K1556" s="87"/>
      <c r="Q1556" s="118"/>
      <c r="R1556" s="119"/>
      <c r="S1556" s="119"/>
      <c r="U1556" s="119"/>
    </row>
    <row r="1557" spans="10:21" ht="15" customHeight="1">
      <c r="J1557" s="89"/>
      <c r="K1557" s="87"/>
      <c r="Q1557" s="118"/>
      <c r="R1557" s="119"/>
      <c r="S1557" s="119"/>
      <c r="U1557" s="119"/>
    </row>
    <row r="1558" spans="10:21" ht="15" customHeight="1">
      <c r="J1558" s="89"/>
      <c r="K1558" s="87"/>
      <c r="Q1558" s="118"/>
      <c r="R1558" s="119"/>
      <c r="S1558" s="119"/>
      <c r="U1558" s="119"/>
    </row>
    <row r="1559" spans="10:21" ht="15" customHeight="1">
      <c r="J1559" s="89"/>
      <c r="K1559" s="87"/>
      <c r="Q1559" s="118"/>
      <c r="R1559" s="119"/>
      <c r="S1559" s="119"/>
      <c r="U1559" s="119"/>
    </row>
    <row r="1560" spans="10:21" ht="15" customHeight="1">
      <c r="J1560" s="89"/>
      <c r="K1560" s="87"/>
      <c r="Q1560" s="118"/>
      <c r="R1560" s="119"/>
      <c r="S1560" s="119"/>
      <c r="U1560" s="119"/>
    </row>
    <row r="1561" spans="10:21" ht="15" customHeight="1">
      <c r="J1561" s="89"/>
      <c r="K1561" s="87"/>
      <c r="Q1561" s="118"/>
      <c r="R1561" s="119"/>
      <c r="S1561" s="119"/>
      <c r="U1561" s="119"/>
    </row>
    <row r="1562" spans="10:21" ht="15" customHeight="1">
      <c r="J1562" s="89"/>
      <c r="K1562" s="87"/>
      <c r="Q1562" s="118"/>
      <c r="R1562" s="119"/>
      <c r="S1562" s="119"/>
      <c r="U1562" s="119"/>
    </row>
    <row r="1563" spans="10:21" ht="15" customHeight="1">
      <c r="J1563" s="89"/>
      <c r="K1563" s="87"/>
      <c r="Q1563" s="118"/>
      <c r="R1563" s="119"/>
      <c r="S1563" s="119"/>
      <c r="U1563" s="119"/>
    </row>
    <row r="1564" spans="10:21" ht="15" customHeight="1">
      <c r="J1564" s="89"/>
      <c r="K1564" s="87"/>
      <c r="Q1564" s="118"/>
      <c r="R1564" s="119"/>
      <c r="S1564" s="119"/>
      <c r="U1564" s="119"/>
    </row>
    <row r="1565" spans="10:21" ht="15" customHeight="1">
      <c r="J1565" s="89"/>
      <c r="K1565" s="87"/>
      <c r="Q1565" s="118"/>
      <c r="R1565" s="119"/>
      <c r="S1565" s="119"/>
      <c r="U1565" s="119"/>
    </row>
    <row r="1566" spans="10:21" ht="15" customHeight="1">
      <c r="J1566" s="89"/>
      <c r="K1566" s="87"/>
      <c r="Q1566" s="118"/>
      <c r="R1566" s="119"/>
      <c r="S1566" s="119"/>
      <c r="U1566" s="119"/>
    </row>
    <row r="1567" spans="10:21" ht="15" customHeight="1">
      <c r="J1567" s="89"/>
      <c r="K1567" s="87"/>
      <c r="Q1567" s="118"/>
      <c r="R1567" s="119"/>
      <c r="S1567" s="119"/>
      <c r="U1567" s="119"/>
    </row>
    <row r="1568" spans="10:21" ht="15" customHeight="1">
      <c r="J1568" s="89"/>
      <c r="K1568" s="87"/>
      <c r="Q1568" s="118"/>
      <c r="R1568" s="119"/>
      <c r="S1568" s="119"/>
      <c r="U1568" s="119"/>
    </row>
    <row r="1569" spans="10:21" ht="15" customHeight="1">
      <c r="J1569" s="89"/>
      <c r="K1569" s="87"/>
      <c r="Q1569" s="118"/>
      <c r="R1569" s="119"/>
      <c r="S1569" s="119"/>
      <c r="U1569" s="119"/>
    </row>
    <row r="1570" spans="10:21" ht="15" customHeight="1">
      <c r="J1570" s="89"/>
      <c r="K1570" s="87"/>
      <c r="Q1570" s="118"/>
      <c r="R1570" s="119"/>
      <c r="S1570" s="119"/>
      <c r="U1570" s="119"/>
    </row>
    <row r="1571" spans="10:21" ht="15" customHeight="1">
      <c r="J1571" s="89"/>
      <c r="K1571" s="87"/>
      <c r="Q1571" s="118"/>
      <c r="R1571" s="119"/>
      <c r="S1571" s="119"/>
      <c r="U1571" s="119"/>
    </row>
    <row r="1572" spans="10:21" ht="15" customHeight="1">
      <c r="J1572" s="89"/>
      <c r="Q1572" s="118"/>
      <c r="R1572" s="119"/>
      <c r="S1572" s="119"/>
      <c r="U1572" s="119"/>
    </row>
    <row r="1573" spans="10:21" ht="15" customHeight="1">
      <c r="Q1573" s="118"/>
      <c r="R1573" s="119"/>
      <c r="S1573" s="119"/>
      <c r="U1573" s="119"/>
    </row>
    <row r="1574" spans="10:21" ht="15" customHeight="1">
      <c r="Q1574" s="118"/>
      <c r="R1574" s="119"/>
      <c r="S1574" s="119"/>
      <c r="U1574" s="119"/>
    </row>
    <row r="1575" spans="10:21" ht="15" customHeight="1">
      <c r="Q1575" s="118"/>
      <c r="R1575" s="119"/>
      <c r="S1575" s="119"/>
      <c r="U1575" s="119"/>
    </row>
    <row r="1576" spans="10:21" ht="15" customHeight="1">
      <c r="Q1576" s="118"/>
      <c r="R1576" s="119"/>
      <c r="S1576" s="119"/>
      <c r="U1576" s="119"/>
    </row>
    <row r="1577" spans="10:21" ht="15" customHeight="1">
      <c r="Q1577" s="118"/>
      <c r="R1577" s="119"/>
      <c r="S1577" s="119"/>
      <c r="U1577" s="119"/>
    </row>
    <row r="1578" spans="10:21" ht="15" customHeight="1">
      <c r="Q1578" s="118"/>
      <c r="R1578" s="119"/>
      <c r="S1578" s="119"/>
      <c r="U1578" s="119"/>
    </row>
    <row r="1579" spans="10:21" ht="15" customHeight="1">
      <c r="Q1579" s="118"/>
      <c r="R1579" s="119"/>
      <c r="S1579" s="119"/>
      <c r="U1579" s="119"/>
    </row>
    <row r="1580" spans="10:21" ht="15" customHeight="1">
      <c r="Q1580" s="118"/>
      <c r="R1580" s="119"/>
      <c r="S1580" s="119"/>
      <c r="U1580" s="119"/>
    </row>
    <row r="1581" spans="10:21" ht="15" customHeight="1">
      <c r="Q1581" s="118"/>
      <c r="R1581" s="119"/>
      <c r="S1581" s="119"/>
      <c r="U1581" s="119"/>
    </row>
    <row r="1582" spans="10:21" ht="15" customHeight="1">
      <c r="Q1582" s="118"/>
      <c r="R1582" s="119"/>
      <c r="S1582" s="119"/>
      <c r="U1582" s="119"/>
    </row>
    <row r="1583" spans="10:21" ht="15" customHeight="1">
      <c r="Q1583" s="118"/>
      <c r="R1583" s="119"/>
      <c r="S1583" s="119"/>
      <c r="U1583" s="119"/>
    </row>
    <row r="1584" spans="10:21" ht="15" customHeight="1">
      <c r="Q1584" s="118"/>
      <c r="R1584" s="119"/>
      <c r="S1584" s="119"/>
      <c r="U1584" s="119"/>
    </row>
    <row r="1585" spans="17:21" ht="15" customHeight="1">
      <c r="Q1585" s="118"/>
      <c r="R1585" s="119"/>
      <c r="S1585" s="119"/>
      <c r="U1585" s="119"/>
    </row>
    <row r="1586" spans="17:21" ht="15" customHeight="1">
      <c r="Q1586" s="118"/>
      <c r="R1586" s="119"/>
      <c r="S1586" s="119"/>
      <c r="U1586" s="119"/>
    </row>
    <row r="1587" spans="17:21" ht="15" customHeight="1">
      <c r="Q1587" s="118"/>
      <c r="R1587" s="119"/>
      <c r="S1587" s="119"/>
      <c r="U1587" s="119"/>
    </row>
    <row r="1588" spans="17:21" ht="15" customHeight="1">
      <c r="Q1588" s="118"/>
      <c r="R1588" s="119"/>
      <c r="S1588" s="119"/>
      <c r="U1588" s="119"/>
    </row>
    <row r="1589" spans="17:21" ht="15" customHeight="1">
      <c r="Q1589" s="118"/>
      <c r="R1589" s="119"/>
      <c r="S1589" s="119"/>
      <c r="U1589" s="119"/>
    </row>
    <row r="1590" spans="17:21" ht="15" customHeight="1">
      <c r="Q1590" s="118"/>
      <c r="R1590" s="119"/>
      <c r="S1590" s="119"/>
      <c r="U1590" s="119"/>
    </row>
    <row r="1591" spans="17:21" ht="15" customHeight="1">
      <c r="Q1591" s="118"/>
      <c r="R1591" s="119"/>
      <c r="S1591" s="119"/>
      <c r="U1591" s="119"/>
    </row>
    <row r="1592" spans="17:21" ht="15" customHeight="1">
      <c r="Q1592" s="118"/>
      <c r="R1592" s="119"/>
      <c r="S1592" s="119"/>
      <c r="U1592" s="119"/>
    </row>
    <row r="1593" spans="17:21" ht="15" customHeight="1">
      <c r="Q1593" s="118"/>
      <c r="R1593" s="119"/>
      <c r="S1593" s="119"/>
      <c r="U1593" s="119"/>
    </row>
    <row r="1594" spans="17:21" ht="15" customHeight="1">
      <c r="Q1594" s="118"/>
      <c r="R1594" s="119"/>
      <c r="S1594" s="119"/>
      <c r="U1594" s="119"/>
    </row>
    <row r="1595" spans="17:21" ht="15" customHeight="1">
      <c r="Q1595" s="118"/>
      <c r="R1595" s="119"/>
      <c r="S1595" s="119"/>
      <c r="U1595" s="119"/>
    </row>
    <row r="1596" spans="17:21" ht="15" customHeight="1">
      <c r="Q1596" s="118"/>
      <c r="R1596" s="119"/>
      <c r="S1596" s="119"/>
      <c r="U1596" s="119"/>
    </row>
    <row r="1597" spans="17:21" ht="15" customHeight="1">
      <c r="Q1597" s="118"/>
      <c r="R1597" s="119"/>
      <c r="S1597" s="119"/>
      <c r="U1597" s="119"/>
    </row>
    <row r="1598" spans="17:21" ht="15" customHeight="1">
      <c r="Q1598" s="118"/>
      <c r="R1598" s="119"/>
      <c r="S1598" s="119"/>
      <c r="U1598" s="119"/>
    </row>
    <row r="1599" spans="17:21" ht="15" customHeight="1">
      <c r="Q1599" s="118"/>
      <c r="R1599" s="119"/>
      <c r="S1599" s="119"/>
      <c r="U1599" s="119"/>
    </row>
    <row r="1600" spans="17:21" ht="15" customHeight="1">
      <c r="Q1600" s="118"/>
      <c r="R1600" s="119"/>
      <c r="S1600" s="119"/>
      <c r="U1600" s="119"/>
    </row>
    <row r="1601" spans="17:21" ht="15" customHeight="1">
      <c r="Q1601" s="118"/>
      <c r="R1601" s="119"/>
      <c r="S1601" s="119"/>
      <c r="U1601" s="119"/>
    </row>
    <row r="1602" spans="17:21" ht="15" customHeight="1">
      <c r="Q1602" s="118"/>
      <c r="R1602" s="119"/>
      <c r="S1602" s="119"/>
      <c r="U1602" s="119"/>
    </row>
    <row r="1603" spans="17:21" ht="15" customHeight="1">
      <c r="Q1603" s="118"/>
      <c r="R1603" s="119"/>
      <c r="S1603" s="119"/>
      <c r="U1603" s="119"/>
    </row>
    <row r="1604" spans="17:21" ht="15" customHeight="1">
      <c r="Q1604" s="118"/>
      <c r="R1604" s="119"/>
      <c r="S1604" s="119"/>
      <c r="U1604" s="119"/>
    </row>
    <row r="1605" spans="17:21" ht="15" customHeight="1">
      <c r="Q1605" s="118"/>
      <c r="R1605" s="119"/>
      <c r="S1605" s="119"/>
      <c r="U1605" s="119"/>
    </row>
    <row r="1606" spans="17:21" ht="15" customHeight="1">
      <c r="Q1606" s="118"/>
      <c r="R1606" s="119"/>
      <c r="S1606" s="119"/>
      <c r="U1606" s="119"/>
    </row>
    <row r="1607" spans="17:21" ht="15" customHeight="1">
      <c r="Q1607" s="118"/>
      <c r="R1607" s="119"/>
      <c r="S1607" s="119"/>
      <c r="U1607" s="119"/>
    </row>
    <row r="1608" spans="17:21" ht="15" customHeight="1">
      <c r="Q1608" s="118"/>
      <c r="R1608" s="119"/>
      <c r="S1608" s="119"/>
      <c r="U1608" s="119"/>
    </row>
    <row r="1609" spans="17:21" ht="15" customHeight="1">
      <c r="Q1609" s="118"/>
      <c r="R1609" s="119"/>
      <c r="S1609" s="119"/>
      <c r="U1609" s="119"/>
    </row>
    <row r="1610" spans="17:21" ht="15" customHeight="1">
      <c r="Q1610" s="118"/>
      <c r="R1610" s="119"/>
      <c r="S1610" s="119"/>
      <c r="U1610" s="119"/>
    </row>
    <row r="1611" spans="17:21" ht="15" customHeight="1">
      <c r="Q1611" s="118"/>
      <c r="R1611" s="119"/>
      <c r="S1611" s="119"/>
      <c r="U1611" s="119"/>
    </row>
    <row r="1612" spans="17:21" ht="15" customHeight="1">
      <c r="Q1612" s="118"/>
      <c r="R1612" s="119"/>
      <c r="S1612" s="119"/>
      <c r="U1612" s="119"/>
    </row>
    <row r="1613" spans="17:21" ht="15" customHeight="1">
      <c r="Q1613" s="118"/>
      <c r="R1613" s="119"/>
      <c r="S1613" s="119"/>
      <c r="U1613" s="119"/>
    </row>
    <row r="1614" spans="17:21" ht="15" customHeight="1">
      <c r="Q1614" s="118"/>
      <c r="R1614" s="119"/>
      <c r="S1614" s="119"/>
      <c r="U1614" s="119"/>
    </row>
    <row r="1615" spans="17:21" ht="15" customHeight="1">
      <c r="Q1615" s="118"/>
      <c r="R1615" s="119"/>
      <c r="S1615" s="119"/>
      <c r="U1615" s="119"/>
    </row>
    <row r="1616" spans="17:21" ht="15" customHeight="1">
      <c r="Q1616" s="118"/>
      <c r="R1616" s="119"/>
      <c r="S1616" s="119"/>
      <c r="U1616" s="119"/>
    </row>
    <row r="1617" spans="17:21" ht="15" customHeight="1">
      <c r="Q1617" s="118"/>
      <c r="R1617" s="119"/>
      <c r="S1617" s="119"/>
      <c r="U1617" s="119"/>
    </row>
    <row r="1618" spans="17:21" ht="15" customHeight="1">
      <c r="Q1618" s="118"/>
      <c r="R1618" s="119"/>
      <c r="S1618" s="119"/>
      <c r="U1618" s="119"/>
    </row>
    <row r="1619" spans="17:21" ht="15" customHeight="1">
      <c r="Q1619" s="118"/>
      <c r="R1619" s="119"/>
      <c r="S1619" s="119"/>
      <c r="U1619" s="119"/>
    </row>
    <row r="1620" spans="17:21" ht="15" customHeight="1">
      <c r="Q1620" s="118"/>
      <c r="R1620" s="119"/>
      <c r="S1620" s="119"/>
      <c r="U1620" s="119"/>
    </row>
    <row r="1621" spans="17:21" ht="15" customHeight="1">
      <c r="Q1621" s="118"/>
      <c r="R1621" s="119"/>
      <c r="S1621" s="119"/>
      <c r="U1621" s="119"/>
    </row>
    <row r="1622" spans="17:21" ht="15" customHeight="1">
      <c r="Q1622" s="118"/>
      <c r="R1622" s="119"/>
      <c r="S1622" s="119"/>
      <c r="U1622" s="119"/>
    </row>
    <row r="1623" spans="17:21" ht="15" customHeight="1">
      <c r="Q1623" s="118"/>
      <c r="R1623" s="119"/>
      <c r="S1623" s="119"/>
      <c r="U1623" s="119"/>
    </row>
    <row r="1624" spans="17:21" ht="15" customHeight="1">
      <c r="Q1624" s="118"/>
      <c r="R1624" s="119"/>
      <c r="S1624" s="119"/>
      <c r="U1624" s="119"/>
    </row>
    <row r="1625" spans="17:21" ht="15" customHeight="1">
      <c r="Q1625" s="118"/>
      <c r="R1625" s="119"/>
      <c r="S1625" s="119"/>
      <c r="U1625" s="119"/>
    </row>
    <row r="1626" spans="17:21" ht="15" customHeight="1">
      <c r="Q1626" s="118"/>
      <c r="R1626" s="119"/>
      <c r="S1626" s="119"/>
      <c r="U1626" s="119"/>
    </row>
    <row r="1627" spans="17:21" ht="15" customHeight="1">
      <c r="Q1627" s="118"/>
      <c r="R1627" s="119"/>
      <c r="S1627" s="119"/>
      <c r="U1627" s="119"/>
    </row>
    <row r="1628" spans="17:21" ht="15" customHeight="1">
      <c r="Q1628" s="118"/>
      <c r="R1628" s="119"/>
      <c r="S1628" s="119"/>
      <c r="U1628" s="119"/>
    </row>
    <row r="1629" spans="17:21" ht="15" customHeight="1">
      <c r="Q1629" s="118"/>
      <c r="R1629" s="119"/>
      <c r="S1629" s="119"/>
      <c r="U1629" s="119"/>
    </row>
    <row r="1630" spans="17:21" ht="15" customHeight="1">
      <c r="Q1630" s="118"/>
      <c r="R1630" s="119"/>
      <c r="S1630" s="119"/>
      <c r="U1630" s="119"/>
    </row>
    <row r="1631" spans="17:21" ht="15" customHeight="1">
      <c r="Q1631" s="118"/>
      <c r="R1631" s="119"/>
      <c r="S1631" s="119"/>
      <c r="U1631" s="119"/>
    </row>
    <row r="1632" spans="17:21" ht="15" customHeight="1">
      <c r="Q1632" s="118"/>
      <c r="R1632" s="119"/>
      <c r="S1632" s="119"/>
      <c r="U1632" s="119"/>
    </row>
    <row r="1633" spans="17:21" ht="15" customHeight="1">
      <c r="Q1633" s="118"/>
      <c r="R1633" s="119"/>
      <c r="S1633" s="119"/>
      <c r="U1633" s="119"/>
    </row>
    <row r="1634" spans="17:21" ht="15" customHeight="1">
      <c r="Q1634" s="118"/>
      <c r="R1634" s="119"/>
      <c r="S1634" s="119"/>
      <c r="U1634" s="119"/>
    </row>
    <row r="1635" spans="17:21" ht="15" customHeight="1">
      <c r="Q1635" s="118"/>
      <c r="R1635" s="119"/>
      <c r="S1635" s="119"/>
      <c r="U1635" s="119"/>
    </row>
    <row r="1636" spans="17:21" ht="15" customHeight="1">
      <c r="Q1636" s="118"/>
      <c r="R1636" s="119"/>
      <c r="S1636" s="119"/>
      <c r="U1636" s="119"/>
    </row>
    <row r="1637" spans="17:21" ht="15" customHeight="1">
      <c r="Q1637" s="118"/>
      <c r="R1637" s="119"/>
      <c r="S1637" s="119"/>
      <c r="U1637" s="119"/>
    </row>
    <row r="1638" spans="17:21" ht="15" customHeight="1">
      <c r="Q1638" s="118"/>
      <c r="R1638" s="119"/>
      <c r="S1638" s="119"/>
      <c r="U1638" s="119"/>
    </row>
    <row r="1639" spans="17:21" ht="15" customHeight="1">
      <c r="Q1639" s="118"/>
      <c r="R1639" s="119"/>
      <c r="S1639" s="119"/>
      <c r="U1639" s="119"/>
    </row>
    <row r="1640" spans="17:21" ht="15" customHeight="1">
      <c r="Q1640" s="118"/>
      <c r="R1640" s="119"/>
      <c r="S1640" s="119"/>
      <c r="U1640" s="119"/>
    </row>
    <row r="1641" spans="17:21" ht="15" customHeight="1">
      <c r="Q1641" s="118"/>
      <c r="R1641" s="119"/>
      <c r="S1641" s="119"/>
      <c r="U1641" s="119"/>
    </row>
    <row r="1642" spans="17:21" ht="15" customHeight="1">
      <c r="Q1642" s="118"/>
      <c r="R1642" s="119"/>
      <c r="S1642" s="119"/>
      <c r="U1642" s="119"/>
    </row>
    <row r="1643" spans="17:21" ht="15" customHeight="1">
      <c r="Q1643" s="118"/>
      <c r="R1643" s="119"/>
      <c r="S1643" s="119"/>
      <c r="U1643" s="119"/>
    </row>
    <row r="1644" spans="17:21" ht="15" customHeight="1">
      <c r="Q1644" s="118"/>
      <c r="R1644" s="119"/>
      <c r="S1644" s="119"/>
      <c r="U1644" s="119"/>
    </row>
    <row r="1645" spans="17:21" ht="15" customHeight="1">
      <c r="Q1645" s="118"/>
      <c r="R1645" s="119"/>
      <c r="S1645" s="119"/>
      <c r="U1645" s="119"/>
    </row>
    <row r="1646" spans="17:21" ht="15" customHeight="1">
      <c r="Q1646" s="118"/>
      <c r="R1646" s="119"/>
      <c r="S1646" s="119"/>
      <c r="U1646" s="119"/>
    </row>
    <row r="1647" spans="17:21" ht="15" customHeight="1">
      <c r="Q1647" s="118"/>
      <c r="R1647" s="119"/>
      <c r="S1647" s="119"/>
      <c r="U1647" s="119"/>
    </row>
    <row r="1648" spans="17:21" ht="15" customHeight="1">
      <c r="Q1648" s="118"/>
      <c r="R1648" s="119"/>
      <c r="S1648" s="119"/>
      <c r="U1648" s="119"/>
    </row>
    <row r="1649" spans="17:21" ht="15" customHeight="1">
      <c r="Q1649" s="118"/>
      <c r="R1649" s="119"/>
      <c r="S1649" s="119"/>
      <c r="U1649" s="119"/>
    </row>
    <row r="1650" spans="17:21" ht="15" customHeight="1">
      <c r="Q1650" s="118"/>
      <c r="R1650" s="119"/>
      <c r="S1650" s="119"/>
      <c r="U1650" s="119"/>
    </row>
    <row r="1651" spans="17:21" ht="15" customHeight="1">
      <c r="Q1651" s="118"/>
      <c r="R1651" s="119"/>
      <c r="S1651" s="119"/>
      <c r="U1651" s="119"/>
    </row>
    <row r="1652" spans="17:21" ht="15" customHeight="1">
      <c r="Q1652" s="118"/>
      <c r="R1652" s="119"/>
      <c r="S1652" s="119"/>
      <c r="U1652" s="119"/>
    </row>
    <row r="1653" spans="17:21" ht="15" customHeight="1">
      <c r="Q1653" s="118"/>
      <c r="R1653" s="119"/>
      <c r="S1653" s="119"/>
      <c r="U1653" s="119"/>
    </row>
    <row r="1654" spans="17:21" ht="15" customHeight="1">
      <c r="Q1654" s="118"/>
      <c r="R1654" s="119"/>
      <c r="S1654" s="119"/>
      <c r="U1654" s="119"/>
    </row>
    <row r="1655" spans="17:21" ht="15" customHeight="1">
      <c r="Q1655" s="118"/>
      <c r="R1655" s="119"/>
      <c r="S1655" s="119"/>
      <c r="U1655" s="119"/>
    </row>
    <row r="1656" spans="17:21" ht="15" customHeight="1">
      <c r="Q1656" s="118"/>
      <c r="R1656" s="119"/>
      <c r="S1656" s="119"/>
      <c r="U1656" s="119"/>
    </row>
    <row r="1657" spans="17:21" ht="15" customHeight="1">
      <c r="Q1657" s="118"/>
      <c r="R1657" s="119"/>
      <c r="S1657" s="119"/>
      <c r="U1657" s="119"/>
    </row>
    <row r="1658" spans="17:21" ht="15" customHeight="1">
      <c r="Q1658" s="118"/>
      <c r="R1658" s="119"/>
      <c r="S1658" s="119"/>
      <c r="U1658" s="119"/>
    </row>
    <row r="1659" spans="17:21" ht="15" customHeight="1">
      <c r="Q1659" s="118"/>
      <c r="R1659" s="119"/>
      <c r="S1659" s="119"/>
      <c r="U1659" s="119"/>
    </row>
    <row r="1660" spans="17:21" ht="15" customHeight="1">
      <c r="Q1660" s="118"/>
      <c r="R1660" s="119"/>
      <c r="S1660" s="119"/>
      <c r="U1660" s="119"/>
    </row>
    <row r="1661" spans="17:21" ht="15" customHeight="1">
      <c r="Q1661" s="118"/>
      <c r="R1661" s="119"/>
      <c r="S1661" s="119"/>
      <c r="U1661" s="119"/>
    </row>
    <row r="1662" spans="17:21" ht="15" customHeight="1">
      <c r="Q1662" s="118"/>
      <c r="R1662" s="119"/>
      <c r="S1662" s="119"/>
      <c r="U1662" s="119"/>
    </row>
    <row r="1663" spans="17:21" ht="15" customHeight="1">
      <c r="Q1663" s="118"/>
      <c r="R1663" s="119"/>
      <c r="S1663" s="119"/>
      <c r="U1663" s="119"/>
    </row>
    <row r="1664" spans="17:21" ht="15" customHeight="1">
      <c r="Q1664" s="118"/>
      <c r="R1664" s="119"/>
      <c r="S1664" s="119"/>
      <c r="U1664" s="119"/>
    </row>
    <row r="1665" spans="17:21" ht="15" customHeight="1">
      <c r="Q1665" s="118"/>
      <c r="R1665" s="119"/>
      <c r="S1665" s="119"/>
      <c r="U1665" s="119"/>
    </row>
    <row r="1666" spans="17:21" ht="15" customHeight="1">
      <c r="Q1666" s="118"/>
      <c r="R1666" s="119"/>
      <c r="S1666" s="119"/>
      <c r="U1666" s="119"/>
    </row>
    <row r="1667" spans="17:21" ht="15" customHeight="1">
      <c r="Q1667" s="118"/>
      <c r="R1667" s="119"/>
      <c r="S1667" s="119"/>
      <c r="U1667" s="119"/>
    </row>
    <row r="1668" spans="17:21" ht="15" customHeight="1">
      <c r="Q1668" s="118"/>
      <c r="R1668" s="119"/>
      <c r="S1668" s="119"/>
      <c r="U1668" s="119"/>
    </row>
    <row r="1669" spans="17:21" ht="15" customHeight="1">
      <c r="Q1669" s="118"/>
      <c r="R1669" s="119"/>
      <c r="S1669" s="119"/>
      <c r="U1669" s="119"/>
    </row>
    <row r="1670" spans="17:21" ht="15" customHeight="1">
      <c r="Q1670" s="118"/>
      <c r="R1670" s="119"/>
      <c r="S1670" s="119"/>
      <c r="U1670" s="119"/>
    </row>
    <row r="1671" spans="17:21" ht="15" customHeight="1">
      <c r="Q1671" s="118"/>
      <c r="R1671" s="119"/>
      <c r="S1671" s="119"/>
      <c r="U1671" s="119"/>
    </row>
    <row r="1672" spans="17:21" ht="15" customHeight="1">
      <c r="Q1672" s="118"/>
      <c r="R1672" s="119"/>
      <c r="S1672" s="119"/>
      <c r="U1672" s="119"/>
    </row>
    <row r="1673" spans="17:21" ht="15" customHeight="1">
      <c r="Q1673" s="118"/>
      <c r="R1673" s="119"/>
      <c r="S1673" s="119"/>
      <c r="U1673" s="119"/>
    </row>
    <row r="1674" spans="17:21" ht="15" customHeight="1">
      <c r="Q1674" s="118"/>
      <c r="R1674" s="119"/>
      <c r="S1674" s="119"/>
      <c r="U1674" s="119"/>
    </row>
    <row r="1675" spans="17:21" ht="15" customHeight="1">
      <c r="Q1675" s="118"/>
      <c r="R1675" s="119"/>
      <c r="S1675" s="119"/>
      <c r="U1675" s="119"/>
    </row>
    <row r="1676" spans="17:21" ht="15" customHeight="1">
      <c r="Q1676" s="118"/>
      <c r="R1676" s="119"/>
      <c r="S1676" s="119"/>
      <c r="U1676" s="119"/>
    </row>
    <row r="1677" spans="17:21" ht="15" customHeight="1">
      <c r="Q1677" s="118"/>
      <c r="R1677" s="119"/>
      <c r="S1677" s="119"/>
      <c r="U1677" s="119"/>
    </row>
    <row r="1678" spans="17:21" ht="15" customHeight="1">
      <c r="Q1678" s="118"/>
      <c r="R1678" s="119"/>
      <c r="S1678" s="119"/>
      <c r="U1678" s="119"/>
    </row>
    <row r="1679" spans="17:21" ht="15" customHeight="1">
      <c r="Q1679" s="118"/>
      <c r="R1679" s="119"/>
      <c r="S1679" s="119"/>
      <c r="U1679" s="119"/>
    </row>
    <row r="1680" spans="17:21" ht="15" customHeight="1">
      <c r="Q1680" s="118"/>
      <c r="R1680" s="119"/>
      <c r="S1680" s="119"/>
      <c r="U1680" s="119"/>
    </row>
    <row r="1681" spans="17:21" ht="15" customHeight="1">
      <c r="Q1681" s="118"/>
      <c r="R1681" s="119"/>
      <c r="S1681" s="119"/>
      <c r="U1681" s="119"/>
    </row>
    <row r="1682" spans="17:21" ht="15" customHeight="1">
      <c r="Q1682" s="118"/>
      <c r="R1682" s="119"/>
      <c r="S1682" s="119"/>
      <c r="U1682" s="119"/>
    </row>
    <row r="1683" spans="17:21" ht="15" customHeight="1">
      <c r="Q1683" s="118"/>
      <c r="R1683" s="119"/>
      <c r="S1683" s="119"/>
      <c r="U1683" s="119"/>
    </row>
    <row r="1684" spans="17:21" ht="15" customHeight="1">
      <c r="Q1684" s="118"/>
      <c r="R1684" s="119"/>
      <c r="S1684" s="119"/>
      <c r="U1684" s="119"/>
    </row>
    <row r="1685" spans="17:21" ht="15" customHeight="1">
      <c r="Q1685" s="118"/>
      <c r="R1685" s="119"/>
      <c r="S1685" s="119"/>
      <c r="U1685" s="119"/>
    </row>
    <row r="1686" spans="17:21" ht="15" customHeight="1">
      <c r="Q1686" s="118"/>
      <c r="R1686" s="119"/>
      <c r="S1686" s="119"/>
      <c r="U1686" s="119"/>
    </row>
    <row r="1687" spans="17:21" ht="15" customHeight="1">
      <c r="Q1687" s="118"/>
      <c r="R1687" s="119"/>
      <c r="S1687" s="119"/>
      <c r="U1687" s="119"/>
    </row>
    <row r="1688" spans="17:21" ht="15" customHeight="1">
      <c r="Q1688" s="118"/>
      <c r="R1688" s="119"/>
      <c r="S1688" s="119"/>
      <c r="U1688" s="119"/>
    </row>
    <row r="1689" spans="17:21" ht="15" customHeight="1">
      <c r="Q1689" s="118"/>
      <c r="R1689" s="119"/>
      <c r="S1689" s="119"/>
      <c r="U1689" s="119"/>
    </row>
    <row r="1690" spans="17:21" ht="15" customHeight="1">
      <c r="Q1690" s="118"/>
      <c r="R1690" s="119"/>
      <c r="S1690" s="119"/>
      <c r="U1690" s="119"/>
    </row>
    <row r="1691" spans="17:21" ht="15" customHeight="1">
      <c r="Q1691" s="118"/>
      <c r="R1691" s="119"/>
      <c r="S1691" s="119"/>
      <c r="U1691" s="119"/>
    </row>
    <row r="1692" spans="17:21" ht="15" customHeight="1">
      <c r="Q1692" s="118"/>
      <c r="R1692" s="119"/>
      <c r="S1692" s="119"/>
      <c r="U1692" s="119"/>
    </row>
    <row r="1693" spans="17:21" ht="15" customHeight="1">
      <c r="Q1693" s="118"/>
      <c r="R1693" s="119"/>
      <c r="S1693" s="119"/>
      <c r="U1693" s="119"/>
    </row>
    <row r="1694" spans="17:21" ht="15" customHeight="1">
      <c r="Q1694" s="118"/>
      <c r="R1694" s="119"/>
      <c r="S1694" s="119"/>
      <c r="U1694" s="119"/>
    </row>
    <row r="1695" spans="17:21" ht="15" customHeight="1">
      <c r="Q1695" s="118"/>
      <c r="R1695" s="119"/>
      <c r="S1695" s="119"/>
      <c r="U1695" s="119"/>
    </row>
    <row r="1696" spans="17:21" ht="15" customHeight="1">
      <c r="Q1696" s="118"/>
      <c r="R1696" s="119"/>
      <c r="S1696" s="119"/>
      <c r="U1696" s="119"/>
    </row>
    <row r="1697" spans="17:21" ht="15" customHeight="1">
      <c r="Q1697" s="118"/>
      <c r="R1697" s="119"/>
      <c r="S1697" s="119"/>
      <c r="U1697" s="119"/>
    </row>
    <row r="1698" spans="17:21" ht="15" customHeight="1">
      <c r="Q1698" s="118"/>
      <c r="R1698" s="119"/>
      <c r="S1698" s="119"/>
      <c r="U1698" s="119"/>
    </row>
    <row r="1699" spans="17:21" ht="15" customHeight="1">
      <c r="Q1699" s="118"/>
      <c r="R1699" s="119"/>
      <c r="S1699" s="119"/>
      <c r="U1699" s="119"/>
    </row>
    <row r="1700" spans="17:21" ht="15" customHeight="1">
      <c r="Q1700" s="118"/>
      <c r="R1700" s="119"/>
      <c r="S1700" s="119"/>
      <c r="U1700" s="119"/>
    </row>
    <row r="1701" spans="17:21" ht="15" customHeight="1">
      <c r="Q1701" s="118"/>
      <c r="R1701" s="119"/>
      <c r="S1701" s="119"/>
      <c r="U1701" s="119"/>
    </row>
    <row r="1702" spans="17:21" ht="15" customHeight="1">
      <c r="Q1702" s="118"/>
      <c r="R1702" s="119"/>
      <c r="S1702" s="119"/>
      <c r="U1702" s="119"/>
    </row>
    <row r="1703" spans="17:21" ht="15" customHeight="1">
      <c r="Q1703" s="118"/>
      <c r="R1703" s="119"/>
      <c r="S1703" s="119"/>
      <c r="U1703" s="119"/>
    </row>
    <row r="1704" spans="17:21" ht="15" customHeight="1">
      <c r="Q1704" s="118"/>
      <c r="R1704" s="119"/>
      <c r="S1704" s="119"/>
      <c r="U1704" s="119"/>
    </row>
    <row r="1705" spans="17:21" ht="15" customHeight="1">
      <c r="Q1705" s="118"/>
      <c r="R1705" s="119"/>
      <c r="S1705" s="119"/>
      <c r="U1705" s="119"/>
    </row>
    <row r="1706" spans="17:21" ht="15" customHeight="1">
      <c r="Q1706" s="118"/>
      <c r="R1706" s="119"/>
      <c r="S1706" s="119"/>
      <c r="U1706" s="119"/>
    </row>
    <row r="1707" spans="17:21" ht="15" customHeight="1">
      <c r="Q1707" s="118"/>
      <c r="R1707" s="119"/>
      <c r="S1707" s="119"/>
      <c r="U1707" s="119"/>
    </row>
    <row r="1708" spans="17:21" ht="15" customHeight="1">
      <c r="Q1708" s="118"/>
      <c r="R1708" s="119"/>
      <c r="S1708" s="119"/>
      <c r="U1708" s="119"/>
    </row>
    <row r="1709" spans="17:21" ht="15" customHeight="1">
      <c r="Q1709" s="118"/>
      <c r="R1709" s="119"/>
      <c r="S1709" s="119"/>
      <c r="U1709" s="119"/>
    </row>
    <row r="1710" spans="17:21" ht="15" customHeight="1">
      <c r="Q1710" s="118"/>
      <c r="R1710" s="119"/>
      <c r="S1710" s="119"/>
      <c r="U1710" s="119"/>
    </row>
    <row r="1711" spans="17:21" ht="15" customHeight="1">
      <c r="Q1711" s="118"/>
      <c r="R1711" s="119"/>
      <c r="S1711" s="119"/>
      <c r="U1711" s="119"/>
    </row>
    <row r="1712" spans="17:21" ht="15" customHeight="1">
      <c r="Q1712" s="118"/>
      <c r="R1712" s="119"/>
      <c r="S1712" s="119"/>
      <c r="U1712" s="119"/>
    </row>
    <row r="1713" spans="17:21" ht="15" customHeight="1">
      <c r="Q1713" s="118"/>
      <c r="R1713" s="119"/>
      <c r="S1713" s="119"/>
      <c r="U1713" s="119"/>
    </row>
    <row r="1714" spans="17:21" ht="15" customHeight="1">
      <c r="Q1714" s="118"/>
      <c r="R1714" s="119"/>
      <c r="S1714" s="119"/>
      <c r="U1714" s="119"/>
    </row>
    <row r="1715" spans="17:21" ht="15" customHeight="1">
      <c r="Q1715" s="118"/>
      <c r="R1715" s="119"/>
      <c r="S1715" s="119"/>
      <c r="U1715" s="119"/>
    </row>
    <row r="1716" spans="17:21" ht="15" customHeight="1">
      <c r="Q1716" s="118"/>
      <c r="R1716" s="119"/>
      <c r="S1716" s="119"/>
      <c r="U1716" s="119"/>
    </row>
    <row r="1717" spans="17:21" ht="15" customHeight="1">
      <c r="Q1717" s="118"/>
      <c r="R1717" s="119"/>
      <c r="S1717" s="119"/>
      <c r="U1717" s="119"/>
    </row>
    <row r="1718" spans="17:21" ht="15" customHeight="1">
      <c r="Q1718" s="118"/>
      <c r="R1718" s="119"/>
      <c r="S1718" s="119"/>
      <c r="U1718" s="119"/>
    </row>
    <row r="1719" spans="17:21" ht="15" customHeight="1">
      <c r="Q1719" s="118"/>
      <c r="R1719" s="119"/>
      <c r="S1719" s="119"/>
      <c r="U1719" s="119"/>
    </row>
    <row r="1720" spans="17:21" ht="15" customHeight="1">
      <c r="Q1720" s="118"/>
      <c r="R1720" s="119"/>
      <c r="S1720" s="119"/>
      <c r="U1720" s="119"/>
    </row>
    <row r="1721" spans="17:21" ht="15" customHeight="1">
      <c r="Q1721" s="118"/>
      <c r="R1721" s="119"/>
      <c r="S1721" s="119"/>
      <c r="U1721" s="119"/>
    </row>
    <row r="1722" spans="17:21" ht="15" customHeight="1">
      <c r="Q1722" s="118"/>
      <c r="R1722" s="119"/>
      <c r="S1722" s="119"/>
      <c r="U1722" s="119"/>
    </row>
    <row r="1723" spans="17:21" ht="15" customHeight="1">
      <c r="Q1723" s="118"/>
      <c r="R1723" s="119"/>
      <c r="S1723" s="119"/>
      <c r="U1723" s="119"/>
    </row>
    <row r="1724" spans="17:21" ht="15" customHeight="1">
      <c r="Q1724" s="118"/>
      <c r="R1724" s="119"/>
      <c r="S1724" s="119"/>
      <c r="U1724" s="119"/>
    </row>
    <row r="1725" spans="17:21" ht="15" customHeight="1">
      <c r="Q1725" s="118"/>
      <c r="R1725" s="119"/>
      <c r="S1725" s="119"/>
      <c r="U1725" s="119"/>
    </row>
    <row r="1726" spans="17:21" ht="15" customHeight="1">
      <c r="Q1726" s="118"/>
      <c r="R1726" s="119"/>
      <c r="S1726" s="119"/>
      <c r="U1726" s="119"/>
    </row>
    <row r="1727" spans="17:21" ht="15" customHeight="1">
      <c r="Q1727" s="118"/>
      <c r="R1727" s="119"/>
      <c r="S1727" s="119"/>
      <c r="U1727" s="119"/>
    </row>
    <row r="1728" spans="17:21" ht="15" customHeight="1">
      <c r="Q1728" s="118"/>
      <c r="R1728" s="119"/>
      <c r="S1728" s="119"/>
      <c r="U1728" s="119"/>
    </row>
    <row r="1729" spans="17:21" ht="15" customHeight="1">
      <c r="Q1729" s="118"/>
      <c r="R1729" s="119"/>
      <c r="S1729" s="119"/>
      <c r="U1729" s="119"/>
    </row>
    <row r="1730" spans="17:21" ht="15" customHeight="1">
      <c r="Q1730" s="118"/>
      <c r="R1730" s="119"/>
      <c r="S1730" s="119"/>
      <c r="U1730" s="119"/>
    </row>
    <row r="1731" spans="17:21" ht="15" customHeight="1">
      <c r="Q1731" s="118"/>
      <c r="R1731" s="119"/>
      <c r="S1731" s="119"/>
      <c r="U1731" s="119"/>
    </row>
    <row r="1732" spans="17:21" ht="15" customHeight="1">
      <c r="Q1732" s="118"/>
      <c r="R1732" s="119"/>
      <c r="S1732" s="119"/>
      <c r="U1732" s="119"/>
    </row>
    <row r="1733" spans="17:21" ht="15" customHeight="1">
      <c r="Q1733" s="118"/>
      <c r="R1733" s="119"/>
      <c r="S1733" s="119"/>
      <c r="U1733" s="119"/>
    </row>
    <row r="1734" spans="17:21" ht="15" customHeight="1">
      <c r="Q1734" s="118"/>
      <c r="R1734" s="119"/>
      <c r="S1734" s="119"/>
      <c r="U1734" s="119"/>
    </row>
    <row r="1735" spans="17:21" ht="15" customHeight="1">
      <c r="Q1735" s="118"/>
      <c r="R1735" s="119"/>
      <c r="S1735" s="119"/>
      <c r="U1735" s="119"/>
    </row>
    <row r="1736" spans="17:21" ht="15" customHeight="1">
      <c r="Q1736" s="118"/>
      <c r="R1736" s="119"/>
      <c r="S1736" s="119"/>
      <c r="U1736" s="119"/>
    </row>
    <row r="1737" spans="17:21" ht="15" customHeight="1">
      <c r="Q1737" s="118"/>
      <c r="R1737" s="119"/>
      <c r="S1737" s="119"/>
      <c r="U1737" s="119"/>
    </row>
    <row r="1738" spans="17:21" ht="15" customHeight="1">
      <c r="Q1738" s="118"/>
      <c r="R1738" s="119"/>
      <c r="S1738" s="119"/>
      <c r="U1738" s="119"/>
    </row>
    <row r="1739" spans="17:21" ht="15" customHeight="1">
      <c r="Q1739" s="118"/>
      <c r="R1739" s="119"/>
      <c r="S1739" s="119"/>
      <c r="U1739" s="119"/>
    </row>
    <row r="1740" spans="17:21" ht="15" customHeight="1">
      <c r="Q1740" s="118"/>
      <c r="R1740" s="119"/>
      <c r="S1740" s="119"/>
      <c r="U1740" s="119"/>
    </row>
    <row r="1741" spans="17:21" ht="15" customHeight="1">
      <c r="Q1741" s="118"/>
      <c r="R1741" s="119"/>
      <c r="S1741" s="119"/>
      <c r="U1741" s="119"/>
    </row>
    <row r="1742" spans="17:21" ht="15" customHeight="1">
      <c r="Q1742" s="118"/>
      <c r="R1742" s="119"/>
      <c r="S1742" s="119"/>
      <c r="U1742" s="119"/>
    </row>
    <row r="1743" spans="17:21" ht="15" customHeight="1">
      <c r="Q1743" s="118"/>
      <c r="R1743" s="119"/>
      <c r="S1743" s="119"/>
      <c r="U1743" s="119"/>
    </row>
    <row r="1744" spans="17:21" ht="15" customHeight="1">
      <c r="Q1744" s="118"/>
      <c r="R1744" s="119"/>
      <c r="S1744" s="119"/>
      <c r="U1744" s="119"/>
    </row>
    <row r="1745" spans="17:21" ht="15" customHeight="1">
      <c r="Q1745" s="118"/>
      <c r="R1745" s="119"/>
      <c r="S1745" s="119"/>
      <c r="U1745" s="119"/>
    </row>
    <row r="1746" spans="17:21" ht="15" customHeight="1">
      <c r="Q1746" s="118"/>
      <c r="R1746" s="119"/>
      <c r="S1746" s="119"/>
      <c r="U1746" s="119"/>
    </row>
    <row r="1747" spans="17:21" ht="15" customHeight="1">
      <c r="Q1747" s="118"/>
      <c r="R1747" s="119"/>
      <c r="S1747" s="119"/>
      <c r="U1747" s="119"/>
    </row>
    <row r="1748" spans="17:21" ht="15" customHeight="1">
      <c r="Q1748" s="118"/>
      <c r="R1748" s="119"/>
      <c r="S1748" s="119"/>
      <c r="U1748" s="119"/>
    </row>
    <row r="1749" spans="17:21" ht="15" customHeight="1">
      <c r="Q1749" s="118"/>
      <c r="R1749" s="119"/>
      <c r="S1749" s="119"/>
      <c r="U1749" s="119"/>
    </row>
    <row r="1750" spans="17:21" ht="15" customHeight="1">
      <c r="Q1750" s="118"/>
      <c r="R1750" s="119"/>
      <c r="S1750" s="119"/>
      <c r="U1750" s="119"/>
    </row>
    <row r="1751" spans="17:21" ht="15" customHeight="1">
      <c r="Q1751" s="118"/>
      <c r="R1751" s="119"/>
      <c r="S1751" s="119"/>
      <c r="U1751" s="119"/>
    </row>
    <row r="1752" spans="17:21" ht="15" customHeight="1">
      <c r="Q1752" s="118"/>
      <c r="R1752" s="119"/>
      <c r="S1752" s="119"/>
      <c r="U1752" s="119"/>
    </row>
    <row r="1753" spans="17:21" ht="15" customHeight="1">
      <c r="Q1753" s="118"/>
      <c r="R1753" s="119"/>
      <c r="S1753" s="119"/>
      <c r="U1753" s="119"/>
    </row>
    <row r="1754" spans="17:21" ht="15" customHeight="1">
      <c r="Q1754" s="118"/>
      <c r="R1754" s="119"/>
      <c r="S1754" s="119"/>
      <c r="U1754" s="119"/>
    </row>
    <row r="1755" spans="17:21" ht="15" customHeight="1">
      <c r="Q1755" s="118"/>
      <c r="R1755" s="119"/>
      <c r="S1755" s="119"/>
      <c r="U1755" s="119"/>
    </row>
    <row r="1756" spans="17:21" ht="15" customHeight="1">
      <c r="Q1756" s="118"/>
      <c r="R1756" s="119"/>
      <c r="S1756" s="119"/>
      <c r="U1756" s="119"/>
    </row>
    <row r="1757" spans="17:21" ht="15" customHeight="1">
      <c r="Q1757" s="118"/>
      <c r="R1757" s="119"/>
      <c r="S1757" s="119"/>
      <c r="U1757" s="119"/>
    </row>
    <row r="1758" spans="17:21" ht="15" customHeight="1">
      <c r="Q1758" s="118"/>
      <c r="R1758" s="119"/>
      <c r="S1758" s="119"/>
      <c r="U1758" s="119"/>
    </row>
    <row r="1759" spans="17:21" ht="15" customHeight="1">
      <c r="Q1759" s="118"/>
      <c r="R1759" s="119"/>
      <c r="S1759" s="119"/>
      <c r="U1759" s="119"/>
    </row>
    <row r="1760" spans="17:21" ht="15" customHeight="1">
      <c r="Q1760" s="118"/>
      <c r="R1760" s="119"/>
      <c r="S1760" s="119"/>
      <c r="U1760" s="119"/>
    </row>
    <row r="1761" spans="17:21" ht="15" customHeight="1">
      <c r="Q1761" s="118"/>
      <c r="R1761" s="119"/>
      <c r="S1761" s="119"/>
      <c r="U1761" s="119"/>
    </row>
    <row r="1762" spans="17:21" ht="15" customHeight="1">
      <c r="Q1762" s="118"/>
      <c r="R1762" s="119"/>
      <c r="S1762" s="119"/>
      <c r="U1762" s="119"/>
    </row>
    <row r="1763" spans="17:21" ht="15" customHeight="1">
      <c r="Q1763" s="118"/>
      <c r="R1763" s="119"/>
      <c r="S1763" s="119"/>
      <c r="U1763" s="119"/>
    </row>
    <row r="1764" spans="17:21" ht="15" customHeight="1">
      <c r="Q1764" s="118"/>
      <c r="R1764" s="119"/>
      <c r="S1764" s="119"/>
      <c r="U1764" s="119"/>
    </row>
    <row r="1765" spans="17:21" ht="15" customHeight="1">
      <c r="Q1765" s="118"/>
      <c r="R1765" s="119"/>
      <c r="S1765" s="119"/>
      <c r="U1765" s="119"/>
    </row>
    <row r="1766" spans="17:21" ht="15" customHeight="1">
      <c r="Q1766" s="118"/>
      <c r="R1766" s="119"/>
      <c r="S1766" s="119"/>
      <c r="U1766" s="119"/>
    </row>
    <row r="1767" spans="17:21" ht="15" customHeight="1">
      <c r="Q1767" s="118"/>
      <c r="R1767" s="119"/>
      <c r="S1767" s="119"/>
      <c r="U1767" s="119"/>
    </row>
    <row r="1768" spans="17:21" ht="15" customHeight="1">
      <c r="Q1768" s="118"/>
      <c r="R1768" s="119"/>
      <c r="S1768" s="119"/>
      <c r="U1768" s="119"/>
    </row>
    <row r="1769" spans="17:21" ht="15" customHeight="1">
      <c r="Q1769" s="118"/>
      <c r="R1769" s="119"/>
      <c r="S1769" s="119"/>
      <c r="U1769" s="119"/>
    </row>
    <row r="1770" spans="17:21" ht="15" customHeight="1">
      <c r="Q1770" s="118"/>
      <c r="R1770" s="119"/>
      <c r="S1770" s="119"/>
      <c r="U1770" s="119"/>
    </row>
    <row r="1771" spans="17:21" ht="15" customHeight="1">
      <c r="Q1771" s="118"/>
      <c r="R1771" s="119"/>
      <c r="S1771" s="119"/>
      <c r="U1771" s="119"/>
    </row>
    <row r="1772" spans="17:21" ht="15" customHeight="1">
      <c r="Q1772" s="118"/>
      <c r="R1772" s="119"/>
      <c r="S1772" s="119"/>
      <c r="U1772" s="119"/>
    </row>
    <row r="1773" spans="17:21" ht="15" customHeight="1">
      <c r="Q1773" s="118"/>
      <c r="R1773" s="119"/>
      <c r="S1773" s="119"/>
      <c r="U1773" s="119"/>
    </row>
    <row r="1774" spans="17:21" ht="15" customHeight="1">
      <c r="Q1774" s="118"/>
      <c r="R1774" s="119"/>
      <c r="S1774" s="119"/>
      <c r="U1774" s="119"/>
    </row>
    <row r="1775" spans="17:21" ht="15" customHeight="1">
      <c r="Q1775" s="118"/>
      <c r="R1775" s="119"/>
      <c r="S1775" s="119"/>
      <c r="U1775" s="119"/>
    </row>
    <row r="1776" spans="17:21" ht="15" customHeight="1">
      <c r="Q1776" s="118"/>
      <c r="R1776" s="119"/>
      <c r="S1776" s="119"/>
      <c r="U1776" s="119"/>
    </row>
    <row r="1777" spans="17:21" ht="15" customHeight="1">
      <c r="Q1777" s="118"/>
      <c r="R1777" s="119"/>
      <c r="S1777" s="119"/>
      <c r="U1777" s="119"/>
    </row>
    <row r="1778" spans="17:21" ht="15" customHeight="1">
      <c r="Q1778" s="118"/>
      <c r="R1778" s="119"/>
      <c r="S1778" s="119"/>
      <c r="U1778" s="119"/>
    </row>
    <row r="1779" spans="17:21" ht="15" customHeight="1">
      <c r="Q1779" s="118"/>
      <c r="R1779" s="119"/>
      <c r="S1779" s="119"/>
      <c r="U1779" s="119"/>
    </row>
    <row r="1780" spans="17:21" ht="15" customHeight="1">
      <c r="Q1780" s="118"/>
      <c r="R1780" s="119"/>
      <c r="S1780" s="119"/>
      <c r="U1780" s="119"/>
    </row>
    <row r="1781" spans="17:21" ht="15" customHeight="1">
      <c r="Q1781" s="118"/>
      <c r="R1781" s="119"/>
      <c r="S1781" s="119"/>
      <c r="U1781" s="119"/>
    </row>
    <row r="1782" spans="17:21" ht="15" customHeight="1">
      <c r="Q1782" s="118"/>
      <c r="R1782" s="119"/>
      <c r="S1782" s="119"/>
      <c r="U1782" s="119"/>
    </row>
    <row r="1783" spans="17:21" ht="15" customHeight="1">
      <c r="Q1783" s="118"/>
      <c r="R1783" s="119"/>
      <c r="S1783" s="119"/>
      <c r="U1783" s="119"/>
    </row>
    <row r="1784" spans="17:21" ht="15" customHeight="1">
      <c r="Q1784" s="118"/>
      <c r="R1784" s="119"/>
      <c r="S1784" s="119"/>
      <c r="U1784" s="119"/>
    </row>
    <row r="1785" spans="17:21" ht="15" customHeight="1">
      <c r="Q1785" s="118"/>
      <c r="R1785" s="119"/>
      <c r="S1785" s="119"/>
      <c r="U1785" s="119"/>
    </row>
    <row r="1786" spans="17:21" ht="15" customHeight="1">
      <c r="Q1786" s="118"/>
      <c r="R1786" s="119"/>
      <c r="S1786" s="119"/>
      <c r="U1786" s="119"/>
    </row>
    <row r="1787" spans="17:21" ht="15" customHeight="1">
      <c r="Q1787" s="118"/>
      <c r="R1787" s="119"/>
      <c r="S1787" s="119"/>
      <c r="U1787" s="119"/>
    </row>
    <row r="1788" spans="17:21" ht="15" customHeight="1">
      <c r="Q1788" s="118"/>
      <c r="R1788" s="119"/>
      <c r="S1788" s="119"/>
      <c r="U1788" s="119"/>
    </row>
    <row r="1789" spans="17:21" ht="15" customHeight="1">
      <c r="Q1789" s="118"/>
      <c r="R1789" s="119"/>
      <c r="S1789" s="119"/>
      <c r="U1789" s="119"/>
    </row>
    <row r="1790" spans="17:21" ht="15" customHeight="1">
      <c r="Q1790" s="118"/>
      <c r="R1790" s="119"/>
      <c r="S1790" s="119"/>
      <c r="U1790" s="119"/>
    </row>
    <row r="1791" spans="17:21" ht="15" customHeight="1">
      <c r="Q1791" s="118"/>
      <c r="R1791" s="119"/>
      <c r="S1791" s="119"/>
      <c r="U1791" s="119"/>
    </row>
    <row r="1792" spans="17:21" ht="15" customHeight="1">
      <c r="Q1792" s="118"/>
      <c r="R1792" s="119"/>
      <c r="S1792" s="119"/>
      <c r="U1792" s="119"/>
    </row>
    <row r="1793" spans="17:21" ht="15" customHeight="1">
      <c r="Q1793" s="118"/>
      <c r="R1793" s="119"/>
      <c r="S1793" s="119"/>
      <c r="U1793" s="119"/>
    </row>
    <row r="1794" spans="17:21" ht="15" customHeight="1">
      <c r="Q1794" s="118"/>
      <c r="R1794" s="119"/>
      <c r="S1794" s="119"/>
      <c r="U1794" s="119"/>
    </row>
    <row r="1795" spans="17:21" ht="15" customHeight="1">
      <c r="Q1795" s="118"/>
      <c r="R1795" s="119"/>
      <c r="S1795" s="119"/>
      <c r="U1795" s="119"/>
    </row>
    <row r="1796" spans="17:21" ht="15" customHeight="1">
      <c r="Q1796" s="118"/>
      <c r="R1796" s="119"/>
      <c r="S1796" s="119"/>
      <c r="U1796" s="119"/>
    </row>
    <row r="1797" spans="17:21" ht="15" customHeight="1">
      <c r="Q1797" s="118"/>
      <c r="R1797" s="119"/>
      <c r="S1797" s="119"/>
      <c r="U1797" s="119"/>
    </row>
    <row r="1798" spans="17:21" ht="15" customHeight="1">
      <c r="Q1798" s="118"/>
      <c r="R1798" s="119"/>
      <c r="S1798" s="119"/>
      <c r="U1798" s="119"/>
    </row>
    <row r="1799" spans="17:21" ht="15" customHeight="1">
      <c r="Q1799" s="118"/>
      <c r="R1799" s="119"/>
      <c r="S1799" s="119"/>
      <c r="U1799" s="119"/>
    </row>
    <row r="1800" spans="17:21" ht="15" customHeight="1">
      <c r="Q1800" s="118"/>
      <c r="R1800" s="119"/>
      <c r="S1800" s="119"/>
      <c r="U1800" s="119"/>
    </row>
    <row r="1801" spans="17:21" ht="15" customHeight="1">
      <c r="Q1801" s="118"/>
      <c r="R1801" s="119"/>
      <c r="S1801" s="119"/>
      <c r="U1801" s="119"/>
    </row>
    <row r="1802" spans="17:21" ht="15" customHeight="1">
      <c r="Q1802" s="118"/>
      <c r="R1802" s="119"/>
      <c r="S1802" s="119"/>
      <c r="U1802" s="119"/>
    </row>
    <row r="1803" spans="17:21" ht="15" customHeight="1">
      <c r="Q1803" s="118"/>
      <c r="R1803" s="119"/>
      <c r="S1803" s="119"/>
      <c r="U1803" s="119"/>
    </row>
    <row r="1804" spans="17:21" ht="15" customHeight="1">
      <c r="Q1804" s="118"/>
      <c r="R1804" s="119"/>
      <c r="S1804" s="119"/>
      <c r="U1804" s="119"/>
    </row>
    <row r="1805" spans="17:21" ht="15" customHeight="1">
      <c r="Q1805" s="118"/>
      <c r="R1805" s="119"/>
      <c r="S1805" s="119"/>
      <c r="U1805" s="119"/>
    </row>
    <row r="1806" spans="17:21" ht="15" customHeight="1">
      <c r="Q1806" s="118"/>
      <c r="R1806" s="119"/>
      <c r="S1806" s="119"/>
      <c r="U1806" s="119"/>
    </row>
    <row r="1807" spans="17:21" ht="15" customHeight="1">
      <c r="Q1807" s="118"/>
      <c r="R1807" s="119"/>
      <c r="S1807" s="119"/>
      <c r="U1807" s="119"/>
    </row>
    <row r="1808" spans="17:21" ht="15" customHeight="1">
      <c r="Q1808" s="118"/>
      <c r="R1808" s="119"/>
      <c r="S1808" s="119"/>
      <c r="U1808" s="119"/>
    </row>
    <row r="1809" spans="17:21" ht="15" customHeight="1">
      <c r="Q1809" s="118"/>
      <c r="R1809" s="119"/>
      <c r="S1809" s="119"/>
      <c r="U1809" s="119"/>
    </row>
    <row r="1810" spans="17:21" ht="15" customHeight="1">
      <c r="Q1810" s="118"/>
      <c r="R1810" s="119"/>
      <c r="S1810" s="119"/>
      <c r="U1810" s="119"/>
    </row>
    <row r="1811" spans="17:21" ht="15" customHeight="1">
      <c r="Q1811" s="118"/>
      <c r="R1811" s="119"/>
      <c r="S1811" s="119"/>
      <c r="U1811" s="119"/>
    </row>
    <row r="1812" spans="17:21" ht="15" customHeight="1">
      <c r="Q1812" s="118"/>
      <c r="R1812" s="119"/>
      <c r="S1812" s="119"/>
      <c r="U1812" s="119"/>
    </row>
    <row r="1813" spans="17:21" ht="15" customHeight="1">
      <c r="Q1813" s="118"/>
      <c r="R1813" s="119"/>
      <c r="S1813" s="119"/>
      <c r="U1813" s="119"/>
    </row>
    <row r="1814" spans="17:21" ht="15" customHeight="1">
      <c r="Q1814" s="118"/>
      <c r="R1814" s="119"/>
      <c r="S1814" s="119"/>
      <c r="U1814" s="119"/>
    </row>
    <row r="1815" spans="17:21" ht="15" customHeight="1">
      <c r="Q1815" s="118"/>
      <c r="R1815" s="119"/>
      <c r="S1815" s="119"/>
      <c r="U1815" s="119"/>
    </row>
    <row r="1816" spans="17:21" ht="15" customHeight="1">
      <c r="Q1816" s="118"/>
      <c r="R1816" s="119"/>
      <c r="S1816" s="119"/>
      <c r="U1816" s="119"/>
    </row>
    <row r="1817" spans="17:21" ht="15" customHeight="1">
      <c r="Q1817" s="118"/>
      <c r="R1817" s="119"/>
      <c r="S1817" s="119"/>
      <c r="U1817" s="119"/>
    </row>
    <row r="1818" spans="17:21" ht="15" customHeight="1">
      <c r="Q1818" s="118"/>
      <c r="R1818" s="119"/>
      <c r="S1818" s="119"/>
      <c r="U1818" s="119"/>
    </row>
    <row r="1819" spans="17:21" ht="15" customHeight="1">
      <c r="Q1819" s="118"/>
      <c r="R1819" s="119"/>
      <c r="S1819" s="119"/>
      <c r="U1819" s="119"/>
    </row>
    <row r="1820" spans="17:21" ht="15" customHeight="1">
      <c r="Q1820" s="118"/>
      <c r="R1820" s="119"/>
      <c r="S1820" s="119"/>
      <c r="U1820" s="119"/>
    </row>
    <row r="1821" spans="17:21" ht="15" customHeight="1">
      <c r="Q1821" s="118"/>
      <c r="R1821" s="119"/>
      <c r="S1821" s="119"/>
      <c r="U1821" s="119"/>
    </row>
    <row r="1822" spans="17:21" ht="15" customHeight="1">
      <c r="Q1822" s="118"/>
      <c r="R1822" s="119"/>
      <c r="S1822" s="119"/>
      <c r="U1822" s="119"/>
    </row>
    <row r="1823" spans="17:21" ht="15" customHeight="1">
      <c r="Q1823" s="118"/>
      <c r="R1823" s="119"/>
      <c r="S1823" s="119"/>
      <c r="U1823" s="119"/>
    </row>
    <row r="1824" spans="17:21" ht="15" customHeight="1">
      <c r="Q1824" s="118"/>
      <c r="R1824" s="119"/>
      <c r="S1824" s="119"/>
      <c r="U1824" s="119"/>
    </row>
    <row r="1825" spans="17:21" ht="15" customHeight="1">
      <c r="Q1825" s="118"/>
      <c r="R1825" s="119"/>
      <c r="S1825" s="119"/>
      <c r="U1825" s="119"/>
    </row>
    <row r="1826" spans="17:21" ht="15" customHeight="1">
      <c r="Q1826" s="118"/>
      <c r="R1826" s="119"/>
      <c r="S1826" s="119"/>
      <c r="U1826" s="119"/>
    </row>
    <row r="1827" spans="17:21" ht="15" customHeight="1">
      <c r="Q1827" s="118"/>
      <c r="R1827" s="119"/>
      <c r="S1827" s="119"/>
      <c r="U1827" s="119"/>
    </row>
    <row r="1828" spans="17:21" ht="15" customHeight="1">
      <c r="Q1828" s="118"/>
      <c r="R1828" s="119"/>
      <c r="S1828" s="119"/>
      <c r="U1828" s="119"/>
    </row>
    <row r="1829" spans="17:21" ht="15" customHeight="1">
      <c r="Q1829" s="118"/>
      <c r="R1829" s="119"/>
      <c r="S1829" s="119"/>
      <c r="U1829" s="119"/>
    </row>
    <row r="1830" spans="17:21" ht="15" customHeight="1">
      <c r="Q1830" s="118"/>
      <c r="R1830" s="119"/>
      <c r="S1830" s="119"/>
      <c r="U1830" s="119"/>
    </row>
    <row r="1831" spans="17:21" ht="15" customHeight="1">
      <c r="Q1831" s="118"/>
      <c r="R1831" s="119"/>
      <c r="S1831" s="119"/>
      <c r="U1831" s="119"/>
    </row>
    <row r="1832" spans="17:21" ht="15" customHeight="1">
      <c r="Q1832" s="118"/>
      <c r="R1832" s="119"/>
      <c r="S1832" s="119"/>
      <c r="U1832" s="119"/>
    </row>
    <row r="1833" spans="17:21" ht="15" customHeight="1">
      <c r="Q1833" s="118"/>
      <c r="R1833" s="119"/>
      <c r="S1833" s="119"/>
      <c r="U1833" s="119"/>
    </row>
    <row r="1834" spans="17:21" ht="15" customHeight="1">
      <c r="Q1834" s="118"/>
      <c r="R1834" s="119"/>
      <c r="S1834" s="119"/>
      <c r="U1834" s="119"/>
    </row>
    <row r="1835" spans="17:21" ht="15" customHeight="1">
      <c r="Q1835" s="118"/>
      <c r="R1835" s="119"/>
      <c r="S1835" s="119"/>
      <c r="U1835" s="119"/>
    </row>
    <row r="1836" spans="17:21" ht="15" customHeight="1">
      <c r="Q1836" s="118"/>
      <c r="R1836" s="119"/>
      <c r="S1836" s="119"/>
      <c r="U1836" s="119"/>
    </row>
    <row r="1837" spans="17:21" ht="15" customHeight="1">
      <c r="Q1837" s="118"/>
      <c r="R1837" s="119"/>
      <c r="S1837" s="119"/>
      <c r="U1837" s="119"/>
    </row>
    <row r="1838" spans="17:21" ht="15" customHeight="1">
      <c r="Q1838" s="118"/>
      <c r="R1838" s="119"/>
      <c r="S1838" s="119"/>
      <c r="U1838" s="119"/>
    </row>
    <row r="1839" spans="17:21" ht="15" customHeight="1">
      <c r="Q1839" s="118"/>
      <c r="R1839" s="119"/>
      <c r="S1839" s="119"/>
      <c r="U1839" s="119"/>
    </row>
    <row r="1840" spans="17:21" ht="15" customHeight="1">
      <c r="Q1840" s="118"/>
      <c r="R1840" s="119"/>
      <c r="S1840" s="119"/>
      <c r="U1840" s="119"/>
    </row>
    <row r="1841" spans="17:21" ht="15" customHeight="1">
      <c r="Q1841" s="118"/>
      <c r="R1841" s="119"/>
      <c r="S1841" s="119"/>
      <c r="U1841" s="119"/>
    </row>
    <row r="1842" spans="17:21" ht="15" customHeight="1">
      <c r="Q1842" s="118"/>
      <c r="R1842" s="119"/>
      <c r="S1842" s="119"/>
      <c r="U1842" s="119"/>
    </row>
    <row r="1843" spans="17:21" ht="15" customHeight="1">
      <c r="Q1843" s="118"/>
      <c r="R1843" s="119"/>
      <c r="S1843" s="119"/>
      <c r="U1843" s="119"/>
    </row>
    <row r="1844" spans="17:21" ht="15" customHeight="1">
      <c r="Q1844" s="118"/>
      <c r="R1844" s="119"/>
      <c r="S1844" s="119"/>
      <c r="U1844" s="119"/>
    </row>
    <row r="1845" spans="17:21" ht="15" customHeight="1">
      <c r="Q1845" s="118"/>
      <c r="R1845" s="119"/>
      <c r="S1845" s="119"/>
      <c r="U1845" s="119"/>
    </row>
    <row r="1846" spans="17:21" ht="15" customHeight="1">
      <c r="Q1846" s="118"/>
      <c r="R1846" s="119"/>
      <c r="S1846" s="119"/>
      <c r="U1846" s="119"/>
    </row>
    <row r="1847" spans="17:21" ht="15" customHeight="1">
      <c r="Q1847" s="118"/>
      <c r="R1847" s="119"/>
      <c r="S1847" s="119"/>
      <c r="U1847" s="119"/>
    </row>
    <row r="1848" spans="17:21" ht="15" customHeight="1">
      <c r="Q1848" s="118"/>
      <c r="R1848" s="119"/>
      <c r="S1848" s="119"/>
      <c r="U1848" s="119"/>
    </row>
    <row r="1849" spans="17:21" ht="15" customHeight="1">
      <c r="Q1849" s="118"/>
      <c r="R1849" s="119"/>
      <c r="S1849" s="119"/>
      <c r="U1849" s="119"/>
    </row>
    <row r="1850" spans="17:21" ht="15" customHeight="1">
      <c r="Q1850" s="118"/>
      <c r="R1850" s="119"/>
      <c r="S1850" s="119"/>
      <c r="U1850" s="119"/>
    </row>
    <row r="1851" spans="17:21" ht="15" customHeight="1">
      <c r="Q1851" s="118"/>
      <c r="R1851" s="119"/>
      <c r="S1851" s="119"/>
      <c r="U1851" s="119"/>
    </row>
    <row r="1852" spans="17:21" ht="15" customHeight="1">
      <c r="Q1852" s="118"/>
      <c r="R1852" s="119"/>
      <c r="S1852" s="119"/>
      <c r="U1852" s="119"/>
    </row>
    <row r="1853" spans="17:21" ht="15" customHeight="1">
      <c r="Q1853" s="118"/>
      <c r="R1853" s="119"/>
      <c r="S1853" s="119"/>
      <c r="U1853" s="119"/>
    </row>
    <row r="1854" spans="17:21" ht="15" customHeight="1">
      <c r="Q1854" s="118"/>
      <c r="R1854" s="119"/>
      <c r="S1854" s="119"/>
      <c r="U1854" s="119"/>
    </row>
    <row r="1855" spans="17:21" ht="15" customHeight="1">
      <c r="Q1855" s="118"/>
      <c r="R1855" s="119"/>
      <c r="S1855" s="119"/>
      <c r="U1855" s="119"/>
    </row>
    <row r="1856" spans="17:21" ht="15" customHeight="1">
      <c r="Q1856" s="118"/>
      <c r="R1856" s="119"/>
      <c r="S1856" s="119"/>
      <c r="U1856" s="119"/>
    </row>
    <row r="1857" spans="17:21" ht="15" customHeight="1">
      <c r="Q1857" s="118"/>
      <c r="R1857" s="119"/>
      <c r="S1857" s="119"/>
      <c r="U1857" s="119"/>
    </row>
    <row r="1858" spans="17:21" ht="15" customHeight="1">
      <c r="Q1858" s="118"/>
      <c r="R1858" s="119"/>
      <c r="S1858" s="119"/>
      <c r="U1858" s="119"/>
    </row>
    <row r="1859" spans="17:21" ht="15" customHeight="1">
      <c r="Q1859" s="118"/>
      <c r="R1859" s="119"/>
      <c r="S1859" s="119"/>
      <c r="U1859" s="119"/>
    </row>
    <row r="1860" spans="17:21" ht="15" customHeight="1">
      <c r="Q1860" s="118"/>
      <c r="R1860" s="119"/>
      <c r="S1860" s="119"/>
      <c r="U1860" s="119"/>
    </row>
    <row r="1861" spans="17:21" ht="15" customHeight="1">
      <c r="Q1861" s="118"/>
      <c r="R1861" s="119"/>
      <c r="S1861" s="119"/>
      <c r="U1861" s="119"/>
    </row>
    <row r="1862" spans="17:21" ht="15" customHeight="1">
      <c r="Q1862" s="118"/>
      <c r="R1862" s="119"/>
      <c r="S1862" s="119"/>
      <c r="U1862" s="119"/>
    </row>
    <row r="1863" spans="17:21" ht="15" customHeight="1">
      <c r="Q1863" s="118"/>
      <c r="R1863" s="119"/>
      <c r="S1863" s="119"/>
      <c r="U1863" s="119"/>
    </row>
    <row r="1864" spans="17:21" ht="15" customHeight="1">
      <c r="Q1864" s="118"/>
      <c r="R1864" s="119"/>
      <c r="S1864" s="119"/>
      <c r="U1864" s="119"/>
    </row>
    <row r="1865" spans="17:21" ht="15" customHeight="1">
      <c r="Q1865" s="118"/>
      <c r="R1865" s="119"/>
      <c r="S1865" s="119"/>
      <c r="U1865" s="119"/>
    </row>
    <row r="1866" spans="17:21" ht="15" customHeight="1">
      <c r="Q1866" s="118"/>
      <c r="R1866" s="119"/>
      <c r="S1866" s="119"/>
      <c r="U1866" s="119"/>
    </row>
    <row r="1867" spans="17:21" ht="15" customHeight="1">
      <c r="Q1867" s="118"/>
      <c r="R1867" s="119"/>
      <c r="S1867" s="119"/>
      <c r="U1867" s="119"/>
    </row>
    <row r="1868" spans="17:21" ht="15" customHeight="1">
      <c r="Q1868" s="118"/>
      <c r="R1868" s="119"/>
      <c r="S1868" s="119"/>
      <c r="U1868" s="119"/>
    </row>
    <row r="1869" spans="17:21" ht="15" customHeight="1">
      <c r="Q1869" s="118"/>
      <c r="R1869" s="119"/>
      <c r="S1869" s="119"/>
      <c r="U1869" s="119"/>
    </row>
    <row r="1870" spans="17:21" ht="15" customHeight="1">
      <c r="Q1870" s="118"/>
      <c r="R1870" s="119"/>
      <c r="S1870" s="119"/>
      <c r="U1870" s="119"/>
    </row>
    <row r="1871" spans="17:21" ht="15" customHeight="1">
      <c r="Q1871" s="118"/>
      <c r="R1871" s="119"/>
      <c r="S1871" s="119"/>
      <c r="U1871" s="119"/>
    </row>
    <row r="1872" spans="17:21" ht="15" customHeight="1">
      <c r="Q1872" s="118"/>
      <c r="R1872" s="119"/>
      <c r="S1872" s="119"/>
      <c r="U1872" s="119"/>
    </row>
    <row r="1873" spans="17:21" ht="15" customHeight="1">
      <c r="Q1873" s="118"/>
      <c r="R1873" s="119"/>
      <c r="S1873" s="119"/>
      <c r="U1873" s="119"/>
    </row>
    <row r="1874" spans="17:21" ht="15" customHeight="1">
      <c r="Q1874" s="118"/>
      <c r="R1874" s="119"/>
      <c r="S1874" s="119"/>
      <c r="U1874" s="119"/>
    </row>
    <row r="1875" spans="17:21" ht="15" customHeight="1">
      <c r="Q1875" s="118"/>
      <c r="R1875" s="119"/>
      <c r="S1875" s="119"/>
      <c r="U1875" s="119"/>
    </row>
    <row r="1876" spans="17:21" ht="15" customHeight="1">
      <c r="Q1876" s="118"/>
      <c r="R1876" s="119"/>
      <c r="S1876" s="119"/>
      <c r="U1876" s="119"/>
    </row>
    <row r="1877" spans="17:21" ht="15" customHeight="1">
      <c r="Q1877" s="118"/>
      <c r="R1877" s="119"/>
      <c r="S1877" s="119"/>
      <c r="U1877" s="119"/>
    </row>
    <row r="1878" spans="17:21" ht="15" customHeight="1">
      <c r="Q1878" s="118"/>
      <c r="R1878" s="119"/>
      <c r="S1878" s="119"/>
      <c r="U1878" s="119"/>
    </row>
    <row r="1879" spans="17:21" ht="15" customHeight="1">
      <c r="Q1879" s="118"/>
      <c r="R1879" s="119"/>
      <c r="S1879" s="119"/>
      <c r="U1879" s="119"/>
    </row>
    <row r="1880" spans="17:21" ht="15" customHeight="1">
      <c r="Q1880" s="118"/>
      <c r="R1880" s="119"/>
      <c r="S1880" s="119"/>
      <c r="U1880" s="119"/>
    </row>
    <row r="1881" spans="17:21" ht="15" customHeight="1">
      <c r="Q1881" s="118"/>
      <c r="R1881" s="119"/>
      <c r="S1881" s="119"/>
      <c r="U1881" s="119"/>
    </row>
    <row r="1882" spans="17:21" ht="15" customHeight="1">
      <c r="Q1882" s="118"/>
      <c r="R1882" s="119"/>
      <c r="S1882" s="119"/>
      <c r="U1882" s="119"/>
    </row>
    <row r="1883" spans="17:21" ht="15" customHeight="1">
      <c r="Q1883" s="118"/>
      <c r="R1883" s="119"/>
      <c r="S1883" s="119"/>
      <c r="U1883" s="119"/>
    </row>
    <row r="1884" spans="17:21" ht="15" customHeight="1">
      <c r="Q1884" s="118"/>
      <c r="R1884" s="119"/>
      <c r="S1884" s="119"/>
      <c r="U1884" s="119"/>
    </row>
    <row r="1885" spans="17:21" ht="15" customHeight="1">
      <c r="Q1885" s="118"/>
      <c r="R1885" s="119"/>
      <c r="S1885" s="119"/>
      <c r="U1885" s="119"/>
    </row>
    <row r="1886" spans="17:21" ht="15" customHeight="1">
      <c r="Q1886" s="118"/>
      <c r="R1886" s="119"/>
      <c r="S1886" s="119"/>
      <c r="U1886" s="119"/>
    </row>
    <row r="1887" spans="17:21" ht="15" customHeight="1">
      <c r="Q1887" s="118"/>
      <c r="R1887" s="119"/>
      <c r="S1887" s="119"/>
      <c r="U1887" s="119"/>
    </row>
    <row r="1888" spans="17:21" ht="15" customHeight="1">
      <c r="Q1888" s="118"/>
      <c r="R1888" s="119"/>
      <c r="S1888" s="119"/>
      <c r="U1888" s="119"/>
    </row>
    <row r="1889" spans="17:21" ht="15" customHeight="1">
      <c r="Q1889" s="118"/>
      <c r="R1889" s="119"/>
      <c r="S1889" s="119"/>
      <c r="U1889" s="119"/>
    </row>
    <row r="1890" spans="17:21" ht="15" customHeight="1">
      <c r="Q1890" s="118"/>
      <c r="R1890" s="119"/>
      <c r="S1890" s="119"/>
      <c r="U1890" s="119"/>
    </row>
    <row r="1891" spans="17:21" ht="15" customHeight="1">
      <c r="Q1891" s="118"/>
      <c r="R1891" s="119"/>
      <c r="S1891" s="119"/>
      <c r="U1891" s="119"/>
    </row>
    <row r="1892" spans="17:21" ht="15" customHeight="1">
      <c r="Q1892" s="118"/>
      <c r="R1892" s="119"/>
      <c r="S1892" s="119"/>
      <c r="U1892" s="119"/>
    </row>
    <row r="1893" spans="17:21" ht="15" customHeight="1">
      <c r="Q1893" s="118"/>
      <c r="R1893" s="119"/>
      <c r="S1893" s="119"/>
      <c r="U1893" s="119"/>
    </row>
    <row r="1894" spans="17:21" ht="15" customHeight="1">
      <c r="Q1894" s="118"/>
      <c r="R1894" s="119"/>
      <c r="S1894" s="119"/>
      <c r="U1894" s="119"/>
    </row>
    <row r="1895" spans="17:21" ht="15" customHeight="1">
      <c r="Q1895" s="118"/>
      <c r="R1895" s="119"/>
      <c r="S1895" s="119"/>
      <c r="U1895" s="119"/>
    </row>
    <row r="1896" spans="17:21" ht="15" customHeight="1">
      <c r="Q1896" s="118"/>
      <c r="R1896" s="119"/>
      <c r="S1896" s="119"/>
      <c r="U1896" s="119"/>
    </row>
    <row r="1897" spans="17:21" ht="15" customHeight="1">
      <c r="Q1897" s="118"/>
      <c r="R1897" s="119"/>
      <c r="S1897" s="119"/>
      <c r="U1897" s="119"/>
    </row>
    <row r="1898" spans="17:21" ht="15" customHeight="1">
      <c r="Q1898" s="118"/>
      <c r="R1898" s="119"/>
      <c r="S1898" s="119"/>
      <c r="U1898" s="119"/>
    </row>
    <row r="1899" spans="17:21" ht="15" customHeight="1">
      <c r="Q1899" s="118"/>
      <c r="R1899" s="119"/>
      <c r="S1899" s="119"/>
      <c r="U1899" s="119"/>
    </row>
    <row r="1900" spans="17:21" ht="15" customHeight="1">
      <c r="Q1900" s="118"/>
      <c r="R1900" s="119"/>
      <c r="S1900" s="119"/>
      <c r="U1900" s="119"/>
    </row>
    <row r="1901" spans="17:21" ht="15" customHeight="1">
      <c r="Q1901" s="118"/>
      <c r="R1901" s="119"/>
      <c r="S1901" s="119"/>
      <c r="U1901" s="119"/>
    </row>
    <row r="1902" spans="17:21" ht="15" customHeight="1">
      <c r="Q1902" s="118"/>
      <c r="R1902" s="119"/>
      <c r="S1902" s="119"/>
      <c r="U1902" s="119"/>
    </row>
    <row r="1903" spans="17:21" ht="15" customHeight="1">
      <c r="Q1903" s="118"/>
      <c r="R1903" s="119"/>
      <c r="S1903" s="119"/>
      <c r="U1903" s="119"/>
    </row>
    <row r="1904" spans="17:21" ht="15" customHeight="1">
      <c r="Q1904" s="118"/>
      <c r="R1904" s="119"/>
      <c r="S1904" s="119"/>
      <c r="U1904" s="119"/>
    </row>
    <row r="1905" spans="17:21" ht="15" customHeight="1">
      <c r="Q1905" s="118"/>
      <c r="R1905" s="119"/>
      <c r="S1905" s="119"/>
      <c r="U1905" s="119"/>
    </row>
    <row r="1906" spans="17:21" ht="15" customHeight="1">
      <c r="Q1906" s="118"/>
      <c r="R1906" s="119"/>
      <c r="S1906" s="119"/>
      <c r="U1906" s="119"/>
    </row>
    <row r="1907" spans="17:21" ht="15" customHeight="1">
      <c r="Q1907" s="118"/>
      <c r="R1907" s="119"/>
      <c r="S1907" s="119"/>
      <c r="U1907" s="119"/>
    </row>
    <row r="1908" spans="17:21" ht="15" customHeight="1">
      <c r="Q1908" s="118"/>
      <c r="R1908" s="119"/>
      <c r="S1908" s="119"/>
      <c r="U1908" s="119"/>
    </row>
    <row r="1909" spans="17:21" ht="15" customHeight="1">
      <c r="Q1909" s="118"/>
      <c r="R1909" s="119"/>
      <c r="S1909" s="119"/>
      <c r="U1909" s="119"/>
    </row>
    <row r="1910" spans="17:21" ht="15" customHeight="1">
      <c r="Q1910" s="118"/>
      <c r="R1910" s="119"/>
      <c r="S1910" s="119"/>
      <c r="U1910" s="119"/>
    </row>
    <row r="1911" spans="17:21" ht="15" customHeight="1">
      <c r="Q1911" s="118"/>
      <c r="R1911" s="119"/>
      <c r="S1911" s="119"/>
      <c r="U1911" s="119"/>
    </row>
    <row r="1912" spans="17:21" ht="15" customHeight="1">
      <c r="Q1912" s="118"/>
      <c r="R1912" s="119"/>
      <c r="S1912" s="119"/>
      <c r="U1912" s="119"/>
    </row>
    <row r="1913" spans="17:21" ht="15" customHeight="1">
      <c r="Q1913" s="118"/>
      <c r="R1913" s="119"/>
      <c r="S1913" s="119"/>
      <c r="U1913" s="119"/>
    </row>
    <row r="1914" spans="17:21" ht="15" customHeight="1">
      <c r="Q1914" s="118"/>
      <c r="R1914" s="119"/>
      <c r="S1914" s="119"/>
      <c r="U1914" s="119"/>
    </row>
    <row r="1915" spans="17:21" ht="15" customHeight="1">
      <c r="Q1915" s="118"/>
      <c r="R1915" s="119"/>
      <c r="S1915" s="119"/>
      <c r="U1915" s="119"/>
    </row>
    <row r="1916" spans="17:21" ht="15" customHeight="1">
      <c r="Q1916" s="118"/>
      <c r="R1916" s="119"/>
      <c r="S1916" s="119"/>
      <c r="U1916" s="119"/>
    </row>
    <row r="1917" spans="17:21" ht="15" customHeight="1">
      <c r="Q1917" s="118"/>
      <c r="R1917" s="119"/>
      <c r="S1917" s="119"/>
      <c r="U1917" s="119"/>
    </row>
    <row r="1918" spans="17:21" ht="15" customHeight="1">
      <c r="Q1918" s="118"/>
      <c r="R1918" s="119"/>
      <c r="S1918" s="119"/>
      <c r="U1918" s="119"/>
    </row>
    <row r="1919" spans="17:21" ht="15" customHeight="1">
      <c r="Q1919" s="118"/>
      <c r="R1919" s="119"/>
      <c r="S1919" s="119"/>
      <c r="U1919" s="119"/>
    </row>
    <row r="1920" spans="17:21" ht="15" customHeight="1">
      <c r="Q1920" s="118"/>
      <c r="R1920" s="119"/>
      <c r="S1920" s="119"/>
      <c r="U1920" s="119"/>
    </row>
    <row r="1921" spans="17:21" ht="15" customHeight="1">
      <c r="Q1921" s="118"/>
      <c r="R1921" s="119"/>
      <c r="S1921" s="119"/>
      <c r="U1921" s="119"/>
    </row>
    <row r="1922" spans="17:21" ht="15" customHeight="1">
      <c r="Q1922" s="118"/>
      <c r="R1922" s="119"/>
      <c r="S1922" s="119"/>
      <c r="U1922" s="119"/>
    </row>
    <row r="1923" spans="17:21" ht="15" customHeight="1">
      <c r="Q1923" s="118"/>
      <c r="R1923" s="119"/>
      <c r="S1923" s="119"/>
      <c r="U1923" s="119"/>
    </row>
    <row r="1924" spans="17:21" ht="15" customHeight="1">
      <c r="Q1924" s="118"/>
      <c r="R1924" s="119"/>
      <c r="S1924" s="119"/>
      <c r="U1924" s="119"/>
    </row>
    <row r="1925" spans="17:21" ht="15" customHeight="1">
      <c r="Q1925" s="118"/>
      <c r="R1925" s="119"/>
      <c r="S1925" s="119"/>
      <c r="U1925" s="119"/>
    </row>
    <row r="1926" spans="17:21" ht="15" customHeight="1">
      <c r="Q1926" s="118"/>
      <c r="R1926" s="119"/>
      <c r="S1926" s="119"/>
      <c r="U1926" s="119"/>
    </row>
    <row r="1927" spans="17:21" ht="15" customHeight="1">
      <c r="Q1927" s="118"/>
      <c r="R1927" s="119"/>
      <c r="S1927" s="119"/>
      <c r="U1927" s="119"/>
    </row>
    <row r="1928" spans="17:21" ht="15" customHeight="1">
      <c r="Q1928" s="118"/>
      <c r="R1928" s="119"/>
      <c r="S1928" s="119"/>
      <c r="U1928" s="119"/>
    </row>
    <row r="1929" spans="17:21" ht="15" customHeight="1">
      <c r="Q1929" s="118"/>
      <c r="R1929" s="119"/>
      <c r="S1929" s="119"/>
      <c r="U1929" s="119"/>
    </row>
    <row r="1930" spans="17:21" ht="15" customHeight="1">
      <c r="Q1930" s="118"/>
      <c r="R1930" s="119"/>
      <c r="S1930" s="119"/>
      <c r="U1930" s="119"/>
    </row>
    <row r="1931" spans="17:21" ht="15" customHeight="1">
      <c r="Q1931" s="118"/>
      <c r="R1931" s="119"/>
      <c r="S1931" s="119"/>
      <c r="U1931" s="119"/>
    </row>
    <row r="1932" spans="17:21" ht="15" customHeight="1">
      <c r="Q1932" s="118"/>
      <c r="R1932" s="119"/>
      <c r="S1932" s="119"/>
      <c r="U1932" s="119"/>
    </row>
    <row r="1933" spans="17:21" ht="15" customHeight="1">
      <c r="Q1933" s="118"/>
      <c r="R1933" s="119"/>
      <c r="S1933" s="119"/>
      <c r="U1933" s="119"/>
    </row>
    <row r="1934" spans="17:21" ht="15" customHeight="1">
      <c r="Q1934" s="118"/>
      <c r="R1934" s="119"/>
      <c r="S1934" s="119"/>
      <c r="U1934" s="119"/>
    </row>
    <row r="1935" spans="17:21" ht="15" customHeight="1">
      <c r="Q1935" s="118"/>
      <c r="R1935" s="119"/>
      <c r="S1935" s="119"/>
      <c r="U1935" s="119"/>
    </row>
    <row r="1936" spans="17:21" ht="15" customHeight="1">
      <c r="Q1936" s="118"/>
      <c r="R1936" s="119"/>
      <c r="S1936" s="119"/>
      <c r="U1936" s="119"/>
    </row>
    <row r="1937" spans="17:21" ht="15" customHeight="1">
      <c r="Q1937" s="118"/>
      <c r="R1937" s="119"/>
      <c r="S1937" s="119"/>
      <c r="U1937" s="119"/>
    </row>
    <row r="1938" spans="17:21" ht="15" customHeight="1">
      <c r="Q1938" s="118"/>
      <c r="R1938" s="119"/>
      <c r="S1938" s="119"/>
      <c r="U1938" s="119"/>
    </row>
    <row r="1939" spans="17:21" ht="15" customHeight="1">
      <c r="Q1939" s="118"/>
      <c r="R1939" s="119"/>
      <c r="S1939" s="119"/>
      <c r="U1939" s="119"/>
    </row>
    <row r="1940" spans="17:21" ht="15" customHeight="1">
      <c r="Q1940" s="118"/>
      <c r="R1940" s="119"/>
      <c r="S1940" s="119"/>
      <c r="U1940" s="119"/>
    </row>
    <row r="1941" spans="17:21" ht="15" customHeight="1">
      <c r="Q1941" s="118"/>
      <c r="R1941" s="119"/>
      <c r="S1941" s="119"/>
      <c r="U1941" s="119"/>
    </row>
    <row r="1942" spans="17:21" ht="15" customHeight="1">
      <c r="Q1942" s="118"/>
      <c r="R1942" s="119"/>
      <c r="S1942" s="119"/>
      <c r="U1942" s="119"/>
    </row>
    <row r="1943" spans="17:21" ht="15" customHeight="1">
      <c r="Q1943" s="118"/>
      <c r="R1943" s="119"/>
      <c r="S1943" s="119"/>
      <c r="U1943" s="119"/>
    </row>
    <row r="1944" spans="17:21" ht="15" customHeight="1">
      <c r="Q1944" s="118"/>
      <c r="R1944" s="119"/>
      <c r="S1944" s="119"/>
      <c r="U1944" s="119"/>
    </row>
    <row r="1945" spans="17:21" ht="15" customHeight="1">
      <c r="Q1945" s="118"/>
      <c r="R1945" s="119"/>
      <c r="S1945" s="119"/>
      <c r="U1945" s="119"/>
    </row>
    <row r="1946" spans="17:21" ht="15" customHeight="1">
      <c r="Q1946" s="118"/>
      <c r="R1946" s="119"/>
      <c r="S1946" s="119"/>
      <c r="U1946" s="119"/>
    </row>
    <row r="1947" spans="17:21" ht="15" customHeight="1">
      <c r="Q1947" s="118"/>
      <c r="R1947" s="119"/>
      <c r="S1947" s="119"/>
      <c r="U1947" s="119"/>
    </row>
    <row r="1948" spans="17:21" ht="15" customHeight="1">
      <c r="Q1948" s="118"/>
      <c r="R1948" s="119"/>
      <c r="S1948" s="119"/>
      <c r="U1948" s="119"/>
    </row>
    <row r="1949" spans="17:21" ht="15" customHeight="1">
      <c r="Q1949" s="118"/>
      <c r="R1949" s="119"/>
      <c r="S1949" s="119"/>
      <c r="U1949" s="119"/>
    </row>
    <row r="1950" spans="17:21" ht="15" customHeight="1">
      <c r="Q1950" s="118"/>
      <c r="R1950" s="119"/>
      <c r="S1950" s="119"/>
      <c r="U1950" s="119"/>
    </row>
    <row r="1951" spans="17:21" ht="15" customHeight="1">
      <c r="Q1951" s="118"/>
      <c r="R1951" s="119"/>
      <c r="S1951" s="119"/>
      <c r="U1951" s="119"/>
    </row>
    <row r="1952" spans="17:21" ht="15" customHeight="1">
      <c r="Q1952" s="118"/>
      <c r="R1952" s="119"/>
      <c r="S1952" s="119"/>
      <c r="U1952" s="119"/>
    </row>
    <row r="1953" spans="17:21" ht="15" customHeight="1">
      <c r="Q1953" s="118"/>
      <c r="R1953" s="119"/>
      <c r="S1953" s="119"/>
      <c r="U1953" s="119"/>
    </row>
    <row r="1954" spans="17:21" ht="15" customHeight="1">
      <c r="Q1954" s="118"/>
      <c r="R1954" s="119"/>
      <c r="S1954" s="119"/>
      <c r="U1954" s="119"/>
    </row>
    <row r="1955" spans="17:21" ht="15" customHeight="1">
      <c r="Q1955" s="118"/>
      <c r="R1955" s="119"/>
      <c r="S1955" s="119"/>
      <c r="U1955" s="119"/>
    </row>
    <row r="1956" spans="17:21" ht="15" customHeight="1">
      <c r="Q1956" s="118"/>
      <c r="R1956" s="119"/>
      <c r="S1956" s="119"/>
      <c r="U1956" s="119"/>
    </row>
    <row r="1957" spans="17:21" ht="15" customHeight="1">
      <c r="Q1957" s="118"/>
      <c r="R1957" s="119"/>
      <c r="S1957" s="119"/>
      <c r="U1957" s="119"/>
    </row>
    <row r="1958" spans="17:21" ht="15" customHeight="1">
      <c r="Q1958" s="118"/>
      <c r="R1958" s="119"/>
      <c r="S1958" s="119"/>
      <c r="U1958" s="119"/>
    </row>
    <row r="1959" spans="17:21" ht="15" customHeight="1">
      <c r="Q1959" s="118"/>
      <c r="R1959" s="119"/>
      <c r="S1959" s="119"/>
      <c r="U1959" s="119"/>
    </row>
    <row r="1960" spans="17:21" ht="15" customHeight="1">
      <c r="Q1960" s="118"/>
      <c r="R1960" s="119"/>
      <c r="S1960" s="119"/>
      <c r="U1960" s="119"/>
    </row>
    <row r="1961" spans="17:21" ht="15" customHeight="1">
      <c r="Q1961" s="118"/>
      <c r="R1961" s="119"/>
      <c r="S1961" s="119"/>
      <c r="U1961" s="119"/>
    </row>
    <row r="1962" spans="17:21" ht="15" customHeight="1">
      <c r="Q1962" s="118"/>
      <c r="R1962" s="119"/>
      <c r="S1962" s="119"/>
      <c r="U1962" s="119"/>
    </row>
    <row r="1963" spans="17:21" ht="15" customHeight="1">
      <c r="Q1963" s="118"/>
      <c r="R1963" s="119"/>
      <c r="S1963" s="119"/>
      <c r="U1963" s="119"/>
    </row>
    <row r="1964" spans="17:21" ht="15" customHeight="1">
      <c r="Q1964" s="118"/>
      <c r="R1964" s="119"/>
      <c r="S1964" s="119"/>
      <c r="U1964" s="119"/>
    </row>
    <row r="1965" spans="17:21" ht="15" customHeight="1">
      <c r="Q1965" s="118"/>
      <c r="R1965" s="119"/>
      <c r="S1965" s="119"/>
      <c r="U1965" s="119"/>
    </row>
    <row r="1966" spans="17:21" ht="15" customHeight="1">
      <c r="Q1966" s="118"/>
      <c r="R1966" s="119"/>
      <c r="S1966" s="119"/>
      <c r="U1966" s="119"/>
    </row>
    <row r="1967" spans="17:21" ht="15" customHeight="1">
      <c r="Q1967" s="118"/>
      <c r="R1967" s="119"/>
      <c r="S1967" s="119"/>
      <c r="U1967" s="119"/>
    </row>
    <row r="1968" spans="17:21" ht="15" customHeight="1">
      <c r="Q1968" s="118"/>
      <c r="R1968" s="119"/>
      <c r="S1968" s="119"/>
      <c r="U1968" s="119"/>
    </row>
    <row r="1969" spans="17:21" ht="15" customHeight="1">
      <c r="Q1969" s="118"/>
      <c r="R1969" s="119"/>
      <c r="S1969" s="119"/>
      <c r="U1969" s="119"/>
    </row>
    <row r="1970" spans="17:21" ht="15" customHeight="1">
      <c r="Q1970" s="118"/>
      <c r="R1970" s="119"/>
      <c r="S1970" s="119"/>
      <c r="U1970" s="119"/>
    </row>
    <row r="1971" spans="17:21" ht="15" customHeight="1">
      <c r="Q1971" s="118"/>
      <c r="R1971" s="119"/>
      <c r="S1971" s="119"/>
      <c r="U1971" s="119"/>
    </row>
    <row r="1972" spans="17:21" ht="15" customHeight="1">
      <c r="Q1972" s="118"/>
      <c r="R1972" s="119"/>
      <c r="S1972" s="119"/>
      <c r="U1972" s="119"/>
    </row>
    <row r="1973" spans="17:21" ht="15" customHeight="1">
      <c r="Q1973" s="118"/>
      <c r="R1973" s="119"/>
      <c r="S1973" s="119"/>
      <c r="U1973" s="119"/>
    </row>
    <row r="1974" spans="17:21" ht="15" customHeight="1">
      <c r="Q1974" s="118"/>
      <c r="R1974" s="119"/>
      <c r="S1974" s="119"/>
      <c r="U1974" s="119"/>
    </row>
    <row r="1975" spans="17:21" ht="15" customHeight="1">
      <c r="Q1975" s="118"/>
      <c r="R1975" s="119"/>
      <c r="S1975" s="119"/>
      <c r="U1975" s="119"/>
    </row>
    <row r="1976" spans="17:21" ht="15" customHeight="1">
      <c r="Q1976" s="118"/>
      <c r="R1976" s="119"/>
      <c r="S1976" s="119"/>
      <c r="U1976" s="119"/>
    </row>
    <row r="1977" spans="17:21" ht="15" customHeight="1">
      <c r="Q1977" s="118"/>
      <c r="R1977" s="119"/>
      <c r="S1977" s="119"/>
      <c r="U1977" s="119"/>
    </row>
    <row r="1978" spans="17:21" ht="15" customHeight="1">
      <c r="Q1978" s="118"/>
      <c r="R1978" s="119"/>
      <c r="S1978" s="119"/>
      <c r="U1978" s="119"/>
    </row>
    <row r="1979" spans="17:21" ht="15" customHeight="1">
      <c r="Q1979" s="118"/>
      <c r="R1979" s="119"/>
      <c r="S1979" s="119"/>
      <c r="U1979" s="119"/>
    </row>
    <row r="1980" spans="17:21" ht="15" customHeight="1">
      <c r="Q1980" s="118"/>
      <c r="R1980" s="119"/>
      <c r="S1980" s="119"/>
      <c r="U1980" s="119"/>
    </row>
    <row r="1981" spans="17:21" ht="15" customHeight="1">
      <c r="Q1981" s="118"/>
      <c r="R1981" s="119"/>
      <c r="S1981" s="119"/>
      <c r="U1981" s="119"/>
    </row>
    <row r="1982" spans="17:21" ht="15" customHeight="1">
      <c r="Q1982" s="118"/>
      <c r="R1982" s="119"/>
      <c r="S1982" s="119"/>
      <c r="U1982" s="119"/>
    </row>
    <row r="1983" spans="17:21" ht="15" customHeight="1">
      <c r="Q1983" s="118"/>
      <c r="R1983" s="119"/>
      <c r="S1983" s="119"/>
      <c r="U1983" s="119"/>
    </row>
    <row r="1984" spans="17:21" ht="15" customHeight="1">
      <c r="Q1984" s="118"/>
      <c r="R1984" s="119"/>
      <c r="S1984" s="119"/>
      <c r="U1984" s="119"/>
    </row>
    <row r="1985" spans="17:21" ht="15" customHeight="1">
      <c r="Q1985" s="118"/>
      <c r="R1985" s="119"/>
      <c r="S1985" s="119"/>
      <c r="U1985" s="119"/>
    </row>
    <row r="1986" spans="17:21" ht="15" customHeight="1">
      <c r="Q1986" s="118"/>
      <c r="R1986" s="119"/>
      <c r="S1986" s="119"/>
      <c r="U1986" s="119"/>
    </row>
    <row r="1987" spans="17:21" ht="15" customHeight="1">
      <c r="Q1987" s="118"/>
      <c r="R1987" s="119"/>
      <c r="S1987" s="119"/>
      <c r="U1987" s="119"/>
    </row>
    <row r="1988" spans="17:21" ht="15" customHeight="1">
      <c r="Q1988" s="118"/>
      <c r="R1988" s="119"/>
      <c r="S1988" s="119"/>
      <c r="U1988" s="119"/>
    </row>
    <row r="1989" spans="17:21" ht="15" customHeight="1">
      <c r="Q1989" s="118"/>
      <c r="R1989" s="119"/>
      <c r="S1989" s="119"/>
      <c r="U1989" s="119"/>
    </row>
    <row r="1990" spans="17:21" ht="15" customHeight="1">
      <c r="Q1990" s="118"/>
      <c r="R1990" s="119"/>
      <c r="S1990" s="119"/>
      <c r="U1990" s="119"/>
    </row>
    <row r="1991" spans="17:21" ht="15" customHeight="1">
      <c r="Q1991" s="118"/>
      <c r="R1991" s="119"/>
      <c r="S1991" s="119"/>
      <c r="U1991" s="119"/>
    </row>
    <row r="1992" spans="17:21" ht="15" customHeight="1">
      <c r="Q1992" s="118"/>
      <c r="R1992" s="119"/>
      <c r="S1992" s="119"/>
      <c r="U1992" s="119"/>
    </row>
    <row r="1993" spans="17:21" ht="15" customHeight="1">
      <c r="Q1993" s="118"/>
      <c r="R1993" s="119"/>
      <c r="S1993" s="119"/>
      <c r="U1993" s="119"/>
    </row>
    <row r="1994" spans="17:21" ht="15" customHeight="1">
      <c r="Q1994" s="118"/>
      <c r="R1994" s="119"/>
      <c r="S1994" s="119"/>
      <c r="U1994" s="119"/>
    </row>
    <row r="1995" spans="17:21" ht="15" customHeight="1">
      <c r="Q1995" s="118"/>
      <c r="R1995" s="119"/>
      <c r="S1995" s="119"/>
      <c r="U1995" s="119"/>
    </row>
    <row r="1996" spans="17:21" ht="15" customHeight="1">
      <c r="Q1996" s="118"/>
      <c r="R1996" s="119"/>
      <c r="S1996" s="119"/>
      <c r="U1996" s="119"/>
    </row>
    <row r="1997" spans="17:21" ht="15" customHeight="1">
      <c r="Q1997" s="118"/>
      <c r="R1997" s="119"/>
      <c r="S1997" s="119"/>
      <c r="U1997" s="119"/>
    </row>
    <row r="1998" spans="17:21" ht="15" customHeight="1">
      <c r="Q1998" s="118"/>
      <c r="R1998" s="119"/>
      <c r="S1998" s="119"/>
      <c r="U1998" s="119"/>
    </row>
    <row r="1999" spans="17:21" ht="15" customHeight="1">
      <c r="Q1999" s="118"/>
      <c r="R1999" s="119"/>
      <c r="S1999" s="119"/>
      <c r="U1999" s="119"/>
    </row>
    <row r="2000" spans="17:21" ht="15" customHeight="1">
      <c r="Q2000" s="118"/>
      <c r="R2000" s="119"/>
      <c r="S2000" s="119"/>
      <c r="U2000" s="119"/>
    </row>
    <row r="2001" spans="17:21" ht="15" customHeight="1">
      <c r="Q2001" s="118"/>
      <c r="R2001" s="119"/>
      <c r="S2001" s="119"/>
      <c r="U2001" s="119"/>
    </row>
    <row r="2002" spans="17:21" ht="15" customHeight="1">
      <c r="Q2002" s="118"/>
      <c r="R2002" s="119"/>
      <c r="S2002" s="119"/>
      <c r="U2002" s="119"/>
    </row>
    <row r="2003" spans="17:21" ht="15" customHeight="1">
      <c r="Q2003" s="118"/>
      <c r="R2003" s="119"/>
      <c r="S2003" s="119"/>
      <c r="U2003" s="119"/>
    </row>
    <row r="2004" spans="17:21" ht="15" customHeight="1">
      <c r="Q2004" s="118"/>
      <c r="R2004" s="119"/>
      <c r="S2004" s="119"/>
      <c r="U2004" s="119"/>
    </row>
    <row r="2005" spans="17:21" ht="15" customHeight="1">
      <c r="Q2005" s="118"/>
      <c r="R2005" s="119"/>
      <c r="S2005" s="119"/>
      <c r="U2005" s="119"/>
    </row>
    <row r="2006" spans="17:21" ht="15" customHeight="1">
      <c r="Q2006" s="118"/>
      <c r="R2006" s="119"/>
      <c r="S2006" s="119"/>
      <c r="U2006" s="119"/>
    </row>
    <row r="2007" spans="17:21" ht="15" customHeight="1">
      <c r="Q2007" s="118"/>
      <c r="R2007" s="119"/>
      <c r="S2007" s="119"/>
      <c r="U2007" s="119"/>
    </row>
    <row r="2008" spans="17:21" ht="15" customHeight="1">
      <c r="Q2008" s="118"/>
      <c r="R2008" s="119"/>
      <c r="S2008" s="119"/>
      <c r="U2008" s="119"/>
    </row>
    <row r="2009" spans="17:21" ht="15" customHeight="1">
      <c r="Q2009" s="118"/>
      <c r="R2009" s="119"/>
      <c r="S2009" s="119"/>
      <c r="U2009" s="119"/>
    </row>
    <row r="2010" spans="17:21" ht="15" customHeight="1">
      <c r="Q2010" s="118"/>
      <c r="R2010" s="119"/>
      <c r="S2010" s="119"/>
      <c r="U2010" s="119"/>
    </row>
    <row r="2011" spans="17:21" ht="15" customHeight="1">
      <c r="Q2011" s="118"/>
      <c r="R2011" s="119"/>
      <c r="S2011" s="119"/>
      <c r="U2011" s="119"/>
    </row>
    <row r="2012" spans="17:21" ht="15" customHeight="1">
      <c r="Q2012" s="118"/>
      <c r="R2012" s="119"/>
      <c r="S2012" s="119"/>
      <c r="U2012" s="119"/>
    </row>
    <row r="2013" spans="17:21" ht="15" customHeight="1">
      <c r="Q2013" s="118"/>
      <c r="R2013" s="119"/>
      <c r="S2013" s="119"/>
      <c r="U2013" s="119"/>
    </row>
    <row r="2014" spans="17:21" ht="15" customHeight="1">
      <c r="Q2014" s="118"/>
      <c r="R2014" s="119"/>
      <c r="S2014" s="119"/>
      <c r="U2014" s="119"/>
    </row>
    <row r="2015" spans="17:21" ht="15" customHeight="1">
      <c r="Q2015" s="118"/>
      <c r="R2015" s="119"/>
      <c r="S2015" s="119"/>
      <c r="U2015" s="119"/>
    </row>
    <row r="2016" spans="17:21" ht="15" customHeight="1">
      <c r="Q2016" s="118"/>
      <c r="R2016" s="119"/>
      <c r="S2016" s="119"/>
      <c r="U2016" s="119"/>
    </row>
    <row r="2017" spans="17:21" ht="15" customHeight="1">
      <c r="Q2017" s="118"/>
      <c r="R2017" s="119"/>
      <c r="S2017" s="119"/>
      <c r="U2017" s="119"/>
    </row>
    <row r="2018" spans="17:21" ht="15" customHeight="1">
      <c r="Q2018" s="118"/>
      <c r="R2018" s="119"/>
      <c r="S2018" s="119"/>
      <c r="U2018" s="119"/>
    </row>
    <row r="2019" spans="17:21" ht="15" customHeight="1">
      <c r="Q2019" s="118"/>
      <c r="R2019" s="119"/>
      <c r="S2019" s="119"/>
      <c r="U2019" s="119"/>
    </row>
    <row r="2020" spans="17:21" ht="15" customHeight="1">
      <c r="Q2020" s="118"/>
      <c r="R2020" s="119"/>
      <c r="S2020" s="119"/>
      <c r="U2020" s="119"/>
    </row>
    <row r="2021" spans="17:21" ht="15" customHeight="1">
      <c r="Q2021" s="118"/>
      <c r="R2021" s="119"/>
      <c r="S2021" s="119"/>
      <c r="U2021" s="119"/>
    </row>
    <row r="2022" spans="17:21" ht="15" customHeight="1">
      <c r="Q2022" s="118"/>
      <c r="R2022" s="119"/>
      <c r="S2022" s="119"/>
      <c r="U2022" s="119"/>
    </row>
    <row r="2023" spans="17:21" ht="15" customHeight="1">
      <c r="Q2023" s="118"/>
      <c r="R2023" s="119"/>
      <c r="S2023" s="119"/>
      <c r="U2023" s="119"/>
    </row>
    <row r="2024" spans="17:21" ht="15" customHeight="1">
      <c r="Q2024" s="118"/>
      <c r="R2024" s="119"/>
      <c r="S2024" s="119"/>
      <c r="U2024" s="119"/>
    </row>
    <row r="2025" spans="17:21" ht="15" customHeight="1">
      <c r="Q2025" s="118"/>
      <c r="R2025" s="119"/>
      <c r="S2025" s="119"/>
      <c r="U2025" s="119"/>
    </row>
    <row r="2026" spans="17:21" ht="15" customHeight="1">
      <c r="Q2026" s="118"/>
      <c r="R2026" s="119"/>
      <c r="S2026" s="119"/>
      <c r="U2026" s="119"/>
    </row>
    <row r="2027" spans="17:21" ht="15" customHeight="1">
      <c r="Q2027" s="118"/>
      <c r="R2027" s="119"/>
      <c r="S2027" s="119"/>
      <c r="U2027" s="119"/>
    </row>
    <row r="2028" spans="17:21" ht="15" customHeight="1">
      <c r="Q2028" s="118"/>
      <c r="R2028" s="119"/>
      <c r="S2028" s="119"/>
      <c r="U2028" s="119"/>
    </row>
    <row r="2029" spans="17:21" ht="15" customHeight="1">
      <c r="Q2029" s="118"/>
      <c r="R2029" s="119"/>
      <c r="S2029" s="119"/>
      <c r="U2029" s="119"/>
    </row>
    <row r="2030" spans="17:21" ht="15" customHeight="1">
      <c r="Q2030" s="118"/>
      <c r="R2030" s="119"/>
      <c r="S2030" s="119"/>
      <c r="U2030" s="119"/>
    </row>
    <row r="2031" spans="17:21" ht="15" customHeight="1">
      <c r="Q2031" s="118"/>
      <c r="R2031" s="119"/>
      <c r="S2031" s="119"/>
      <c r="U2031" s="119"/>
    </row>
    <row r="2032" spans="17:21" ht="15" customHeight="1">
      <c r="Q2032" s="118"/>
      <c r="R2032" s="119"/>
      <c r="S2032" s="119"/>
      <c r="U2032" s="119"/>
    </row>
    <row r="2033" spans="17:21" ht="15" customHeight="1">
      <c r="Q2033" s="118"/>
      <c r="R2033" s="119"/>
      <c r="S2033" s="119"/>
      <c r="U2033" s="119"/>
    </row>
    <row r="2034" spans="17:21" ht="15" customHeight="1">
      <c r="Q2034" s="118"/>
      <c r="R2034" s="119"/>
      <c r="S2034" s="119"/>
      <c r="U2034" s="119"/>
    </row>
    <row r="2035" spans="17:21" ht="15" customHeight="1">
      <c r="Q2035" s="118"/>
      <c r="R2035" s="119"/>
      <c r="S2035" s="119"/>
      <c r="U2035" s="119"/>
    </row>
    <row r="2036" spans="17:21" ht="15" customHeight="1">
      <c r="Q2036" s="118"/>
      <c r="R2036" s="119"/>
      <c r="S2036" s="119"/>
      <c r="U2036" s="119"/>
    </row>
    <row r="2037" spans="17:21" ht="15" customHeight="1">
      <c r="Q2037" s="118"/>
      <c r="R2037" s="119"/>
      <c r="S2037" s="119"/>
      <c r="U2037" s="119"/>
    </row>
    <row r="2038" spans="17:21" ht="15" customHeight="1">
      <c r="Q2038" s="118"/>
      <c r="R2038" s="119"/>
      <c r="S2038" s="119"/>
      <c r="U2038" s="119"/>
    </row>
    <row r="2039" spans="17:21" ht="15" customHeight="1">
      <c r="Q2039" s="118"/>
      <c r="R2039" s="119"/>
      <c r="S2039" s="119"/>
      <c r="U2039" s="119"/>
    </row>
    <row r="2040" spans="17:21" ht="15" customHeight="1">
      <c r="Q2040" s="118"/>
      <c r="R2040" s="119"/>
      <c r="S2040" s="119"/>
      <c r="U2040" s="119"/>
    </row>
    <row r="2041" spans="17:21" ht="15" customHeight="1">
      <c r="Q2041" s="118"/>
      <c r="R2041" s="119"/>
      <c r="S2041" s="119"/>
      <c r="U2041" s="119"/>
    </row>
    <row r="2042" spans="17:21" ht="15" customHeight="1">
      <c r="Q2042" s="118"/>
      <c r="R2042" s="119"/>
      <c r="S2042" s="119"/>
      <c r="U2042" s="119"/>
    </row>
    <row r="2043" spans="17:21" ht="15" customHeight="1">
      <c r="Q2043" s="118"/>
      <c r="R2043" s="119"/>
      <c r="S2043" s="119"/>
      <c r="U2043" s="119"/>
    </row>
    <row r="2044" spans="17:21" ht="15" customHeight="1">
      <c r="Q2044" s="118"/>
      <c r="R2044" s="119"/>
      <c r="S2044" s="119"/>
      <c r="U2044" s="119"/>
    </row>
    <row r="2045" spans="17:21" ht="15" customHeight="1">
      <c r="Q2045" s="118"/>
      <c r="R2045" s="119"/>
      <c r="S2045" s="119"/>
      <c r="U2045" s="119"/>
    </row>
    <row r="2046" spans="17:21" ht="15" customHeight="1">
      <c r="Q2046" s="118"/>
      <c r="R2046" s="119"/>
      <c r="S2046" s="119"/>
      <c r="U2046" s="119"/>
    </row>
    <row r="2047" spans="17:21" ht="15" customHeight="1">
      <c r="Q2047" s="118"/>
      <c r="R2047" s="119"/>
      <c r="S2047" s="119"/>
      <c r="U2047" s="119"/>
    </row>
    <row r="2048" spans="17:21" ht="15" customHeight="1">
      <c r="Q2048" s="118"/>
      <c r="R2048" s="119"/>
      <c r="S2048" s="119"/>
      <c r="U2048" s="119"/>
    </row>
    <row r="2049" spans="17:21" ht="15" customHeight="1">
      <c r="Q2049" s="118"/>
      <c r="R2049" s="119"/>
      <c r="S2049" s="119"/>
      <c r="U2049" s="119"/>
    </row>
    <row r="2050" spans="17:21" ht="15" customHeight="1">
      <c r="Q2050" s="118"/>
      <c r="R2050" s="119"/>
      <c r="S2050" s="119"/>
      <c r="U2050" s="119"/>
    </row>
    <row r="2051" spans="17:21" ht="15" customHeight="1">
      <c r="Q2051" s="118"/>
      <c r="R2051" s="119"/>
      <c r="S2051" s="119"/>
      <c r="U2051" s="119"/>
    </row>
    <row r="2052" spans="17:21" ht="15" customHeight="1">
      <c r="Q2052" s="118"/>
      <c r="R2052" s="119"/>
      <c r="S2052" s="119"/>
      <c r="U2052" s="119"/>
    </row>
    <row r="2053" spans="17:21" ht="15" customHeight="1">
      <c r="Q2053" s="118"/>
      <c r="R2053" s="119"/>
      <c r="S2053" s="119"/>
      <c r="U2053" s="119"/>
    </row>
    <row r="2054" spans="17:21" ht="15" customHeight="1">
      <c r="Q2054" s="118"/>
      <c r="R2054" s="119"/>
      <c r="S2054" s="119"/>
      <c r="U2054" s="119"/>
    </row>
    <row r="2055" spans="17:21" ht="15" customHeight="1">
      <c r="Q2055" s="118"/>
      <c r="R2055" s="119"/>
      <c r="S2055" s="119"/>
      <c r="U2055" s="119"/>
    </row>
    <row r="2056" spans="17:21" ht="15" customHeight="1">
      <c r="Q2056" s="118"/>
      <c r="R2056" s="119"/>
      <c r="S2056" s="119"/>
      <c r="U2056" s="119"/>
    </row>
    <row r="2057" spans="17:21" ht="15" customHeight="1">
      <c r="Q2057" s="118"/>
      <c r="R2057" s="119"/>
      <c r="S2057" s="119"/>
      <c r="U2057" s="119"/>
    </row>
    <row r="2058" spans="17:21" ht="15" customHeight="1">
      <c r="Q2058" s="118"/>
      <c r="R2058" s="119"/>
      <c r="S2058" s="119"/>
      <c r="U2058" s="119"/>
    </row>
    <row r="2059" spans="17:21" ht="15" customHeight="1">
      <c r="Q2059" s="118"/>
      <c r="R2059" s="119"/>
      <c r="S2059" s="119"/>
      <c r="U2059" s="119"/>
    </row>
    <row r="2060" spans="17:21" ht="15" customHeight="1">
      <c r="Q2060" s="118"/>
      <c r="R2060" s="119"/>
      <c r="S2060" s="119"/>
      <c r="U2060" s="119"/>
    </row>
    <row r="2061" spans="17:21" ht="15" customHeight="1">
      <c r="Q2061" s="118"/>
      <c r="R2061" s="119"/>
      <c r="S2061" s="119"/>
      <c r="U2061" s="119"/>
    </row>
    <row r="2062" spans="17:21" ht="15" customHeight="1">
      <c r="Q2062" s="118"/>
      <c r="R2062" s="119"/>
      <c r="S2062" s="119"/>
      <c r="U2062" s="119"/>
    </row>
    <row r="2063" spans="17:21" ht="15" customHeight="1">
      <c r="Q2063" s="118"/>
      <c r="R2063" s="119"/>
      <c r="S2063" s="119"/>
      <c r="U2063" s="119"/>
    </row>
    <row r="2064" spans="17:21" ht="15" customHeight="1">
      <c r="Q2064" s="118"/>
      <c r="R2064" s="119"/>
      <c r="S2064" s="119"/>
      <c r="U2064" s="119"/>
    </row>
    <row r="2065" spans="17:21" ht="15" customHeight="1">
      <c r="Q2065" s="118"/>
      <c r="R2065" s="119"/>
      <c r="S2065" s="119"/>
      <c r="U2065" s="119"/>
    </row>
    <row r="2066" spans="17:21" ht="15" customHeight="1">
      <c r="Q2066" s="118"/>
      <c r="R2066" s="119"/>
      <c r="S2066" s="119"/>
      <c r="U2066" s="119"/>
    </row>
    <row r="2067" spans="17:21" ht="15" customHeight="1">
      <c r="Q2067" s="118"/>
      <c r="R2067" s="119"/>
      <c r="S2067" s="119"/>
      <c r="U2067" s="119"/>
    </row>
    <row r="2068" spans="17:21" ht="15" customHeight="1">
      <c r="Q2068" s="118"/>
      <c r="R2068" s="119"/>
      <c r="S2068" s="119"/>
      <c r="U2068" s="119"/>
    </row>
    <row r="2069" spans="17:21" ht="15" customHeight="1">
      <c r="Q2069" s="118"/>
      <c r="R2069" s="119"/>
      <c r="S2069" s="119"/>
      <c r="U2069" s="119"/>
    </row>
    <row r="2070" spans="17:21" ht="15" customHeight="1">
      <c r="Q2070" s="118"/>
      <c r="R2070" s="119"/>
      <c r="S2070" s="119"/>
      <c r="U2070" s="119"/>
    </row>
    <row r="2071" spans="17:21" ht="15" customHeight="1">
      <c r="Q2071" s="118"/>
      <c r="R2071" s="119"/>
      <c r="S2071" s="119"/>
      <c r="U2071" s="119"/>
    </row>
    <row r="2072" spans="17:21" ht="15" customHeight="1">
      <c r="Q2072" s="118"/>
      <c r="R2072" s="119"/>
      <c r="S2072" s="119"/>
      <c r="U2072" s="119"/>
    </row>
    <row r="2073" spans="17:21" ht="15" customHeight="1">
      <c r="Q2073" s="118"/>
      <c r="R2073" s="119"/>
      <c r="S2073" s="119"/>
      <c r="U2073" s="119"/>
    </row>
    <row r="2074" spans="17:21" ht="15" customHeight="1">
      <c r="Q2074" s="118"/>
      <c r="R2074" s="119"/>
      <c r="S2074" s="119"/>
      <c r="U2074" s="119"/>
    </row>
    <row r="2075" spans="17:21" ht="15" customHeight="1">
      <c r="Q2075" s="118"/>
      <c r="R2075" s="119"/>
      <c r="S2075" s="119"/>
      <c r="U2075" s="119"/>
    </row>
    <row r="2076" spans="17:21" ht="15" customHeight="1">
      <c r="Q2076" s="118"/>
      <c r="R2076" s="119"/>
      <c r="S2076" s="119"/>
      <c r="U2076" s="119"/>
    </row>
    <row r="2077" spans="17:21" ht="15" customHeight="1">
      <c r="Q2077" s="118"/>
      <c r="R2077" s="119"/>
      <c r="S2077" s="119"/>
      <c r="U2077" s="119"/>
    </row>
    <row r="2078" spans="17:21" ht="15" customHeight="1">
      <c r="Q2078" s="118"/>
      <c r="R2078" s="119"/>
      <c r="S2078" s="119"/>
      <c r="U2078" s="119"/>
    </row>
    <row r="2079" spans="17:21" ht="15" customHeight="1">
      <c r="Q2079" s="118"/>
      <c r="R2079" s="119"/>
      <c r="S2079" s="119"/>
      <c r="U2079" s="119"/>
    </row>
    <row r="2080" spans="17:21" ht="15" customHeight="1">
      <c r="Q2080" s="118"/>
      <c r="R2080" s="119"/>
      <c r="S2080" s="119"/>
      <c r="U2080" s="119"/>
    </row>
    <row r="2081" spans="17:21" ht="15" customHeight="1">
      <c r="Q2081" s="118"/>
      <c r="R2081" s="119"/>
      <c r="S2081" s="119"/>
      <c r="U2081" s="119"/>
    </row>
    <row r="2082" spans="17:21" ht="15" customHeight="1">
      <c r="Q2082" s="118"/>
      <c r="R2082" s="119"/>
      <c r="S2082" s="119"/>
      <c r="U2082" s="119"/>
    </row>
    <row r="2083" spans="17:21" ht="15" customHeight="1">
      <c r="Q2083" s="118"/>
      <c r="R2083" s="119"/>
      <c r="S2083" s="119"/>
      <c r="U2083" s="119"/>
    </row>
    <row r="2084" spans="17:21" ht="15" customHeight="1">
      <c r="Q2084" s="118"/>
      <c r="R2084" s="119"/>
      <c r="S2084" s="119"/>
      <c r="U2084" s="119"/>
    </row>
    <row r="2085" spans="17:21" ht="15" customHeight="1">
      <c r="Q2085" s="118"/>
      <c r="R2085" s="119"/>
      <c r="S2085" s="119"/>
      <c r="U2085" s="119"/>
    </row>
    <row r="2086" spans="17:21" ht="15" customHeight="1">
      <c r="Q2086" s="118"/>
      <c r="R2086" s="119"/>
      <c r="S2086" s="119"/>
      <c r="U2086" s="119"/>
    </row>
    <row r="2087" spans="17:21" ht="15" customHeight="1">
      <c r="Q2087" s="118"/>
      <c r="R2087" s="119"/>
      <c r="S2087" s="119"/>
      <c r="U2087" s="119"/>
    </row>
    <row r="2088" spans="17:21" ht="15" customHeight="1">
      <c r="Q2088" s="118"/>
      <c r="R2088" s="119"/>
      <c r="S2088" s="119"/>
      <c r="U2088" s="119"/>
    </row>
    <row r="2089" spans="17:21" ht="15" customHeight="1">
      <c r="Q2089" s="118"/>
      <c r="R2089" s="119"/>
      <c r="S2089" s="119"/>
      <c r="U2089" s="119"/>
    </row>
    <row r="2090" spans="17:21" ht="15" customHeight="1">
      <c r="Q2090" s="118"/>
      <c r="R2090" s="119"/>
      <c r="S2090" s="119"/>
      <c r="U2090" s="119"/>
    </row>
    <row r="2091" spans="17:21" ht="15" customHeight="1">
      <c r="Q2091" s="118"/>
      <c r="R2091" s="119"/>
      <c r="S2091" s="119"/>
      <c r="U2091" s="119"/>
    </row>
    <row r="2092" spans="17:21" ht="15" customHeight="1">
      <c r="Q2092" s="118"/>
      <c r="R2092" s="119"/>
      <c r="S2092" s="119"/>
      <c r="U2092" s="119"/>
    </row>
    <row r="2093" spans="17:21" ht="15" customHeight="1">
      <c r="Q2093" s="118"/>
      <c r="R2093" s="119"/>
      <c r="S2093" s="119"/>
      <c r="U2093" s="119"/>
    </row>
    <row r="2094" spans="17:21" ht="15" customHeight="1">
      <c r="Q2094" s="118"/>
      <c r="R2094" s="119"/>
      <c r="S2094" s="119"/>
      <c r="U2094" s="119"/>
    </row>
    <row r="2095" spans="17:21" ht="15" customHeight="1">
      <c r="Q2095" s="118"/>
      <c r="R2095" s="119"/>
      <c r="S2095" s="119"/>
      <c r="U2095" s="119"/>
    </row>
    <row r="2096" spans="17:21" ht="15" customHeight="1">
      <c r="Q2096" s="118"/>
      <c r="R2096" s="119"/>
      <c r="S2096" s="119"/>
      <c r="U2096" s="119"/>
    </row>
    <row r="2097" spans="17:21" ht="15" customHeight="1">
      <c r="Q2097" s="118"/>
      <c r="R2097" s="119"/>
      <c r="S2097" s="119"/>
      <c r="U2097" s="119"/>
    </row>
    <row r="2098" spans="17:21" ht="15" customHeight="1">
      <c r="Q2098" s="118"/>
      <c r="R2098" s="119"/>
      <c r="S2098" s="119"/>
      <c r="U2098" s="119"/>
    </row>
    <row r="2099" spans="17:21" ht="15" customHeight="1">
      <c r="Q2099" s="118"/>
      <c r="R2099" s="119"/>
      <c r="S2099" s="119"/>
      <c r="U2099" s="119"/>
    </row>
    <row r="2100" spans="17:21" ht="15" customHeight="1">
      <c r="Q2100" s="118"/>
      <c r="R2100" s="119"/>
      <c r="S2100" s="119"/>
      <c r="U2100" s="119"/>
    </row>
    <row r="2101" spans="17:21" ht="15" customHeight="1">
      <c r="Q2101" s="118"/>
      <c r="R2101" s="119"/>
      <c r="S2101" s="119"/>
      <c r="U2101" s="119"/>
    </row>
    <row r="2102" spans="17:21" ht="15" customHeight="1">
      <c r="Q2102" s="118"/>
      <c r="R2102" s="119"/>
      <c r="S2102" s="119"/>
      <c r="U2102" s="119"/>
    </row>
    <row r="2103" spans="17:21" ht="15" customHeight="1">
      <c r="Q2103" s="118"/>
      <c r="R2103" s="119"/>
      <c r="S2103" s="119"/>
      <c r="U2103" s="119"/>
    </row>
    <row r="2104" spans="17:21" ht="15" customHeight="1">
      <c r="Q2104" s="118"/>
      <c r="R2104" s="119"/>
      <c r="S2104" s="119"/>
      <c r="U2104" s="119"/>
    </row>
    <row r="2105" spans="17:21" ht="15" customHeight="1">
      <c r="Q2105" s="118"/>
      <c r="R2105" s="119"/>
      <c r="S2105" s="119"/>
      <c r="U2105" s="119"/>
    </row>
    <row r="2106" spans="17:21" ht="15" customHeight="1">
      <c r="Q2106" s="118"/>
      <c r="R2106" s="119"/>
      <c r="S2106" s="119"/>
      <c r="U2106" s="119"/>
    </row>
    <row r="2107" spans="17:21" ht="15" customHeight="1">
      <c r="Q2107" s="118"/>
      <c r="R2107" s="119"/>
      <c r="S2107" s="119"/>
      <c r="U2107" s="119"/>
    </row>
    <row r="2108" spans="17:21" ht="15" customHeight="1">
      <c r="Q2108" s="118"/>
      <c r="R2108" s="119"/>
      <c r="S2108" s="119"/>
      <c r="U2108" s="119"/>
    </row>
    <row r="2109" spans="17:21" ht="15" customHeight="1">
      <c r="Q2109" s="118"/>
      <c r="R2109" s="119"/>
      <c r="S2109" s="119"/>
      <c r="U2109" s="119"/>
    </row>
    <row r="2110" spans="17:21" ht="15" customHeight="1">
      <c r="Q2110" s="118"/>
      <c r="R2110" s="119"/>
      <c r="S2110" s="119"/>
      <c r="U2110" s="119"/>
    </row>
    <row r="2111" spans="17:21" ht="15" customHeight="1">
      <c r="Q2111" s="118"/>
      <c r="R2111" s="119"/>
      <c r="S2111" s="119"/>
      <c r="U2111" s="119"/>
    </row>
    <row r="2112" spans="17:21" ht="15" customHeight="1">
      <c r="Q2112" s="118"/>
      <c r="R2112" s="119"/>
      <c r="S2112" s="119"/>
      <c r="U2112" s="119"/>
    </row>
    <row r="2113" spans="17:21" ht="15" customHeight="1">
      <c r="Q2113" s="118"/>
      <c r="R2113" s="119"/>
      <c r="S2113" s="119"/>
      <c r="U2113" s="119"/>
    </row>
    <row r="2114" spans="17:21" ht="15" customHeight="1">
      <c r="Q2114" s="118"/>
      <c r="R2114" s="119"/>
      <c r="S2114" s="119"/>
      <c r="U2114" s="119"/>
    </row>
    <row r="2115" spans="17:21" ht="15" customHeight="1">
      <c r="Q2115" s="118"/>
      <c r="R2115" s="119"/>
      <c r="S2115" s="119"/>
      <c r="U2115" s="119"/>
    </row>
    <row r="2116" spans="17:21" ht="15" customHeight="1">
      <c r="Q2116" s="118"/>
      <c r="R2116" s="119"/>
      <c r="S2116" s="119"/>
      <c r="U2116" s="119"/>
    </row>
    <row r="2117" spans="17:21" ht="15" customHeight="1">
      <c r="Q2117" s="118"/>
      <c r="R2117" s="119"/>
      <c r="S2117" s="119"/>
      <c r="U2117" s="119"/>
    </row>
    <row r="2118" spans="17:21" ht="15" customHeight="1">
      <c r="Q2118" s="118"/>
      <c r="R2118" s="119"/>
      <c r="S2118" s="119"/>
      <c r="U2118" s="119"/>
    </row>
    <row r="2119" spans="17:21" ht="15" customHeight="1">
      <c r="Q2119" s="118"/>
      <c r="R2119" s="119"/>
      <c r="S2119" s="119"/>
      <c r="U2119" s="119"/>
    </row>
    <row r="2120" spans="17:21" ht="15" customHeight="1">
      <c r="Q2120" s="118"/>
      <c r="R2120" s="119"/>
      <c r="S2120" s="119"/>
      <c r="U2120" s="119"/>
    </row>
    <row r="2121" spans="17:21" ht="15" customHeight="1">
      <c r="Q2121" s="118"/>
      <c r="R2121" s="119"/>
      <c r="S2121" s="119"/>
      <c r="U2121" s="119"/>
    </row>
    <row r="2122" spans="17:21" ht="15" customHeight="1">
      <c r="Q2122" s="118"/>
      <c r="R2122" s="119"/>
      <c r="S2122" s="119"/>
      <c r="U2122" s="119"/>
    </row>
    <row r="2123" spans="17:21" ht="15" customHeight="1">
      <c r="Q2123" s="118"/>
      <c r="R2123" s="119"/>
      <c r="S2123" s="119"/>
      <c r="U2123" s="119"/>
    </row>
    <row r="2124" spans="17:21" ht="15" customHeight="1">
      <c r="Q2124" s="118"/>
      <c r="R2124" s="119"/>
      <c r="S2124" s="119"/>
      <c r="U2124" s="119"/>
    </row>
    <row r="2125" spans="17:21" ht="15" customHeight="1">
      <c r="Q2125" s="118"/>
      <c r="R2125" s="119"/>
      <c r="S2125" s="119"/>
      <c r="U2125" s="119"/>
    </row>
    <row r="2126" spans="17:21" ht="15" customHeight="1">
      <c r="Q2126" s="118"/>
      <c r="R2126" s="119"/>
      <c r="S2126" s="119"/>
      <c r="U2126" s="119"/>
    </row>
    <row r="2127" spans="17:21" ht="15" customHeight="1">
      <c r="Q2127" s="118"/>
      <c r="R2127" s="119"/>
      <c r="S2127" s="119"/>
      <c r="U2127" s="119"/>
    </row>
    <row r="2128" spans="17:21" ht="15" customHeight="1">
      <c r="Q2128" s="118"/>
      <c r="R2128" s="119"/>
      <c r="S2128" s="119"/>
      <c r="U2128" s="119"/>
    </row>
    <row r="2129" spans="17:21" ht="15" customHeight="1">
      <c r="Q2129" s="118"/>
      <c r="R2129" s="119"/>
      <c r="S2129" s="119"/>
      <c r="U2129" s="119"/>
    </row>
    <row r="2130" spans="17:21" ht="15" customHeight="1">
      <c r="Q2130" s="118"/>
      <c r="R2130" s="119"/>
      <c r="S2130" s="119"/>
      <c r="U2130" s="119"/>
    </row>
    <row r="2131" spans="17:21" ht="15" customHeight="1">
      <c r="Q2131" s="118"/>
      <c r="R2131" s="119"/>
      <c r="S2131" s="119"/>
      <c r="U2131" s="119"/>
    </row>
    <row r="2132" spans="17:21" ht="15" customHeight="1">
      <c r="Q2132" s="118"/>
      <c r="R2132" s="119"/>
      <c r="S2132" s="119"/>
      <c r="U2132" s="119"/>
    </row>
    <row r="2133" spans="17:21" ht="15" customHeight="1">
      <c r="Q2133" s="118"/>
      <c r="R2133" s="119"/>
      <c r="S2133" s="119"/>
      <c r="U2133" s="119"/>
    </row>
    <row r="2134" spans="17:21" ht="15" customHeight="1">
      <c r="Q2134" s="118"/>
      <c r="R2134" s="119"/>
      <c r="S2134" s="119"/>
      <c r="U2134" s="119"/>
    </row>
    <row r="2135" spans="17:21" ht="15" customHeight="1">
      <c r="Q2135" s="118"/>
      <c r="R2135" s="119"/>
      <c r="S2135" s="119"/>
      <c r="U2135" s="119"/>
    </row>
    <row r="2136" spans="17:21" ht="15" customHeight="1">
      <c r="Q2136" s="118"/>
      <c r="R2136" s="119"/>
      <c r="S2136" s="119"/>
      <c r="U2136" s="119"/>
    </row>
    <row r="2137" spans="17:21" ht="15" customHeight="1">
      <c r="Q2137" s="118"/>
      <c r="R2137" s="119"/>
      <c r="S2137" s="119"/>
      <c r="U2137" s="119"/>
    </row>
    <row r="2138" spans="17:21" ht="15" customHeight="1">
      <c r="Q2138" s="118"/>
      <c r="R2138" s="119"/>
      <c r="S2138" s="119"/>
      <c r="U2138" s="119"/>
    </row>
    <row r="2139" spans="17:21" ht="15" customHeight="1">
      <c r="Q2139" s="118"/>
      <c r="R2139" s="119"/>
      <c r="S2139" s="119"/>
      <c r="U2139" s="119"/>
    </row>
    <row r="2140" spans="17:21" ht="15" customHeight="1">
      <c r="Q2140" s="118"/>
      <c r="R2140" s="119"/>
      <c r="S2140" s="119"/>
      <c r="U2140" s="119"/>
    </row>
    <row r="2141" spans="17:21" ht="15" customHeight="1">
      <c r="Q2141" s="118"/>
      <c r="R2141" s="119"/>
      <c r="S2141" s="119"/>
      <c r="U2141" s="119"/>
    </row>
    <row r="2142" spans="17:21" ht="15" customHeight="1">
      <c r="Q2142" s="118"/>
      <c r="R2142" s="119"/>
      <c r="S2142" s="119"/>
      <c r="U2142" s="119"/>
    </row>
    <row r="2143" spans="17:21" ht="15" customHeight="1">
      <c r="Q2143" s="118"/>
      <c r="R2143" s="119"/>
      <c r="S2143" s="119"/>
      <c r="U2143" s="119"/>
    </row>
    <row r="2144" spans="17:21" ht="15" customHeight="1">
      <c r="Q2144" s="118"/>
      <c r="R2144" s="119"/>
      <c r="S2144" s="119"/>
      <c r="U2144" s="119"/>
    </row>
    <row r="2145" spans="17:21" ht="15" customHeight="1">
      <c r="Q2145" s="118"/>
      <c r="R2145" s="119"/>
      <c r="S2145" s="119"/>
      <c r="U2145" s="119"/>
    </row>
    <row r="2146" spans="17:21" ht="15" customHeight="1">
      <c r="Q2146" s="118"/>
      <c r="R2146" s="119"/>
      <c r="S2146" s="119"/>
      <c r="U2146" s="119"/>
    </row>
    <row r="2147" spans="17:21" ht="15" customHeight="1">
      <c r="Q2147" s="118"/>
      <c r="R2147" s="119"/>
      <c r="S2147" s="119"/>
      <c r="U2147" s="119"/>
    </row>
    <row r="2148" spans="17:21" ht="15" customHeight="1">
      <c r="Q2148" s="118"/>
      <c r="R2148" s="119"/>
      <c r="S2148" s="119"/>
      <c r="U2148" s="119"/>
    </row>
    <row r="2149" spans="17:21" ht="15" customHeight="1">
      <c r="Q2149" s="118"/>
      <c r="R2149" s="119"/>
      <c r="S2149" s="119"/>
      <c r="U2149" s="119"/>
    </row>
    <row r="2150" spans="17:21" ht="15" customHeight="1">
      <c r="Q2150" s="118"/>
      <c r="R2150" s="119"/>
      <c r="S2150" s="119"/>
      <c r="U2150" s="119"/>
    </row>
    <row r="2151" spans="17:21" ht="15" customHeight="1">
      <c r="Q2151" s="118"/>
      <c r="R2151" s="119"/>
      <c r="S2151" s="119"/>
      <c r="U2151" s="119"/>
    </row>
    <row r="2152" spans="17:21" ht="15" customHeight="1">
      <c r="Q2152" s="118"/>
      <c r="R2152" s="119"/>
      <c r="S2152" s="119"/>
      <c r="U2152" s="119"/>
    </row>
    <row r="2153" spans="17:21" ht="15" customHeight="1">
      <c r="Q2153" s="118"/>
      <c r="R2153" s="119"/>
      <c r="S2153" s="119"/>
      <c r="U2153" s="119"/>
    </row>
    <row r="2154" spans="17:21" ht="15" customHeight="1">
      <c r="Q2154" s="118"/>
      <c r="R2154" s="119"/>
      <c r="S2154" s="119"/>
      <c r="U2154" s="119"/>
    </row>
    <row r="2155" spans="17:21" ht="15" customHeight="1">
      <c r="Q2155" s="118"/>
      <c r="R2155" s="119"/>
      <c r="S2155" s="119"/>
      <c r="U2155" s="119"/>
    </row>
    <row r="2156" spans="17:21" ht="15" customHeight="1">
      <c r="Q2156" s="118"/>
      <c r="R2156" s="119"/>
      <c r="S2156" s="119"/>
      <c r="U2156" s="119"/>
    </row>
    <row r="2157" spans="17:21" ht="15" customHeight="1">
      <c r="Q2157" s="118"/>
      <c r="R2157" s="119"/>
      <c r="S2157" s="119"/>
      <c r="U2157" s="119"/>
    </row>
    <row r="2158" spans="17:21" ht="15" customHeight="1">
      <c r="Q2158" s="118"/>
      <c r="R2158" s="119"/>
      <c r="S2158" s="119"/>
      <c r="U2158" s="119"/>
    </row>
    <row r="2159" spans="17:21" ht="15" customHeight="1">
      <c r="Q2159" s="118"/>
      <c r="R2159" s="119"/>
      <c r="S2159" s="119"/>
      <c r="U2159" s="119"/>
    </row>
    <row r="2160" spans="17:21" ht="15" customHeight="1">
      <c r="Q2160" s="118"/>
      <c r="R2160" s="119"/>
      <c r="S2160" s="119"/>
      <c r="U2160" s="119"/>
    </row>
    <row r="2161" spans="17:21" ht="15" customHeight="1">
      <c r="Q2161" s="118"/>
      <c r="R2161" s="119"/>
      <c r="S2161" s="119"/>
      <c r="U2161" s="119"/>
    </row>
    <row r="2162" spans="17:21" ht="15" customHeight="1">
      <c r="Q2162" s="118"/>
      <c r="R2162" s="119"/>
      <c r="S2162" s="119"/>
      <c r="U2162" s="119"/>
    </row>
    <row r="2163" spans="17:21" ht="15" customHeight="1">
      <c r="Q2163" s="118"/>
      <c r="R2163" s="119"/>
      <c r="S2163" s="119"/>
      <c r="U2163" s="119"/>
    </row>
    <row r="2164" spans="17:21" ht="15" customHeight="1">
      <c r="Q2164" s="118"/>
      <c r="R2164" s="119"/>
      <c r="S2164" s="119"/>
      <c r="U2164" s="119"/>
    </row>
    <row r="2165" spans="17:21" ht="15" customHeight="1">
      <c r="Q2165" s="118"/>
      <c r="R2165" s="119"/>
      <c r="S2165" s="119"/>
      <c r="U2165" s="119"/>
    </row>
    <row r="2166" spans="17:21" ht="15" customHeight="1">
      <c r="Q2166" s="118"/>
      <c r="R2166" s="119"/>
      <c r="S2166" s="119"/>
      <c r="U2166" s="119"/>
    </row>
    <row r="2167" spans="17:21" ht="15" customHeight="1">
      <c r="Q2167" s="118"/>
      <c r="R2167" s="119"/>
      <c r="S2167" s="119"/>
      <c r="U2167" s="119"/>
    </row>
    <row r="2168" spans="17:21" ht="15" customHeight="1">
      <c r="Q2168" s="118"/>
      <c r="R2168" s="119"/>
      <c r="S2168" s="119"/>
      <c r="U2168" s="119"/>
    </row>
    <row r="2169" spans="17:21" ht="15" customHeight="1">
      <c r="Q2169" s="118"/>
      <c r="R2169" s="119"/>
      <c r="S2169" s="119"/>
      <c r="U2169" s="119"/>
    </row>
    <row r="2170" spans="17:21" ht="15" customHeight="1">
      <c r="Q2170" s="118"/>
      <c r="R2170" s="119"/>
      <c r="S2170" s="119"/>
      <c r="U2170" s="119"/>
    </row>
    <row r="2171" spans="17:21" ht="15" customHeight="1">
      <c r="Q2171" s="118"/>
      <c r="R2171" s="119"/>
      <c r="S2171" s="119"/>
      <c r="U2171" s="119"/>
    </row>
    <row r="2172" spans="17:21" ht="15" customHeight="1">
      <c r="Q2172" s="118"/>
      <c r="R2172" s="119"/>
      <c r="S2172" s="119"/>
      <c r="U2172" s="119"/>
    </row>
    <row r="2173" spans="17:21" ht="15" customHeight="1">
      <c r="Q2173" s="118"/>
      <c r="R2173" s="119"/>
      <c r="S2173" s="119"/>
      <c r="U2173" s="119"/>
    </row>
    <row r="2174" spans="17:21" ht="15" customHeight="1">
      <c r="Q2174" s="118"/>
      <c r="R2174" s="119"/>
      <c r="S2174" s="119"/>
      <c r="U2174" s="119"/>
    </row>
    <row r="2175" spans="17:21" ht="15" customHeight="1">
      <c r="Q2175" s="118"/>
      <c r="R2175" s="119"/>
      <c r="S2175" s="119"/>
      <c r="U2175" s="119"/>
    </row>
    <row r="2176" spans="17:21" ht="15" customHeight="1">
      <c r="Q2176" s="118"/>
      <c r="R2176" s="119"/>
      <c r="S2176" s="119"/>
      <c r="U2176" s="119"/>
    </row>
    <row r="2177" spans="17:21" ht="15" customHeight="1">
      <c r="Q2177" s="118"/>
      <c r="R2177" s="119"/>
      <c r="S2177" s="119"/>
      <c r="U2177" s="119"/>
    </row>
    <row r="2178" spans="17:21" ht="15" customHeight="1">
      <c r="Q2178" s="118"/>
      <c r="R2178" s="119"/>
      <c r="S2178" s="119"/>
      <c r="U2178" s="119"/>
    </row>
    <row r="2179" spans="17:21" ht="15" customHeight="1">
      <c r="Q2179" s="118"/>
      <c r="R2179" s="119"/>
      <c r="S2179" s="119"/>
      <c r="U2179" s="119"/>
    </row>
    <row r="2180" spans="17:21" ht="15" customHeight="1">
      <c r="Q2180" s="118"/>
      <c r="R2180" s="119"/>
      <c r="S2180" s="119"/>
      <c r="U2180" s="119"/>
    </row>
    <row r="2181" spans="17:21" ht="15" customHeight="1">
      <c r="Q2181" s="118"/>
      <c r="R2181" s="119"/>
      <c r="S2181" s="119"/>
      <c r="U2181" s="119"/>
    </row>
    <row r="2182" spans="17:21" ht="15" customHeight="1">
      <c r="Q2182" s="118"/>
      <c r="R2182" s="119"/>
      <c r="S2182" s="119"/>
      <c r="U2182" s="119"/>
    </row>
    <row r="2183" spans="17:21" ht="15" customHeight="1">
      <c r="Q2183" s="118"/>
      <c r="R2183" s="119"/>
      <c r="S2183" s="119"/>
      <c r="U2183" s="119"/>
    </row>
    <row r="2184" spans="17:21" ht="15" customHeight="1">
      <c r="Q2184" s="118"/>
      <c r="R2184" s="119"/>
      <c r="S2184" s="119"/>
      <c r="U2184" s="119"/>
    </row>
    <row r="2185" spans="17:21" ht="15" customHeight="1">
      <c r="Q2185" s="118"/>
      <c r="R2185" s="119"/>
      <c r="S2185" s="119"/>
      <c r="U2185" s="119"/>
    </row>
    <row r="2186" spans="17:21" ht="15" customHeight="1">
      <c r="Q2186" s="118"/>
      <c r="R2186" s="119"/>
      <c r="S2186" s="119"/>
      <c r="U2186" s="119"/>
    </row>
    <row r="2187" spans="17:21" ht="15" customHeight="1">
      <c r="Q2187" s="118"/>
      <c r="R2187" s="119"/>
      <c r="S2187" s="119"/>
      <c r="U2187" s="119"/>
    </row>
    <row r="2188" spans="17:21" ht="15" customHeight="1">
      <c r="Q2188" s="118"/>
      <c r="R2188" s="119"/>
      <c r="S2188" s="119"/>
      <c r="U2188" s="119"/>
    </row>
    <row r="2189" spans="17:21" ht="15" customHeight="1">
      <c r="Q2189" s="118"/>
      <c r="R2189" s="119"/>
      <c r="S2189" s="119"/>
      <c r="U2189" s="119"/>
    </row>
    <row r="2190" spans="17:21" ht="15" customHeight="1">
      <c r="Q2190" s="118"/>
      <c r="R2190" s="119"/>
      <c r="S2190" s="119"/>
      <c r="U2190" s="119"/>
    </row>
    <row r="2191" spans="17:21" ht="15" customHeight="1">
      <c r="Q2191" s="118"/>
      <c r="R2191" s="119"/>
      <c r="S2191" s="119"/>
      <c r="U2191" s="119"/>
    </row>
    <row r="2192" spans="17:21" ht="15" customHeight="1">
      <c r="Q2192" s="118"/>
      <c r="R2192" s="119"/>
      <c r="S2192" s="119"/>
      <c r="U2192" s="119"/>
    </row>
    <row r="2193" spans="17:21" ht="15" customHeight="1">
      <c r="Q2193" s="118"/>
      <c r="R2193" s="119"/>
      <c r="S2193" s="119"/>
      <c r="U2193" s="119"/>
    </row>
    <row r="2194" spans="17:21" ht="15" customHeight="1">
      <c r="Q2194" s="118"/>
      <c r="R2194" s="119"/>
      <c r="S2194" s="119"/>
      <c r="U2194" s="119"/>
    </row>
    <row r="2195" spans="17:21" ht="15" customHeight="1">
      <c r="Q2195" s="118"/>
      <c r="R2195" s="119"/>
      <c r="S2195" s="119"/>
      <c r="U2195" s="119"/>
    </row>
    <row r="2196" spans="17:21" ht="15" customHeight="1">
      <c r="Q2196" s="118"/>
      <c r="R2196" s="119"/>
      <c r="S2196" s="119"/>
      <c r="U2196" s="119"/>
    </row>
    <row r="2197" spans="17:21" ht="15" customHeight="1">
      <c r="Q2197" s="118"/>
      <c r="R2197" s="119"/>
      <c r="S2197" s="119"/>
      <c r="U2197" s="119"/>
    </row>
    <row r="2198" spans="17:21" ht="15" customHeight="1">
      <c r="Q2198" s="118"/>
      <c r="R2198" s="119"/>
      <c r="S2198" s="119"/>
      <c r="U2198" s="119"/>
    </row>
    <row r="2199" spans="17:21" ht="15" customHeight="1">
      <c r="Q2199" s="118"/>
      <c r="R2199" s="119"/>
      <c r="S2199" s="119"/>
      <c r="U2199" s="119"/>
    </row>
    <row r="2200" spans="17:21" ht="15" customHeight="1">
      <c r="Q2200" s="118"/>
      <c r="R2200" s="119"/>
      <c r="S2200" s="119"/>
      <c r="U2200" s="119"/>
    </row>
    <row r="2201" spans="17:21" ht="15" customHeight="1">
      <c r="Q2201" s="118"/>
      <c r="R2201" s="119"/>
      <c r="S2201" s="119"/>
      <c r="U2201" s="119"/>
    </row>
    <row r="2202" spans="17:21" ht="15" customHeight="1">
      <c r="Q2202" s="118"/>
      <c r="R2202" s="119"/>
      <c r="S2202" s="119"/>
      <c r="U2202" s="119"/>
    </row>
    <row r="2203" spans="17:21" ht="15" customHeight="1">
      <c r="Q2203" s="118"/>
      <c r="R2203" s="119"/>
      <c r="S2203" s="119"/>
      <c r="U2203" s="119"/>
    </row>
    <row r="2204" spans="17:21" ht="15" customHeight="1">
      <c r="Q2204" s="118"/>
      <c r="R2204" s="119"/>
      <c r="S2204" s="119"/>
      <c r="U2204" s="119"/>
    </row>
    <row r="2205" spans="17:21" ht="15" customHeight="1">
      <c r="Q2205" s="118"/>
      <c r="R2205" s="119"/>
      <c r="S2205" s="119"/>
      <c r="U2205" s="119"/>
    </row>
    <row r="2206" spans="17:21" ht="15" customHeight="1">
      <c r="Q2206" s="118"/>
      <c r="R2206" s="119"/>
      <c r="S2206" s="119"/>
      <c r="U2206" s="119"/>
    </row>
    <row r="2207" spans="17:21" ht="15" customHeight="1">
      <c r="Q2207" s="118"/>
      <c r="R2207" s="119"/>
      <c r="S2207" s="119"/>
      <c r="U2207" s="119"/>
    </row>
    <row r="2208" spans="17:21" ht="15" customHeight="1">
      <c r="Q2208" s="118"/>
      <c r="R2208" s="119"/>
      <c r="S2208" s="119"/>
      <c r="U2208" s="119"/>
    </row>
    <row r="2209" spans="17:21" ht="15" customHeight="1">
      <c r="Q2209" s="118"/>
      <c r="R2209" s="119"/>
      <c r="S2209" s="119"/>
      <c r="U2209" s="119"/>
    </row>
    <row r="2210" spans="17:21" ht="15" customHeight="1">
      <c r="Q2210" s="118"/>
      <c r="R2210" s="119"/>
      <c r="S2210" s="119"/>
      <c r="U2210" s="119"/>
    </row>
    <row r="2211" spans="17:21" ht="15" customHeight="1">
      <c r="Q2211" s="118"/>
      <c r="R2211" s="119"/>
      <c r="S2211" s="119"/>
      <c r="U2211" s="119"/>
    </row>
    <row r="2212" spans="17:21" ht="15" customHeight="1">
      <c r="Q2212" s="118"/>
      <c r="R2212" s="119"/>
      <c r="S2212" s="119"/>
      <c r="U2212" s="119"/>
    </row>
    <row r="2213" spans="17:21" ht="15" customHeight="1">
      <c r="Q2213" s="118"/>
      <c r="R2213" s="119"/>
      <c r="S2213" s="119"/>
      <c r="U2213" s="119"/>
    </row>
    <row r="2214" spans="17:21" ht="15" customHeight="1">
      <c r="Q2214" s="118"/>
      <c r="R2214" s="119"/>
      <c r="S2214" s="119"/>
      <c r="U2214" s="119"/>
    </row>
    <row r="2215" spans="17:21" ht="15" customHeight="1">
      <c r="Q2215" s="118"/>
      <c r="R2215" s="119"/>
      <c r="S2215" s="119"/>
      <c r="U2215" s="119"/>
    </row>
    <row r="2216" spans="17:21" ht="15" customHeight="1">
      <c r="Q2216" s="118"/>
      <c r="R2216" s="119"/>
      <c r="S2216" s="119"/>
      <c r="U2216" s="119"/>
    </row>
    <row r="2217" spans="17:21" ht="15" customHeight="1">
      <c r="Q2217" s="118"/>
      <c r="R2217" s="119"/>
      <c r="S2217" s="119"/>
      <c r="U2217" s="119"/>
    </row>
    <row r="2218" spans="17:21" ht="15" customHeight="1">
      <c r="Q2218" s="118"/>
      <c r="R2218" s="119"/>
      <c r="S2218" s="119"/>
      <c r="U2218" s="119"/>
    </row>
    <row r="2219" spans="17:21" ht="15" customHeight="1">
      <c r="Q2219" s="118"/>
      <c r="R2219" s="119"/>
      <c r="S2219" s="119"/>
      <c r="U2219" s="119"/>
    </row>
    <row r="2220" spans="17:21" ht="15" customHeight="1">
      <c r="Q2220" s="118"/>
      <c r="R2220" s="119"/>
      <c r="S2220" s="119"/>
      <c r="U2220" s="119"/>
    </row>
    <row r="2221" spans="17:21" ht="15" customHeight="1">
      <c r="Q2221" s="118"/>
      <c r="R2221" s="119"/>
      <c r="S2221" s="119"/>
      <c r="U2221" s="119"/>
    </row>
    <row r="2222" spans="17:21" ht="15" customHeight="1">
      <c r="Q2222" s="118"/>
      <c r="R2222" s="119"/>
      <c r="S2222" s="119"/>
      <c r="U2222" s="119"/>
    </row>
    <row r="2223" spans="17:21" ht="15" customHeight="1">
      <c r="Q2223" s="118"/>
      <c r="R2223" s="119"/>
      <c r="S2223" s="119"/>
      <c r="U2223" s="119"/>
    </row>
    <row r="2224" spans="17:21" ht="15" customHeight="1">
      <c r="Q2224" s="118"/>
      <c r="R2224" s="119"/>
      <c r="S2224" s="119"/>
      <c r="U2224" s="119"/>
    </row>
    <row r="2225" spans="17:21" ht="15" customHeight="1">
      <c r="Q2225" s="118"/>
      <c r="R2225" s="119"/>
      <c r="S2225" s="119"/>
      <c r="U2225" s="119"/>
    </row>
    <row r="2226" spans="17:21" ht="15" customHeight="1">
      <c r="Q2226" s="118"/>
      <c r="R2226" s="119"/>
      <c r="S2226" s="119"/>
      <c r="U2226" s="119"/>
    </row>
    <row r="2227" spans="17:21" ht="15" customHeight="1">
      <c r="Q2227" s="118"/>
      <c r="R2227" s="119"/>
      <c r="S2227" s="119"/>
      <c r="U2227" s="119"/>
    </row>
    <row r="2228" spans="17:21" ht="15" customHeight="1">
      <c r="Q2228" s="118"/>
      <c r="R2228" s="119"/>
      <c r="S2228" s="119"/>
      <c r="U2228" s="119"/>
    </row>
    <row r="2229" spans="17:21" ht="15" customHeight="1">
      <c r="Q2229" s="118"/>
      <c r="R2229" s="119"/>
      <c r="S2229" s="119"/>
      <c r="U2229" s="119"/>
    </row>
    <row r="2230" spans="17:21" ht="15" customHeight="1">
      <c r="Q2230" s="118"/>
      <c r="R2230" s="119"/>
      <c r="S2230" s="119"/>
      <c r="U2230" s="119"/>
    </row>
    <row r="2231" spans="17:21" ht="15" customHeight="1">
      <c r="Q2231" s="118"/>
      <c r="R2231" s="119"/>
      <c r="S2231" s="119"/>
      <c r="U2231" s="119"/>
    </row>
    <row r="2232" spans="17:21" ht="15" customHeight="1">
      <c r="Q2232" s="118"/>
      <c r="R2232" s="119"/>
      <c r="S2232" s="119"/>
      <c r="U2232" s="119"/>
    </row>
    <row r="2233" spans="17:21" ht="15" customHeight="1">
      <c r="Q2233" s="118"/>
      <c r="R2233" s="119"/>
      <c r="S2233" s="119"/>
      <c r="U2233" s="119"/>
    </row>
    <row r="2234" spans="17:21" ht="15" customHeight="1">
      <c r="Q2234" s="118"/>
      <c r="R2234" s="119"/>
      <c r="S2234" s="119"/>
      <c r="U2234" s="119"/>
    </row>
    <row r="2235" spans="17:21" ht="15" customHeight="1">
      <c r="Q2235" s="118"/>
      <c r="R2235" s="119"/>
      <c r="S2235" s="119"/>
      <c r="U2235" s="119"/>
    </row>
    <row r="2236" spans="17:21" ht="15" customHeight="1">
      <c r="Q2236" s="118"/>
      <c r="R2236" s="119"/>
      <c r="S2236" s="119"/>
      <c r="U2236" s="119"/>
    </row>
    <row r="2237" spans="17:21" ht="15" customHeight="1">
      <c r="Q2237" s="118"/>
      <c r="R2237" s="119"/>
      <c r="S2237" s="119"/>
      <c r="U2237" s="119"/>
    </row>
    <row r="2238" spans="17:21" ht="15" customHeight="1">
      <c r="Q2238" s="118"/>
      <c r="R2238" s="119"/>
      <c r="S2238" s="119"/>
      <c r="U2238" s="119"/>
    </row>
    <row r="2239" spans="17:21" ht="15" customHeight="1">
      <c r="Q2239" s="118"/>
      <c r="R2239" s="119"/>
      <c r="S2239" s="119"/>
      <c r="U2239" s="119"/>
    </row>
    <row r="2240" spans="17:21" ht="15" customHeight="1">
      <c r="Q2240" s="118"/>
      <c r="R2240" s="119"/>
      <c r="U2240" s="119"/>
    </row>
    <row r="2241" spans="17:21" ht="15" customHeight="1">
      <c r="Q2241" s="118"/>
      <c r="R2241" s="119"/>
      <c r="U2241" s="119"/>
    </row>
    <row r="2242" spans="17:21" ht="15" customHeight="1">
      <c r="Q2242" s="118"/>
      <c r="R2242" s="119"/>
      <c r="U2242" s="119"/>
    </row>
    <row r="2243" spans="17:21" ht="15" customHeight="1">
      <c r="Q2243" s="118"/>
      <c r="R2243" s="119"/>
      <c r="U2243" s="119"/>
    </row>
    <row r="2244" spans="17:21" ht="15" customHeight="1">
      <c r="Q2244" s="118"/>
      <c r="R2244" s="119"/>
      <c r="U2244" s="119"/>
    </row>
    <row r="2245" spans="17:21" ht="15" customHeight="1">
      <c r="Q2245" s="118"/>
      <c r="R2245" s="119"/>
      <c r="U2245" s="119"/>
    </row>
    <row r="2246" spans="17:21" ht="15" customHeight="1">
      <c r="Q2246" s="118"/>
      <c r="R2246" s="119"/>
      <c r="U2246" s="119"/>
    </row>
    <row r="2247" spans="17:21" ht="15" customHeight="1">
      <c r="Q2247" s="118"/>
      <c r="R2247" s="119"/>
      <c r="U2247" s="119"/>
    </row>
    <row r="2248" spans="17:21" ht="15" customHeight="1">
      <c r="Q2248" s="118"/>
      <c r="R2248" s="119"/>
      <c r="U2248" s="119"/>
    </row>
    <row r="2249" spans="17:21" ht="15" customHeight="1">
      <c r="Q2249" s="118"/>
      <c r="R2249" s="119"/>
      <c r="U2249" s="119"/>
    </row>
    <row r="2250" spans="17:21" ht="15" customHeight="1">
      <c r="Q2250" s="118"/>
      <c r="R2250" s="119"/>
      <c r="U2250" s="119"/>
    </row>
    <row r="2251" spans="17:21" ht="15" customHeight="1">
      <c r="Q2251" s="118"/>
      <c r="R2251" s="119"/>
      <c r="U2251" s="119"/>
    </row>
    <row r="2252" spans="17:21" ht="15" customHeight="1">
      <c r="Q2252" s="118"/>
      <c r="R2252" s="119"/>
      <c r="U2252" s="119"/>
    </row>
    <row r="2253" spans="17:21" ht="15" customHeight="1">
      <c r="Q2253" s="118"/>
      <c r="R2253" s="119"/>
      <c r="U2253" s="119"/>
    </row>
    <row r="2254" spans="17:21" ht="15" customHeight="1">
      <c r="Q2254" s="118"/>
      <c r="R2254" s="119"/>
      <c r="U2254" s="119"/>
    </row>
    <row r="2255" spans="17:21" ht="15" customHeight="1">
      <c r="Q2255" s="118"/>
      <c r="R2255" s="119"/>
      <c r="U2255" s="119"/>
    </row>
    <row r="2256" spans="17:21" ht="15" customHeight="1">
      <c r="Q2256" s="118"/>
      <c r="R2256" s="119"/>
      <c r="U2256" s="119"/>
    </row>
    <row r="2257" spans="17:21" ht="15" customHeight="1">
      <c r="Q2257" s="118"/>
      <c r="R2257" s="119"/>
      <c r="U2257" s="119"/>
    </row>
    <row r="2258" spans="17:21" ht="15" customHeight="1">
      <c r="Q2258" s="118"/>
      <c r="R2258" s="119"/>
      <c r="U2258" s="119"/>
    </row>
    <row r="2259" spans="17:21" ht="15" customHeight="1">
      <c r="Q2259" s="118"/>
      <c r="R2259" s="119"/>
      <c r="U2259" s="119"/>
    </row>
    <row r="2260" spans="17:21" ht="15" customHeight="1">
      <c r="Q2260" s="118"/>
      <c r="R2260" s="119"/>
      <c r="U2260" s="119"/>
    </row>
    <row r="2261" spans="17:21" ht="15" customHeight="1">
      <c r="Q2261" s="118"/>
      <c r="R2261" s="119"/>
      <c r="U2261" s="119"/>
    </row>
    <row r="2262" spans="17:21" ht="15" customHeight="1">
      <c r="Q2262" s="118"/>
      <c r="R2262" s="119"/>
      <c r="U2262" s="119"/>
    </row>
    <row r="2263" spans="17:21" ht="15" customHeight="1">
      <c r="Q2263" s="118"/>
      <c r="R2263" s="119"/>
      <c r="U2263" s="119"/>
    </row>
    <row r="2264" spans="17:21" ht="15" customHeight="1">
      <c r="Q2264" s="118"/>
      <c r="R2264" s="119"/>
      <c r="U2264" s="119"/>
    </row>
    <row r="2265" spans="17:21" ht="15" customHeight="1">
      <c r="Q2265" s="118"/>
      <c r="R2265" s="119"/>
      <c r="U2265" s="119"/>
    </row>
    <row r="2266" spans="17:21" ht="15" customHeight="1">
      <c r="Q2266" s="118"/>
      <c r="R2266" s="119"/>
      <c r="U2266" s="119"/>
    </row>
    <row r="2267" spans="17:21" ht="15" customHeight="1">
      <c r="Q2267" s="118"/>
      <c r="R2267" s="119"/>
      <c r="U2267" s="119"/>
    </row>
    <row r="2268" spans="17:21" ht="15" customHeight="1">
      <c r="Q2268" s="118"/>
      <c r="R2268" s="119"/>
      <c r="U2268" s="119"/>
    </row>
    <row r="2269" spans="17:21" ht="15" customHeight="1">
      <c r="Q2269" s="118"/>
      <c r="R2269" s="119"/>
      <c r="U2269" s="119"/>
    </row>
    <row r="2270" spans="17:21" ht="15" customHeight="1">
      <c r="Q2270" s="118"/>
      <c r="R2270" s="119"/>
      <c r="U2270" s="119"/>
    </row>
    <row r="2271" spans="17:21" ht="15" customHeight="1">
      <c r="Q2271" s="118"/>
      <c r="R2271" s="119"/>
      <c r="U2271" s="119"/>
    </row>
    <row r="2272" spans="17:21" ht="15" customHeight="1">
      <c r="Q2272" s="118"/>
      <c r="R2272" s="119"/>
      <c r="U2272" s="119"/>
    </row>
    <row r="2273" spans="17:21" ht="15" customHeight="1">
      <c r="Q2273" s="118"/>
      <c r="R2273" s="119"/>
      <c r="U2273" s="119"/>
    </row>
    <row r="2274" spans="17:21" ht="15" customHeight="1">
      <c r="Q2274" s="118"/>
      <c r="R2274" s="119"/>
      <c r="U2274" s="119"/>
    </row>
    <row r="2275" spans="17:21" ht="15" customHeight="1">
      <c r="Q2275" s="118"/>
      <c r="R2275" s="119"/>
      <c r="U2275" s="119"/>
    </row>
    <row r="2276" spans="17:21" ht="15" customHeight="1">
      <c r="Q2276" s="118"/>
      <c r="R2276" s="119"/>
      <c r="U2276" s="119"/>
    </row>
    <row r="2277" spans="17:21" ht="15" customHeight="1">
      <c r="Q2277" s="118"/>
      <c r="R2277" s="119"/>
      <c r="U2277" s="119"/>
    </row>
    <row r="2278" spans="17:21" ht="15" customHeight="1">
      <c r="Q2278" s="118"/>
      <c r="R2278" s="119"/>
      <c r="U2278" s="119"/>
    </row>
    <row r="2279" spans="17:21" ht="15" customHeight="1">
      <c r="Q2279" s="118"/>
      <c r="R2279" s="119"/>
      <c r="U2279" s="119"/>
    </row>
    <row r="2280" spans="17:21" ht="15" customHeight="1">
      <c r="Q2280" s="118"/>
      <c r="R2280" s="119"/>
      <c r="U2280" s="119"/>
    </row>
    <row r="2281" spans="17:21" ht="15" customHeight="1">
      <c r="Q2281" s="118"/>
      <c r="R2281" s="119"/>
      <c r="U2281" s="119"/>
    </row>
    <row r="2282" spans="17:21" ht="15" customHeight="1">
      <c r="Q2282" s="118"/>
      <c r="R2282" s="119"/>
      <c r="U2282" s="119"/>
    </row>
    <row r="2283" spans="17:21" ht="15" customHeight="1">
      <c r="Q2283" s="118"/>
      <c r="R2283" s="119"/>
      <c r="U2283" s="119"/>
    </row>
    <row r="2284" spans="17:21" ht="15" customHeight="1">
      <c r="Q2284" s="118"/>
      <c r="R2284" s="119"/>
      <c r="U2284" s="119"/>
    </row>
    <row r="2285" spans="17:21" ht="15" customHeight="1">
      <c r="Q2285" s="118"/>
      <c r="R2285" s="119"/>
      <c r="U2285" s="119"/>
    </row>
    <row r="2286" spans="17:21" ht="15" customHeight="1">
      <c r="Q2286" s="118"/>
      <c r="R2286" s="119"/>
      <c r="U2286" s="119"/>
    </row>
    <row r="2287" spans="17:21" ht="15" customHeight="1">
      <c r="Q2287" s="118"/>
      <c r="R2287" s="119"/>
      <c r="U2287" s="119"/>
    </row>
    <row r="2288" spans="17:21" ht="15" customHeight="1">
      <c r="Q2288" s="118"/>
      <c r="R2288" s="119"/>
      <c r="U2288" s="119"/>
    </row>
    <row r="2289" spans="17:21" ht="15" customHeight="1">
      <c r="Q2289" s="118"/>
      <c r="R2289" s="119"/>
      <c r="U2289" s="119"/>
    </row>
    <row r="2290" spans="17:21" ht="15" customHeight="1">
      <c r="Q2290" s="118"/>
      <c r="R2290" s="119"/>
      <c r="U2290" s="119"/>
    </row>
    <row r="2291" spans="17:21" ht="15" customHeight="1">
      <c r="Q2291" s="118"/>
      <c r="R2291" s="119"/>
      <c r="U2291" s="119"/>
    </row>
    <row r="2292" spans="17:21" ht="15" customHeight="1">
      <c r="Q2292" s="118"/>
      <c r="R2292" s="119"/>
      <c r="U2292" s="119"/>
    </row>
    <row r="2293" spans="17:21" ht="15" customHeight="1">
      <c r="Q2293" s="118"/>
      <c r="R2293" s="119"/>
      <c r="U2293" s="119"/>
    </row>
    <row r="2294" spans="17:21" ht="15" customHeight="1">
      <c r="Q2294" s="118"/>
      <c r="R2294" s="119"/>
      <c r="U2294" s="119"/>
    </row>
    <row r="2295" spans="17:21" ht="15" customHeight="1">
      <c r="Q2295" s="118"/>
      <c r="R2295" s="119"/>
      <c r="U2295" s="119"/>
    </row>
    <row r="2296" spans="17:21" ht="15" customHeight="1">
      <c r="Q2296" s="118"/>
      <c r="R2296" s="119"/>
      <c r="U2296" s="119"/>
    </row>
    <row r="2297" spans="17:21" ht="15" customHeight="1">
      <c r="Q2297" s="118"/>
      <c r="R2297" s="119"/>
      <c r="U2297" s="119"/>
    </row>
    <row r="2298" spans="17:21" ht="15" customHeight="1">
      <c r="Q2298" s="118"/>
      <c r="R2298" s="119"/>
      <c r="U2298" s="119"/>
    </row>
    <row r="2299" spans="17:21" ht="15" customHeight="1">
      <c r="Q2299" s="118"/>
      <c r="R2299" s="119"/>
      <c r="U2299" s="119"/>
    </row>
    <row r="2300" spans="17:21" ht="15" customHeight="1">
      <c r="Q2300" s="118"/>
      <c r="R2300" s="119"/>
      <c r="U2300" s="119"/>
    </row>
    <row r="2301" spans="17:21" ht="15" customHeight="1">
      <c r="Q2301" s="118"/>
      <c r="R2301" s="119"/>
      <c r="U2301" s="119"/>
    </row>
    <row r="2302" spans="17:21" ht="15" customHeight="1">
      <c r="Q2302" s="118"/>
      <c r="R2302" s="119"/>
      <c r="U2302" s="119"/>
    </row>
    <row r="2303" spans="17:21" ht="15" customHeight="1">
      <c r="Q2303" s="118"/>
      <c r="R2303" s="119"/>
      <c r="U2303" s="119"/>
    </row>
    <row r="2304" spans="17:21" ht="15" customHeight="1">
      <c r="Q2304" s="118"/>
      <c r="R2304" s="119"/>
      <c r="U2304" s="119"/>
    </row>
    <row r="2305" spans="17:21" ht="15" customHeight="1">
      <c r="Q2305" s="118"/>
      <c r="R2305" s="119"/>
      <c r="U2305" s="119"/>
    </row>
    <row r="2306" spans="17:21" ht="15" customHeight="1">
      <c r="Q2306" s="118"/>
      <c r="R2306" s="119"/>
      <c r="U2306" s="119"/>
    </row>
    <row r="2307" spans="17:21" ht="15" customHeight="1">
      <c r="Q2307" s="118"/>
      <c r="R2307" s="119"/>
      <c r="U2307" s="119"/>
    </row>
    <row r="2308" spans="17:21" ht="15" customHeight="1">
      <c r="Q2308" s="118"/>
      <c r="R2308" s="119"/>
      <c r="U2308" s="119"/>
    </row>
    <row r="2309" spans="17:21" ht="15" customHeight="1">
      <c r="Q2309" s="118"/>
      <c r="R2309" s="119"/>
      <c r="U2309" s="119"/>
    </row>
    <row r="2310" spans="17:21" ht="15" customHeight="1">
      <c r="Q2310" s="118"/>
      <c r="R2310" s="119"/>
      <c r="U2310" s="119"/>
    </row>
    <row r="2311" spans="17:21" ht="15" customHeight="1">
      <c r="Q2311" s="118"/>
      <c r="R2311" s="119"/>
      <c r="U2311" s="119"/>
    </row>
    <row r="2312" spans="17:21" ht="15" customHeight="1">
      <c r="Q2312" s="118"/>
      <c r="R2312" s="119"/>
      <c r="U2312" s="119"/>
    </row>
    <row r="2313" spans="17:21" ht="15" customHeight="1">
      <c r="Q2313" s="118"/>
      <c r="R2313" s="119"/>
      <c r="U2313" s="119"/>
    </row>
    <row r="2314" spans="17:21" ht="15" customHeight="1">
      <c r="Q2314" s="118"/>
      <c r="R2314" s="119"/>
      <c r="U2314" s="119"/>
    </row>
    <row r="2315" spans="17:21" ht="15" customHeight="1">
      <c r="Q2315" s="118"/>
      <c r="R2315" s="119"/>
      <c r="U2315" s="119"/>
    </row>
    <row r="2316" spans="17:21" ht="15" customHeight="1">
      <c r="Q2316" s="118"/>
      <c r="R2316" s="119"/>
      <c r="U2316" s="119"/>
    </row>
    <row r="2317" spans="17:21" ht="15" customHeight="1">
      <c r="Q2317" s="118"/>
      <c r="R2317" s="119"/>
      <c r="U2317" s="119"/>
    </row>
    <row r="2318" spans="17:21" ht="15" customHeight="1">
      <c r="Q2318" s="118"/>
      <c r="R2318" s="119"/>
      <c r="U2318" s="119"/>
    </row>
    <row r="2319" spans="17:21" ht="15" customHeight="1">
      <c r="Q2319" s="118"/>
      <c r="R2319" s="119"/>
      <c r="U2319" s="119"/>
    </row>
    <row r="2320" spans="17:21" ht="15" customHeight="1">
      <c r="Q2320" s="118"/>
      <c r="R2320" s="119"/>
      <c r="U2320" s="119"/>
    </row>
    <row r="2321" spans="17:21" ht="15" customHeight="1">
      <c r="Q2321" s="118"/>
      <c r="R2321" s="119"/>
      <c r="U2321" s="119"/>
    </row>
    <row r="2322" spans="17:21" ht="15" customHeight="1">
      <c r="Q2322" s="118"/>
      <c r="R2322" s="119"/>
      <c r="U2322" s="119"/>
    </row>
    <row r="2323" spans="17:21" ht="15" customHeight="1">
      <c r="Q2323" s="118"/>
      <c r="R2323" s="119"/>
      <c r="U2323" s="119"/>
    </row>
    <row r="2324" spans="17:21" ht="15" customHeight="1">
      <c r="Q2324" s="118"/>
      <c r="R2324" s="119"/>
      <c r="U2324" s="119"/>
    </row>
    <row r="2325" spans="17:21" ht="15" customHeight="1">
      <c r="Q2325" s="118"/>
      <c r="R2325" s="119"/>
      <c r="U2325" s="119"/>
    </row>
    <row r="2326" spans="17:21" ht="15" customHeight="1">
      <c r="Q2326" s="118"/>
      <c r="R2326" s="119"/>
      <c r="U2326" s="119"/>
    </row>
    <row r="2327" spans="17:21" ht="15" customHeight="1">
      <c r="Q2327" s="118"/>
      <c r="R2327" s="119"/>
      <c r="U2327" s="119"/>
    </row>
    <row r="2328" spans="17:21" ht="15" customHeight="1">
      <c r="Q2328" s="118"/>
      <c r="R2328" s="119"/>
      <c r="U2328" s="119"/>
    </row>
    <row r="2329" spans="17:21" ht="15" customHeight="1">
      <c r="Q2329" s="118"/>
      <c r="R2329" s="119"/>
      <c r="U2329" s="119"/>
    </row>
    <row r="2330" spans="17:21" ht="15" customHeight="1">
      <c r="Q2330" s="118"/>
      <c r="R2330" s="119"/>
      <c r="U2330" s="119"/>
    </row>
    <row r="2331" spans="17:21" ht="15" customHeight="1">
      <c r="Q2331" s="118"/>
      <c r="R2331" s="119"/>
      <c r="U2331" s="119"/>
    </row>
    <row r="2332" spans="17:21" ht="15" customHeight="1">
      <c r="Q2332" s="118"/>
      <c r="R2332" s="119"/>
      <c r="U2332" s="119"/>
    </row>
    <row r="2333" spans="17:21" ht="15" customHeight="1">
      <c r="Q2333" s="118"/>
      <c r="R2333" s="119"/>
      <c r="U2333" s="119"/>
    </row>
    <row r="2334" spans="17:21" ht="15" customHeight="1">
      <c r="Q2334" s="118"/>
      <c r="R2334" s="119"/>
      <c r="U2334" s="119"/>
    </row>
    <row r="2335" spans="17:21" ht="15" customHeight="1">
      <c r="Q2335" s="118"/>
      <c r="R2335" s="119"/>
      <c r="U2335" s="119"/>
    </row>
    <row r="2336" spans="17:21" ht="15" customHeight="1">
      <c r="Q2336" s="118"/>
      <c r="R2336" s="119"/>
      <c r="U2336" s="119"/>
    </row>
    <row r="2337" spans="17:21" ht="15" customHeight="1">
      <c r="Q2337" s="118"/>
      <c r="R2337" s="119"/>
      <c r="U2337" s="119"/>
    </row>
    <row r="2338" spans="17:21" ht="15" customHeight="1">
      <c r="Q2338" s="118"/>
      <c r="R2338" s="119"/>
      <c r="U2338" s="119"/>
    </row>
    <row r="2339" spans="17:21" ht="15" customHeight="1">
      <c r="Q2339" s="118"/>
      <c r="R2339" s="119"/>
      <c r="U2339" s="119"/>
    </row>
    <row r="2340" spans="17:21" ht="15" customHeight="1">
      <c r="Q2340" s="118"/>
      <c r="R2340" s="119"/>
      <c r="U2340" s="119"/>
    </row>
    <row r="2341" spans="17:21" ht="15" customHeight="1">
      <c r="Q2341" s="118"/>
      <c r="R2341" s="119"/>
      <c r="U2341" s="119"/>
    </row>
    <row r="2342" spans="17:21" ht="15" customHeight="1">
      <c r="Q2342" s="118"/>
      <c r="R2342" s="119"/>
      <c r="U2342" s="119"/>
    </row>
    <row r="2343" spans="17:21" ht="15" customHeight="1">
      <c r="Q2343" s="118"/>
      <c r="R2343" s="119"/>
      <c r="U2343" s="119"/>
    </row>
    <row r="2344" spans="17:21" ht="15" customHeight="1">
      <c r="Q2344" s="118"/>
      <c r="R2344" s="119"/>
      <c r="U2344" s="119"/>
    </row>
    <row r="2345" spans="17:21" ht="15" customHeight="1">
      <c r="Q2345" s="118"/>
      <c r="R2345" s="119"/>
      <c r="U2345" s="119"/>
    </row>
    <row r="2346" spans="17:21" ht="15" customHeight="1">
      <c r="Q2346" s="118"/>
      <c r="R2346" s="119"/>
      <c r="U2346" s="119"/>
    </row>
    <row r="2347" spans="17:21" ht="15" customHeight="1">
      <c r="Q2347" s="118"/>
      <c r="R2347" s="119"/>
      <c r="U2347" s="119"/>
    </row>
    <row r="2348" spans="17:21" ht="15" customHeight="1">
      <c r="Q2348" s="118"/>
      <c r="R2348" s="119"/>
      <c r="U2348" s="119"/>
    </row>
    <row r="2349" spans="17:21" ht="15" customHeight="1">
      <c r="Q2349" s="118"/>
      <c r="R2349" s="119"/>
      <c r="U2349" s="119"/>
    </row>
    <row r="2350" spans="17:21" ht="15" customHeight="1">
      <c r="Q2350" s="118"/>
      <c r="R2350" s="119"/>
      <c r="U2350" s="119"/>
    </row>
    <row r="2351" spans="17:21" ht="15" customHeight="1">
      <c r="Q2351" s="118"/>
      <c r="R2351" s="119"/>
      <c r="U2351" s="119"/>
    </row>
    <row r="2352" spans="17:21" ht="15" customHeight="1">
      <c r="Q2352" s="118"/>
      <c r="R2352" s="119"/>
      <c r="U2352" s="119"/>
    </row>
    <row r="2353" spans="17:21" ht="15" customHeight="1">
      <c r="Q2353" s="118"/>
      <c r="R2353" s="119"/>
      <c r="U2353" s="119"/>
    </row>
    <row r="2354" spans="17:21" ht="15" customHeight="1">
      <c r="Q2354" s="118"/>
      <c r="R2354" s="119"/>
      <c r="U2354" s="119"/>
    </row>
    <row r="2355" spans="17:21" ht="15" customHeight="1">
      <c r="Q2355" s="118"/>
      <c r="R2355" s="119"/>
      <c r="U2355" s="119"/>
    </row>
    <row r="2356" spans="17:21" ht="15" customHeight="1">
      <c r="Q2356" s="118"/>
      <c r="R2356" s="119"/>
      <c r="U2356" s="119"/>
    </row>
    <row r="2357" spans="17:21" ht="15" customHeight="1">
      <c r="Q2357" s="118"/>
      <c r="R2357" s="119"/>
      <c r="U2357" s="119"/>
    </row>
    <row r="2358" spans="17:21" ht="15" customHeight="1">
      <c r="Q2358" s="118"/>
      <c r="R2358" s="119"/>
      <c r="U2358" s="119"/>
    </row>
    <row r="2359" spans="17:21" ht="15" customHeight="1">
      <c r="Q2359" s="118"/>
      <c r="R2359" s="119"/>
      <c r="U2359" s="119"/>
    </row>
    <row r="2360" spans="17:21" ht="15" customHeight="1">
      <c r="Q2360" s="118"/>
      <c r="R2360" s="119"/>
      <c r="U2360" s="119"/>
    </row>
    <row r="2361" spans="17:21" ht="15" customHeight="1">
      <c r="Q2361" s="118"/>
      <c r="R2361" s="119"/>
      <c r="U2361" s="119"/>
    </row>
    <row r="2362" spans="17:21" ht="15" customHeight="1">
      <c r="Q2362" s="118"/>
      <c r="R2362" s="119"/>
      <c r="U2362" s="119"/>
    </row>
    <row r="2363" spans="17:21" ht="15" customHeight="1">
      <c r="Q2363" s="118"/>
      <c r="R2363" s="119"/>
      <c r="U2363" s="119"/>
    </row>
    <row r="2364" spans="17:21" ht="15" customHeight="1">
      <c r="Q2364" s="118"/>
      <c r="R2364" s="119"/>
      <c r="U2364" s="119"/>
    </row>
    <row r="2365" spans="17:21" ht="15" customHeight="1">
      <c r="Q2365" s="118"/>
      <c r="R2365" s="119"/>
      <c r="U2365" s="119"/>
    </row>
    <row r="2366" spans="17:21" ht="15" customHeight="1">
      <c r="Q2366" s="118"/>
      <c r="R2366" s="119"/>
      <c r="U2366" s="119"/>
    </row>
    <row r="2367" spans="17:21" ht="15" customHeight="1">
      <c r="Q2367" s="118"/>
      <c r="R2367" s="119"/>
      <c r="U2367" s="119"/>
    </row>
    <row r="2368" spans="17:21" ht="15" customHeight="1">
      <c r="Q2368" s="118"/>
      <c r="R2368" s="119"/>
      <c r="U2368" s="119"/>
    </row>
    <row r="2369" spans="17:21" ht="15" customHeight="1">
      <c r="Q2369" s="118"/>
      <c r="R2369" s="119"/>
      <c r="U2369" s="119"/>
    </row>
    <row r="2370" spans="17:21" ht="15" customHeight="1">
      <c r="Q2370" s="118"/>
      <c r="R2370" s="119"/>
      <c r="U2370" s="119"/>
    </row>
    <row r="2371" spans="17:21" ht="15" customHeight="1">
      <c r="Q2371" s="118"/>
      <c r="R2371" s="119"/>
      <c r="U2371" s="119"/>
    </row>
    <row r="2372" spans="17:21" ht="15" customHeight="1">
      <c r="Q2372" s="118"/>
      <c r="R2372" s="119"/>
      <c r="U2372" s="119"/>
    </row>
    <row r="2373" spans="17:21" ht="15" customHeight="1">
      <c r="Q2373" s="118"/>
      <c r="R2373" s="119"/>
      <c r="U2373" s="119"/>
    </row>
    <row r="2374" spans="17:21" ht="15" customHeight="1">
      <c r="Q2374" s="118"/>
      <c r="R2374" s="119"/>
      <c r="U2374" s="119"/>
    </row>
    <row r="2375" spans="17:21" ht="15" customHeight="1">
      <c r="Q2375" s="118"/>
      <c r="R2375" s="119"/>
      <c r="U2375" s="119"/>
    </row>
    <row r="2376" spans="17:21" ht="15" customHeight="1">
      <c r="Q2376" s="118"/>
      <c r="R2376" s="119"/>
      <c r="U2376" s="119"/>
    </row>
    <row r="2377" spans="17:21" ht="15" customHeight="1">
      <c r="Q2377" s="118"/>
      <c r="R2377" s="119"/>
      <c r="U2377" s="119"/>
    </row>
    <row r="2378" spans="17:21" ht="15" customHeight="1">
      <c r="Q2378" s="118"/>
      <c r="R2378" s="119"/>
      <c r="U2378" s="119"/>
    </row>
    <row r="2379" spans="17:21" ht="15" customHeight="1">
      <c r="Q2379" s="118"/>
      <c r="R2379" s="119"/>
      <c r="U2379" s="119"/>
    </row>
    <row r="2380" spans="17:21" ht="15" customHeight="1">
      <c r="Q2380" s="118"/>
      <c r="R2380" s="119"/>
      <c r="U2380" s="119"/>
    </row>
    <row r="2381" spans="17:21" ht="15" customHeight="1">
      <c r="Q2381" s="118"/>
      <c r="R2381" s="119"/>
      <c r="U2381" s="119"/>
    </row>
    <row r="2382" spans="17:21" ht="15" customHeight="1">
      <c r="Q2382" s="118"/>
      <c r="R2382" s="119"/>
      <c r="U2382" s="119"/>
    </row>
    <row r="2383" spans="17:21" ht="15" customHeight="1">
      <c r="Q2383" s="118"/>
      <c r="R2383" s="119"/>
      <c r="U2383" s="119"/>
    </row>
    <row r="2384" spans="17:21" ht="15" customHeight="1">
      <c r="Q2384" s="118"/>
      <c r="R2384" s="119"/>
      <c r="U2384" s="119"/>
    </row>
    <row r="2385" spans="17:21" ht="15" customHeight="1">
      <c r="Q2385" s="118"/>
      <c r="R2385" s="119"/>
      <c r="U2385" s="119"/>
    </row>
    <row r="2386" spans="17:21" ht="15" customHeight="1">
      <c r="Q2386" s="118"/>
      <c r="R2386" s="119"/>
      <c r="U2386" s="119"/>
    </row>
    <row r="2387" spans="17:21" ht="15" customHeight="1">
      <c r="Q2387" s="118"/>
      <c r="R2387" s="119"/>
      <c r="U2387" s="119"/>
    </row>
    <row r="2388" spans="17:21" ht="15" customHeight="1">
      <c r="Q2388" s="118"/>
      <c r="R2388" s="119"/>
      <c r="U2388" s="119"/>
    </row>
    <row r="2389" spans="17:21" ht="15" customHeight="1">
      <c r="Q2389" s="118"/>
      <c r="R2389" s="119"/>
      <c r="U2389" s="119"/>
    </row>
    <row r="2390" spans="17:21" ht="15" customHeight="1">
      <c r="Q2390" s="118"/>
      <c r="R2390" s="119"/>
      <c r="U2390" s="119"/>
    </row>
    <row r="2391" spans="17:21" ht="15" customHeight="1">
      <c r="Q2391" s="118"/>
      <c r="R2391" s="119"/>
      <c r="U2391" s="119"/>
    </row>
    <row r="2392" spans="17:21" ht="15" customHeight="1">
      <c r="Q2392" s="118"/>
      <c r="R2392" s="119"/>
      <c r="U2392" s="119"/>
    </row>
    <row r="2393" spans="17:21" ht="15" customHeight="1">
      <c r="Q2393" s="118"/>
      <c r="R2393" s="119"/>
      <c r="U2393" s="119"/>
    </row>
    <row r="2394" spans="17:21" ht="15" customHeight="1">
      <c r="Q2394" s="118"/>
      <c r="R2394" s="119"/>
      <c r="U2394" s="119"/>
    </row>
    <row r="2395" spans="17:21" ht="15" customHeight="1">
      <c r="Q2395" s="118"/>
      <c r="R2395" s="119"/>
      <c r="U2395" s="119"/>
    </row>
    <row r="2396" spans="17:21" ht="15" customHeight="1">
      <c r="Q2396" s="118"/>
      <c r="R2396" s="119"/>
      <c r="U2396" s="119"/>
    </row>
    <row r="2397" spans="17:21" ht="15" customHeight="1">
      <c r="Q2397" s="118"/>
      <c r="R2397" s="119"/>
      <c r="U2397" s="119"/>
    </row>
    <row r="2398" spans="17:21" ht="15" customHeight="1">
      <c r="Q2398" s="118"/>
      <c r="R2398" s="119"/>
      <c r="U2398" s="119"/>
    </row>
    <row r="2399" spans="17:21" ht="15" customHeight="1">
      <c r="Q2399" s="118"/>
      <c r="R2399" s="119"/>
      <c r="U2399" s="119"/>
    </row>
    <row r="2400" spans="17:21" ht="15" customHeight="1">
      <c r="Q2400" s="118"/>
      <c r="R2400" s="119"/>
      <c r="U2400" s="119"/>
    </row>
    <row r="2401" spans="17:21" ht="15" customHeight="1">
      <c r="Q2401" s="118"/>
      <c r="R2401" s="119"/>
      <c r="U2401" s="119"/>
    </row>
    <row r="2402" spans="17:21" ht="15" customHeight="1">
      <c r="Q2402" s="118"/>
      <c r="R2402" s="119"/>
      <c r="U2402" s="119"/>
    </row>
    <row r="2403" spans="17:21" ht="15" customHeight="1">
      <c r="Q2403" s="118"/>
      <c r="R2403" s="119"/>
      <c r="U2403" s="119"/>
    </row>
    <row r="2404" spans="17:21" ht="15" customHeight="1">
      <c r="Q2404" s="118"/>
      <c r="R2404" s="119"/>
      <c r="U2404" s="119"/>
    </row>
    <row r="2405" spans="17:21" ht="15" customHeight="1">
      <c r="Q2405" s="118"/>
      <c r="R2405" s="119"/>
      <c r="U2405" s="119"/>
    </row>
    <row r="2406" spans="17:21" ht="15" customHeight="1">
      <c r="Q2406" s="118"/>
      <c r="R2406" s="119"/>
      <c r="U2406" s="119"/>
    </row>
    <row r="2407" spans="17:21" ht="15" customHeight="1">
      <c r="Q2407" s="118"/>
      <c r="R2407" s="119"/>
      <c r="U2407" s="119"/>
    </row>
    <row r="2408" spans="17:21" ht="15" customHeight="1">
      <c r="Q2408" s="118"/>
      <c r="R2408" s="119"/>
      <c r="U2408" s="119"/>
    </row>
    <row r="2409" spans="17:21" ht="15" customHeight="1">
      <c r="Q2409" s="118"/>
      <c r="R2409" s="119"/>
      <c r="U2409" s="119"/>
    </row>
    <row r="2410" spans="17:21" ht="15" customHeight="1">
      <c r="Q2410" s="118"/>
      <c r="R2410" s="119"/>
      <c r="U2410" s="119"/>
    </row>
    <row r="2411" spans="17:21" ht="15" customHeight="1">
      <c r="Q2411" s="118"/>
      <c r="R2411" s="119"/>
      <c r="U2411" s="119"/>
    </row>
    <row r="2412" spans="17:21" ht="15" customHeight="1">
      <c r="Q2412" s="118"/>
      <c r="R2412" s="119"/>
      <c r="U2412" s="119"/>
    </row>
    <row r="2413" spans="17:21" ht="15" customHeight="1">
      <c r="Q2413" s="118"/>
      <c r="R2413" s="119"/>
      <c r="U2413" s="119"/>
    </row>
    <row r="2414" spans="17:21" ht="15" customHeight="1">
      <c r="Q2414" s="118"/>
      <c r="R2414" s="119"/>
      <c r="U2414" s="119"/>
    </row>
    <row r="2415" spans="17:21" ht="15" customHeight="1">
      <c r="Q2415" s="118"/>
      <c r="R2415" s="119"/>
      <c r="U2415" s="119"/>
    </row>
    <row r="2416" spans="17:21" ht="15" customHeight="1">
      <c r="Q2416" s="118"/>
      <c r="R2416" s="119"/>
      <c r="U2416" s="119"/>
    </row>
    <row r="2417" spans="17:21" ht="15" customHeight="1">
      <c r="Q2417" s="118"/>
      <c r="R2417" s="119"/>
      <c r="U2417" s="119"/>
    </row>
    <row r="2418" spans="17:21" ht="15" customHeight="1">
      <c r="Q2418" s="118"/>
      <c r="R2418" s="119"/>
      <c r="U2418" s="119"/>
    </row>
    <row r="2419" spans="17:21" ht="15" customHeight="1">
      <c r="Q2419" s="118"/>
      <c r="R2419" s="119"/>
      <c r="U2419" s="119"/>
    </row>
    <row r="2420" spans="17:21" ht="15" customHeight="1">
      <c r="Q2420" s="118"/>
      <c r="R2420" s="119"/>
      <c r="U2420" s="119"/>
    </row>
    <row r="2421" spans="17:21" ht="15" customHeight="1">
      <c r="Q2421" s="118"/>
      <c r="R2421" s="119"/>
      <c r="U2421" s="119"/>
    </row>
    <row r="2422" spans="17:21" ht="15" customHeight="1">
      <c r="Q2422" s="118"/>
      <c r="R2422" s="119"/>
      <c r="U2422" s="119"/>
    </row>
    <row r="2423" spans="17:21" ht="15" customHeight="1">
      <c r="Q2423" s="118"/>
      <c r="R2423" s="119"/>
      <c r="U2423" s="119"/>
    </row>
    <row r="2424" spans="17:21" ht="15" customHeight="1">
      <c r="Q2424" s="118"/>
      <c r="R2424" s="119"/>
      <c r="U2424" s="119"/>
    </row>
    <row r="2425" spans="17:21" ht="15" customHeight="1">
      <c r="Q2425" s="118"/>
      <c r="R2425" s="119"/>
      <c r="U2425" s="119"/>
    </row>
    <row r="2426" spans="17:21" ht="15" customHeight="1">
      <c r="Q2426" s="118"/>
      <c r="R2426" s="119"/>
      <c r="U2426" s="119"/>
    </row>
    <row r="2427" spans="17:21" ht="15" customHeight="1">
      <c r="Q2427" s="118"/>
      <c r="R2427" s="119"/>
      <c r="U2427" s="119"/>
    </row>
    <row r="2428" spans="17:21" ht="15" customHeight="1">
      <c r="Q2428" s="118"/>
      <c r="R2428" s="119"/>
      <c r="U2428" s="119"/>
    </row>
    <row r="2429" spans="17:21" ht="15" customHeight="1">
      <c r="Q2429" s="118"/>
      <c r="R2429" s="119"/>
      <c r="U2429" s="119"/>
    </row>
    <row r="2430" spans="17:21" ht="15" customHeight="1">
      <c r="Q2430" s="118"/>
      <c r="R2430" s="119"/>
      <c r="U2430" s="119"/>
    </row>
    <row r="2431" spans="17:21" ht="15" customHeight="1">
      <c r="Q2431" s="118"/>
      <c r="R2431" s="119"/>
      <c r="U2431" s="119"/>
    </row>
    <row r="2432" spans="17:21" ht="15" customHeight="1">
      <c r="Q2432" s="118"/>
      <c r="R2432" s="119"/>
      <c r="U2432" s="119"/>
    </row>
    <row r="2433" spans="17:21" ht="15" customHeight="1">
      <c r="Q2433" s="118"/>
      <c r="R2433" s="119"/>
      <c r="U2433" s="119"/>
    </row>
    <row r="2434" spans="17:21" ht="15" customHeight="1">
      <c r="Q2434" s="118"/>
      <c r="R2434" s="119"/>
      <c r="U2434" s="119"/>
    </row>
    <row r="2435" spans="17:21" ht="15" customHeight="1">
      <c r="Q2435" s="118"/>
      <c r="R2435" s="119"/>
      <c r="U2435" s="119"/>
    </row>
    <row r="2436" spans="17:21" ht="15" customHeight="1">
      <c r="Q2436" s="118"/>
      <c r="R2436" s="119"/>
      <c r="U2436" s="119"/>
    </row>
    <row r="2437" spans="17:21" ht="15" customHeight="1">
      <c r="Q2437" s="118"/>
      <c r="R2437" s="119"/>
      <c r="U2437" s="119"/>
    </row>
    <row r="2438" spans="17:21" ht="15" customHeight="1">
      <c r="Q2438" s="118"/>
      <c r="R2438" s="119"/>
      <c r="U2438" s="119"/>
    </row>
    <row r="2439" spans="17:21" ht="15" customHeight="1">
      <c r="Q2439" s="118"/>
      <c r="R2439" s="119"/>
      <c r="U2439" s="119"/>
    </row>
    <row r="2440" spans="17:21" ht="15" customHeight="1">
      <c r="Q2440" s="118"/>
      <c r="R2440" s="119"/>
      <c r="U2440" s="119"/>
    </row>
    <row r="2441" spans="17:21" ht="15" customHeight="1">
      <c r="Q2441" s="118"/>
      <c r="R2441" s="119"/>
      <c r="U2441" s="119"/>
    </row>
    <row r="2442" spans="17:21" ht="15" customHeight="1">
      <c r="Q2442" s="118"/>
      <c r="R2442" s="119"/>
      <c r="U2442" s="119"/>
    </row>
    <row r="2443" spans="17:21" ht="15" customHeight="1">
      <c r="Q2443" s="118"/>
      <c r="R2443" s="119"/>
      <c r="U2443" s="119"/>
    </row>
    <row r="2444" spans="17:21" ht="15" customHeight="1">
      <c r="Q2444" s="118"/>
      <c r="R2444" s="119"/>
      <c r="U2444" s="119"/>
    </row>
    <row r="2445" spans="17:21" ht="15" customHeight="1">
      <c r="Q2445" s="118"/>
      <c r="R2445" s="119"/>
      <c r="U2445" s="119"/>
    </row>
    <row r="2446" spans="17:21" ht="15" customHeight="1">
      <c r="Q2446" s="118"/>
      <c r="R2446" s="119"/>
      <c r="U2446" s="119"/>
    </row>
    <row r="2447" spans="17:21" ht="15" customHeight="1">
      <c r="Q2447" s="118"/>
      <c r="R2447" s="119"/>
      <c r="U2447" s="119"/>
    </row>
    <row r="2448" spans="17:21" ht="15" customHeight="1">
      <c r="Q2448" s="118"/>
      <c r="R2448" s="119"/>
      <c r="U2448" s="119"/>
    </row>
    <row r="2449" spans="17:21" ht="15" customHeight="1">
      <c r="Q2449" s="118"/>
      <c r="R2449" s="119"/>
      <c r="U2449" s="119"/>
    </row>
    <row r="2450" spans="17:21" ht="15" customHeight="1">
      <c r="Q2450" s="118"/>
      <c r="R2450" s="119"/>
      <c r="U2450" s="119"/>
    </row>
    <row r="2451" spans="17:21" ht="15" customHeight="1">
      <c r="Q2451" s="118"/>
      <c r="R2451" s="119"/>
      <c r="U2451" s="119"/>
    </row>
    <row r="2452" spans="17:21" ht="15" customHeight="1">
      <c r="Q2452" s="118"/>
      <c r="R2452" s="119"/>
      <c r="U2452" s="119"/>
    </row>
    <row r="2453" spans="17:21" ht="15" customHeight="1">
      <c r="Q2453" s="118"/>
      <c r="R2453" s="119"/>
      <c r="U2453" s="119"/>
    </row>
    <row r="2454" spans="17:21" ht="15" customHeight="1">
      <c r="Q2454" s="118"/>
      <c r="R2454" s="119"/>
      <c r="U2454" s="119"/>
    </row>
    <row r="2455" spans="17:21" ht="15" customHeight="1">
      <c r="Q2455" s="118"/>
      <c r="R2455" s="119"/>
      <c r="U2455" s="119"/>
    </row>
    <row r="2456" spans="17:21" ht="15" customHeight="1">
      <c r="Q2456" s="118"/>
      <c r="R2456" s="119"/>
      <c r="U2456" s="119"/>
    </row>
    <row r="2457" spans="17:21" ht="15" customHeight="1">
      <c r="Q2457" s="118"/>
      <c r="R2457" s="119"/>
      <c r="U2457" s="119"/>
    </row>
    <row r="2458" spans="17:21" ht="15" customHeight="1">
      <c r="Q2458" s="118"/>
      <c r="R2458" s="119"/>
      <c r="U2458" s="119"/>
    </row>
    <row r="2459" spans="17:21" ht="15" customHeight="1">
      <c r="Q2459" s="118"/>
      <c r="R2459" s="119"/>
      <c r="U2459" s="119"/>
    </row>
    <row r="2460" spans="17:21" ht="15" customHeight="1">
      <c r="Q2460" s="118"/>
      <c r="R2460" s="119"/>
      <c r="U2460" s="119"/>
    </row>
    <row r="2461" spans="17:21" ht="15" customHeight="1">
      <c r="Q2461" s="118"/>
      <c r="R2461" s="119"/>
      <c r="U2461" s="119"/>
    </row>
    <row r="2462" spans="17:21" ht="15" customHeight="1">
      <c r="Q2462" s="118"/>
      <c r="R2462" s="119"/>
      <c r="U2462" s="119"/>
    </row>
    <row r="2463" spans="17:21" ht="15" customHeight="1">
      <c r="Q2463" s="118"/>
      <c r="R2463" s="119"/>
      <c r="U2463" s="119"/>
    </row>
    <row r="2464" spans="17:21" ht="15" customHeight="1">
      <c r="Q2464" s="118"/>
      <c r="R2464" s="119"/>
      <c r="U2464" s="119"/>
    </row>
    <row r="2465" spans="17:21" ht="15" customHeight="1">
      <c r="Q2465" s="118"/>
      <c r="R2465" s="119"/>
      <c r="U2465" s="119"/>
    </row>
    <row r="2466" spans="17:21" ht="15" customHeight="1">
      <c r="Q2466" s="118"/>
      <c r="R2466" s="119"/>
      <c r="U2466" s="119"/>
    </row>
    <row r="2467" spans="17:21" ht="15" customHeight="1">
      <c r="Q2467" s="118"/>
      <c r="R2467" s="119"/>
      <c r="U2467" s="119"/>
    </row>
    <row r="2468" spans="17:21" ht="15" customHeight="1">
      <c r="Q2468" s="118"/>
      <c r="R2468" s="119"/>
      <c r="U2468" s="119"/>
    </row>
    <row r="2469" spans="17:21" ht="15" customHeight="1">
      <c r="Q2469" s="118"/>
      <c r="R2469" s="119"/>
      <c r="U2469" s="119"/>
    </row>
    <row r="2470" spans="17:21" ht="15" customHeight="1">
      <c r="Q2470" s="118"/>
      <c r="R2470" s="119"/>
      <c r="U2470" s="119"/>
    </row>
    <row r="2471" spans="17:21" ht="15" customHeight="1">
      <c r="Q2471" s="118"/>
      <c r="R2471" s="119"/>
      <c r="U2471" s="119"/>
    </row>
    <row r="2472" spans="17:21" ht="15" customHeight="1">
      <c r="Q2472" s="118"/>
      <c r="R2472" s="119"/>
      <c r="U2472" s="119"/>
    </row>
    <row r="2473" spans="17:21" ht="15" customHeight="1">
      <c r="Q2473" s="118"/>
      <c r="R2473" s="119"/>
      <c r="U2473" s="119"/>
    </row>
    <row r="2474" spans="17:21" ht="15" customHeight="1">
      <c r="Q2474" s="118"/>
      <c r="R2474" s="119"/>
      <c r="U2474" s="119"/>
    </row>
    <row r="2475" spans="17:21" ht="15" customHeight="1">
      <c r="Q2475" s="118"/>
      <c r="R2475" s="119"/>
      <c r="U2475" s="119"/>
    </row>
    <row r="2476" spans="17:21" ht="15" customHeight="1">
      <c r="Q2476" s="118"/>
      <c r="R2476" s="119"/>
      <c r="U2476" s="119"/>
    </row>
    <row r="2477" spans="17:21" ht="15" customHeight="1">
      <c r="Q2477" s="118"/>
      <c r="R2477" s="119"/>
      <c r="U2477" s="119"/>
    </row>
    <row r="2478" spans="17:21" ht="15" customHeight="1">
      <c r="Q2478" s="118"/>
      <c r="R2478" s="119"/>
      <c r="U2478" s="119"/>
    </row>
    <row r="2479" spans="17:21" ht="15" customHeight="1">
      <c r="Q2479" s="118"/>
      <c r="R2479" s="119"/>
      <c r="U2479" s="119"/>
    </row>
    <row r="2480" spans="17:21" ht="15" customHeight="1">
      <c r="Q2480" s="118"/>
      <c r="R2480" s="119"/>
      <c r="U2480" s="119"/>
    </row>
    <row r="2481" spans="17:21" ht="15" customHeight="1">
      <c r="Q2481" s="118"/>
      <c r="R2481" s="119"/>
      <c r="U2481" s="119"/>
    </row>
    <row r="2482" spans="17:21" ht="15" customHeight="1">
      <c r="Q2482" s="118"/>
      <c r="R2482" s="119"/>
      <c r="U2482" s="119"/>
    </row>
    <row r="2483" spans="17:21" ht="15" customHeight="1">
      <c r="Q2483" s="118"/>
      <c r="R2483" s="119"/>
      <c r="U2483" s="119"/>
    </row>
    <row r="2484" spans="17:21" ht="15" customHeight="1">
      <c r="Q2484" s="118"/>
      <c r="R2484" s="119"/>
      <c r="U2484" s="119"/>
    </row>
    <row r="2485" spans="17:21" ht="15" customHeight="1">
      <c r="Q2485" s="118"/>
      <c r="R2485" s="119"/>
      <c r="U2485" s="119"/>
    </row>
    <row r="2486" spans="17:21" ht="15" customHeight="1">
      <c r="Q2486" s="118"/>
      <c r="R2486" s="119"/>
      <c r="U2486" s="119"/>
    </row>
    <row r="2487" spans="17:21" ht="15" customHeight="1">
      <c r="Q2487" s="118"/>
      <c r="R2487" s="119"/>
      <c r="U2487" s="119"/>
    </row>
    <row r="2488" spans="17:21" ht="15" customHeight="1">
      <c r="Q2488" s="118"/>
      <c r="R2488" s="119"/>
      <c r="U2488" s="119"/>
    </row>
    <row r="2489" spans="17:21" ht="15" customHeight="1">
      <c r="Q2489" s="118"/>
      <c r="R2489" s="119"/>
      <c r="U2489" s="119"/>
    </row>
    <row r="2490" spans="17:21" ht="15" customHeight="1">
      <c r="Q2490" s="118"/>
      <c r="R2490" s="119"/>
      <c r="U2490" s="119"/>
    </row>
    <row r="2491" spans="17:21" ht="15" customHeight="1">
      <c r="Q2491" s="118"/>
      <c r="R2491" s="119"/>
      <c r="U2491" s="119"/>
    </row>
    <row r="2492" spans="17:21" ht="15" customHeight="1">
      <c r="Q2492" s="118"/>
      <c r="R2492" s="119"/>
      <c r="U2492" s="119"/>
    </row>
    <row r="2493" spans="17:21" ht="15" customHeight="1">
      <c r="Q2493" s="118"/>
      <c r="R2493" s="119"/>
      <c r="U2493" s="119"/>
    </row>
    <row r="2494" spans="17:21" ht="15" customHeight="1">
      <c r="Q2494" s="118"/>
      <c r="R2494" s="119"/>
      <c r="U2494" s="119"/>
    </row>
    <row r="2495" spans="17:21" ht="15" customHeight="1">
      <c r="Q2495" s="118"/>
      <c r="R2495" s="119"/>
      <c r="U2495" s="119"/>
    </row>
    <row r="2496" spans="17:21" ht="15" customHeight="1">
      <c r="Q2496" s="118"/>
      <c r="R2496" s="119"/>
      <c r="U2496" s="119"/>
    </row>
    <row r="2497" spans="17:21" ht="15" customHeight="1">
      <c r="Q2497" s="118"/>
      <c r="R2497" s="119"/>
      <c r="U2497" s="119"/>
    </row>
    <row r="2498" spans="17:21" ht="15" customHeight="1">
      <c r="Q2498" s="118"/>
      <c r="R2498" s="119"/>
      <c r="U2498" s="119"/>
    </row>
    <row r="2499" spans="17:21" ht="15" customHeight="1">
      <c r="Q2499" s="118"/>
      <c r="R2499" s="119"/>
      <c r="U2499" s="119"/>
    </row>
    <row r="2500" spans="17:21" ht="15" customHeight="1">
      <c r="Q2500" s="118"/>
      <c r="R2500" s="119"/>
      <c r="U2500" s="119"/>
    </row>
    <row r="2501" spans="17:21" ht="15" customHeight="1">
      <c r="Q2501" s="118"/>
      <c r="R2501" s="119"/>
      <c r="U2501" s="119"/>
    </row>
    <row r="2502" spans="17:21" ht="15" customHeight="1">
      <c r="Q2502" s="118"/>
      <c r="R2502" s="119"/>
      <c r="U2502" s="119"/>
    </row>
    <row r="2503" spans="17:21" ht="15" customHeight="1">
      <c r="Q2503" s="118"/>
      <c r="R2503" s="119"/>
      <c r="U2503" s="119"/>
    </row>
    <row r="2504" spans="17:21" ht="15" customHeight="1">
      <c r="Q2504" s="118"/>
      <c r="R2504" s="119"/>
      <c r="U2504" s="119"/>
    </row>
    <row r="2505" spans="17:21" ht="15" customHeight="1">
      <c r="Q2505" s="118"/>
      <c r="R2505" s="119"/>
      <c r="U2505" s="119"/>
    </row>
    <row r="2506" spans="17:21" ht="15" customHeight="1">
      <c r="Q2506" s="118"/>
      <c r="R2506" s="119"/>
      <c r="U2506" s="119"/>
    </row>
    <row r="2507" spans="17:21" ht="15" customHeight="1">
      <c r="Q2507" s="118"/>
      <c r="R2507" s="119"/>
      <c r="U2507" s="119"/>
    </row>
    <row r="2508" spans="17:21" ht="15" customHeight="1">
      <c r="Q2508" s="118"/>
      <c r="R2508" s="119"/>
      <c r="U2508" s="119"/>
    </row>
    <row r="2509" spans="17:21" ht="15" customHeight="1">
      <c r="Q2509" s="118"/>
      <c r="R2509" s="119"/>
      <c r="U2509" s="119"/>
    </row>
    <row r="2510" spans="17:21" ht="15" customHeight="1">
      <c r="Q2510" s="118"/>
      <c r="R2510" s="119"/>
      <c r="U2510" s="119"/>
    </row>
    <row r="2511" spans="17:21" ht="15" customHeight="1">
      <c r="Q2511" s="118"/>
      <c r="R2511" s="119"/>
      <c r="U2511" s="119"/>
    </row>
    <row r="2512" spans="17:21" ht="15" customHeight="1">
      <c r="Q2512" s="118"/>
      <c r="R2512" s="119"/>
      <c r="U2512" s="119"/>
    </row>
    <row r="2513" spans="17:21" ht="15" customHeight="1">
      <c r="Q2513" s="118"/>
      <c r="R2513" s="119"/>
      <c r="U2513" s="119"/>
    </row>
    <row r="2514" spans="17:21" ht="15" customHeight="1">
      <c r="Q2514" s="118"/>
      <c r="R2514" s="119"/>
      <c r="U2514" s="119"/>
    </row>
    <row r="2515" spans="17:21" ht="15" customHeight="1">
      <c r="Q2515" s="118"/>
      <c r="R2515" s="119"/>
      <c r="U2515" s="119"/>
    </row>
    <row r="2516" spans="17:21" ht="15" customHeight="1">
      <c r="Q2516" s="118"/>
      <c r="R2516" s="119"/>
      <c r="U2516" s="119"/>
    </row>
    <row r="2517" spans="17:21" ht="15" customHeight="1">
      <c r="Q2517" s="118"/>
      <c r="R2517" s="119"/>
      <c r="U2517" s="119"/>
    </row>
    <row r="2518" spans="17:21" ht="15" customHeight="1">
      <c r="Q2518" s="118"/>
      <c r="R2518" s="119"/>
      <c r="U2518" s="119"/>
    </row>
    <row r="2519" spans="17:21" ht="15" customHeight="1">
      <c r="Q2519" s="118"/>
      <c r="R2519" s="119"/>
      <c r="U2519" s="119"/>
    </row>
    <row r="2520" spans="17:21" ht="15" customHeight="1">
      <c r="Q2520" s="118"/>
      <c r="R2520" s="119"/>
      <c r="U2520" s="119"/>
    </row>
    <row r="2521" spans="17:21" ht="15" customHeight="1">
      <c r="Q2521" s="118"/>
      <c r="R2521" s="119"/>
      <c r="U2521" s="119"/>
    </row>
    <row r="2522" spans="17:21" ht="15" customHeight="1">
      <c r="Q2522" s="118"/>
      <c r="R2522" s="119"/>
      <c r="U2522" s="119"/>
    </row>
    <row r="2523" spans="17:21" ht="15" customHeight="1">
      <c r="Q2523" s="118"/>
      <c r="R2523" s="119"/>
      <c r="U2523" s="119"/>
    </row>
    <row r="2524" spans="17:21" ht="15" customHeight="1">
      <c r="Q2524" s="118"/>
      <c r="R2524" s="119"/>
      <c r="U2524" s="119"/>
    </row>
    <row r="2525" spans="17:21" ht="15" customHeight="1">
      <c r="Q2525" s="118"/>
      <c r="R2525" s="119"/>
      <c r="U2525" s="119"/>
    </row>
    <row r="2526" spans="17:21" ht="15" customHeight="1">
      <c r="Q2526" s="118"/>
      <c r="R2526" s="119"/>
      <c r="U2526" s="119"/>
    </row>
    <row r="2527" spans="17:21" ht="15" customHeight="1">
      <c r="Q2527" s="118"/>
      <c r="R2527" s="119"/>
      <c r="U2527" s="119"/>
    </row>
    <row r="2528" spans="17:21" ht="15" customHeight="1">
      <c r="Q2528" s="118"/>
      <c r="R2528" s="119"/>
      <c r="U2528" s="119"/>
    </row>
    <row r="2529" spans="17:21" ht="15" customHeight="1">
      <c r="Q2529" s="118"/>
      <c r="R2529" s="119"/>
      <c r="U2529" s="119"/>
    </row>
    <row r="2530" spans="17:21" ht="15" customHeight="1">
      <c r="Q2530" s="118"/>
      <c r="R2530" s="119"/>
      <c r="U2530" s="119"/>
    </row>
    <row r="2531" spans="17:21" ht="15" customHeight="1">
      <c r="Q2531" s="118"/>
      <c r="R2531" s="119"/>
      <c r="U2531" s="119"/>
    </row>
    <row r="2532" spans="17:21" ht="15" customHeight="1">
      <c r="Q2532" s="118"/>
      <c r="R2532" s="119"/>
      <c r="U2532" s="119"/>
    </row>
    <row r="2533" spans="17:21" ht="15" customHeight="1">
      <c r="Q2533" s="118"/>
      <c r="R2533" s="119"/>
      <c r="U2533" s="119"/>
    </row>
    <row r="2534" spans="17:21" ht="15" customHeight="1">
      <c r="Q2534" s="118"/>
      <c r="R2534" s="119"/>
      <c r="U2534" s="119"/>
    </row>
    <row r="2535" spans="17:21" ht="15" customHeight="1">
      <c r="Q2535" s="118"/>
      <c r="R2535" s="119"/>
      <c r="U2535" s="119"/>
    </row>
    <row r="2536" spans="17:21" ht="15" customHeight="1">
      <c r="Q2536" s="118"/>
      <c r="R2536" s="119"/>
      <c r="U2536" s="119"/>
    </row>
    <row r="2537" spans="17:21" ht="15" customHeight="1">
      <c r="Q2537" s="118"/>
      <c r="R2537" s="119"/>
      <c r="U2537" s="119"/>
    </row>
    <row r="2538" spans="17:21" ht="15" customHeight="1">
      <c r="Q2538" s="118"/>
      <c r="R2538" s="119"/>
      <c r="U2538" s="119"/>
    </row>
    <row r="2539" spans="17:21" ht="15" customHeight="1">
      <c r="Q2539" s="118"/>
      <c r="R2539" s="119"/>
      <c r="U2539" s="119"/>
    </row>
    <row r="2540" spans="17:21" ht="15" customHeight="1">
      <c r="Q2540" s="118"/>
      <c r="R2540" s="119"/>
      <c r="U2540" s="119"/>
    </row>
    <row r="2541" spans="17:21" ht="15" customHeight="1">
      <c r="Q2541" s="118"/>
      <c r="R2541" s="119"/>
      <c r="U2541" s="119"/>
    </row>
    <row r="2542" spans="17:21" ht="15" customHeight="1">
      <c r="Q2542" s="118"/>
      <c r="R2542" s="119"/>
      <c r="U2542" s="119"/>
    </row>
    <row r="2543" spans="17:21" ht="15" customHeight="1">
      <c r="Q2543" s="118"/>
      <c r="R2543" s="119"/>
      <c r="U2543" s="119"/>
    </row>
    <row r="2544" spans="17:21" ht="15" customHeight="1">
      <c r="Q2544" s="118"/>
      <c r="R2544" s="119"/>
      <c r="U2544" s="119"/>
    </row>
    <row r="2545" spans="17:21" ht="15" customHeight="1">
      <c r="Q2545" s="118"/>
      <c r="R2545" s="119"/>
      <c r="U2545" s="119"/>
    </row>
    <row r="2546" spans="17:21" ht="15" customHeight="1">
      <c r="Q2546" s="118"/>
      <c r="R2546" s="119"/>
      <c r="U2546" s="119"/>
    </row>
    <row r="2547" spans="17:21" ht="15" customHeight="1">
      <c r="Q2547" s="118"/>
      <c r="R2547" s="119"/>
      <c r="U2547" s="119"/>
    </row>
    <row r="2548" spans="17:21" ht="15" customHeight="1">
      <c r="Q2548" s="118"/>
      <c r="R2548" s="119"/>
      <c r="U2548" s="119"/>
    </row>
    <row r="2549" spans="17:21" ht="15" customHeight="1">
      <c r="Q2549" s="118"/>
      <c r="R2549" s="119"/>
      <c r="U2549" s="119"/>
    </row>
    <row r="2550" spans="17:21" ht="15" customHeight="1">
      <c r="Q2550" s="118"/>
      <c r="R2550" s="119"/>
      <c r="U2550" s="119"/>
    </row>
    <row r="2551" spans="17:21" ht="15" customHeight="1">
      <c r="Q2551" s="118"/>
      <c r="R2551" s="119"/>
      <c r="U2551" s="119"/>
    </row>
    <row r="2552" spans="17:21" ht="15" customHeight="1">
      <c r="Q2552" s="118"/>
      <c r="R2552" s="119"/>
      <c r="U2552" s="119"/>
    </row>
    <row r="2553" spans="17:21" ht="15" customHeight="1">
      <c r="Q2553" s="118"/>
      <c r="R2553" s="119"/>
      <c r="U2553" s="119"/>
    </row>
    <row r="2554" spans="17:21" ht="15" customHeight="1">
      <c r="Q2554" s="118"/>
      <c r="R2554" s="119"/>
      <c r="U2554" s="119"/>
    </row>
    <row r="2555" spans="17:21" ht="15" customHeight="1">
      <c r="Q2555" s="118"/>
      <c r="R2555" s="119"/>
      <c r="U2555" s="119"/>
    </row>
    <row r="2556" spans="17:21" ht="15" customHeight="1">
      <c r="Q2556" s="118"/>
      <c r="R2556" s="119"/>
      <c r="U2556" s="119"/>
    </row>
    <row r="2557" spans="17:21" ht="15" customHeight="1">
      <c r="Q2557" s="118"/>
      <c r="R2557" s="119"/>
      <c r="U2557" s="119"/>
    </row>
    <row r="2558" spans="17:21" ht="15" customHeight="1">
      <c r="Q2558" s="118"/>
      <c r="R2558" s="119"/>
      <c r="U2558" s="119"/>
    </row>
    <row r="2559" spans="17:21" ht="15" customHeight="1">
      <c r="Q2559" s="118"/>
      <c r="R2559" s="119"/>
      <c r="U2559" s="119"/>
    </row>
    <row r="2560" spans="17:21" ht="15" customHeight="1">
      <c r="Q2560" s="118"/>
      <c r="R2560" s="119"/>
      <c r="U2560" s="119"/>
    </row>
    <row r="2561" spans="17:21" ht="15" customHeight="1">
      <c r="Q2561" s="118"/>
      <c r="R2561" s="119"/>
      <c r="U2561" s="119"/>
    </row>
    <row r="2562" spans="17:21" ht="15" customHeight="1">
      <c r="Q2562" s="118"/>
      <c r="R2562" s="119"/>
      <c r="U2562" s="119"/>
    </row>
    <row r="2563" spans="17:21" ht="15" customHeight="1">
      <c r="Q2563" s="118"/>
      <c r="R2563" s="119"/>
      <c r="U2563" s="119"/>
    </row>
    <row r="2564" spans="17:21" ht="15" customHeight="1">
      <c r="Q2564" s="118"/>
      <c r="R2564" s="119"/>
      <c r="U2564" s="119"/>
    </row>
    <row r="2565" spans="17:21" ht="15" customHeight="1">
      <c r="Q2565" s="118"/>
      <c r="R2565" s="119"/>
      <c r="U2565" s="119"/>
    </row>
    <row r="2566" spans="17:21" ht="15" customHeight="1">
      <c r="Q2566" s="118"/>
      <c r="R2566" s="119"/>
      <c r="U2566" s="119"/>
    </row>
    <row r="2567" spans="17:21" ht="15" customHeight="1">
      <c r="Q2567" s="118"/>
      <c r="R2567" s="119"/>
      <c r="U2567" s="119"/>
    </row>
    <row r="2568" spans="17:21" ht="15" customHeight="1">
      <c r="Q2568" s="118"/>
      <c r="R2568" s="119"/>
      <c r="U2568" s="119"/>
    </row>
    <row r="2569" spans="17:21" ht="15" customHeight="1">
      <c r="Q2569" s="118"/>
      <c r="R2569" s="119"/>
      <c r="U2569" s="119"/>
    </row>
    <row r="2570" spans="17:21" ht="15" customHeight="1">
      <c r="Q2570" s="118"/>
      <c r="R2570" s="119"/>
      <c r="U2570" s="119"/>
    </row>
    <row r="2571" spans="17:21" ht="15" customHeight="1">
      <c r="Q2571" s="118"/>
      <c r="R2571" s="119"/>
      <c r="U2571" s="119"/>
    </row>
    <row r="2572" spans="17:21" ht="15" customHeight="1">
      <c r="Q2572" s="118"/>
      <c r="R2572" s="119"/>
      <c r="U2572" s="119"/>
    </row>
    <row r="2573" spans="17:21" ht="15" customHeight="1">
      <c r="Q2573" s="118"/>
      <c r="R2573" s="119"/>
      <c r="U2573" s="119"/>
    </row>
    <row r="2574" spans="17:21" ht="15" customHeight="1">
      <c r="Q2574" s="118"/>
      <c r="R2574" s="119"/>
      <c r="U2574" s="119"/>
    </row>
    <row r="2575" spans="17:21" ht="15" customHeight="1">
      <c r="Q2575" s="118"/>
      <c r="R2575" s="119"/>
      <c r="U2575" s="119"/>
    </row>
    <row r="2576" spans="17:21" ht="15" customHeight="1">
      <c r="Q2576" s="118"/>
      <c r="R2576" s="119"/>
      <c r="U2576" s="119"/>
    </row>
    <row r="2577" spans="17:21" ht="15" customHeight="1">
      <c r="Q2577" s="118"/>
      <c r="R2577" s="119"/>
      <c r="U2577" s="119"/>
    </row>
    <row r="2578" spans="17:21" ht="15" customHeight="1">
      <c r="Q2578" s="118"/>
      <c r="R2578" s="119"/>
      <c r="U2578" s="119"/>
    </row>
    <row r="2579" spans="17:21" ht="15" customHeight="1">
      <c r="Q2579" s="118"/>
      <c r="R2579" s="119"/>
      <c r="U2579" s="119"/>
    </row>
    <row r="2580" spans="17:21" ht="15" customHeight="1">
      <c r="Q2580" s="118"/>
      <c r="R2580" s="119"/>
      <c r="U2580" s="119"/>
    </row>
    <row r="2581" spans="17:21" ht="15" customHeight="1">
      <c r="Q2581" s="118"/>
      <c r="R2581" s="119"/>
      <c r="U2581" s="119"/>
    </row>
    <row r="2582" spans="17:21" ht="15" customHeight="1">
      <c r="Q2582" s="118"/>
      <c r="R2582" s="119"/>
      <c r="U2582" s="119"/>
    </row>
    <row r="2583" spans="17:21" ht="15" customHeight="1">
      <c r="Q2583" s="118"/>
      <c r="R2583" s="119"/>
      <c r="U2583" s="119"/>
    </row>
    <row r="2584" spans="17:21" ht="15" customHeight="1">
      <c r="Q2584" s="118"/>
      <c r="R2584" s="119"/>
      <c r="U2584" s="119"/>
    </row>
    <row r="2585" spans="17:21" ht="15" customHeight="1">
      <c r="Q2585" s="118"/>
      <c r="R2585" s="119"/>
      <c r="U2585" s="119"/>
    </row>
    <row r="2586" spans="17:21" ht="15" customHeight="1">
      <c r="Q2586" s="118"/>
      <c r="R2586" s="119"/>
      <c r="U2586" s="119"/>
    </row>
    <row r="2587" spans="17:21" ht="15" customHeight="1">
      <c r="Q2587" s="118"/>
      <c r="R2587" s="119"/>
      <c r="U2587" s="119"/>
    </row>
    <row r="2588" spans="17:21" ht="15" customHeight="1">
      <c r="Q2588" s="118"/>
      <c r="R2588" s="119"/>
      <c r="U2588" s="119"/>
    </row>
    <row r="2589" spans="17:21" ht="15" customHeight="1">
      <c r="Q2589" s="118"/>
      <c r="R2589" s="119"/>
      <c r="U2589" s="119"/>
    </row>
    <row r="2590" spans="17:21" ht="15" customHeight="1">
      <c r="Q2590" s="118"/>
      <c r="R2590" s="119"/>
      <c r="U2590" s="119"/>
    </row>
    <row r="2591" spans="17:21" ht="15" customHeight="1">
      <c r="Q2591" s="118"/>
      <c r="R2591" s="119"/>
      <c r="U2591" s="119"/>
    </row>
    <row r="2592" spans="17:21" ht="15" customHeight="1">
      <c r="Q2592" s="118"/>
      <c r="R2592" s="119"/>
      <c r="U2592" s="119"/>
    </row>
    <row r="2593" spans="17:21" ht="15" customHeight="1">
      <c r="Q2593" s="118"/>
      <c r="R2593" s="119"/>
      <c r="U2593" s="119"/>
    </row>
    <row r="2594" spans="17:21" ht="15" customHeight="1">
      <c r="Q2594" s="118"/>
      <c r="R2594" s="119"/>
      <c r="U2594" s="119"/>
    </row>
    <row r="2595" spans="17:21" ht="15" customHeight="1">
      <c r="Q2595" s="118"/>
      <c r="R2595" s="119"/>
      <c r="U2595" s="119"/>
    </row>
    <row r="2596" spans="17:21" ht="15" customHeight="1">
      <c r="Q2596" s="118"/>
      <c r="R2596" s="119"/>
      <c r="U2596" s="119"/>
    </row>
    <row r="2597" spans="17:21" ht="15" customHeight="1">
      <c r="Q2597" s="118"/>
      <c r="R2597" s="119"/>
      <c r="U2597" s="119"/>
    </row>
    <row r="2598" spans="17:21" ht="15" customHeight="1">
      <c r="Q2598" s="118"/>
      <c r="R2598" s="119"/>
      <c r="U2598" s="119"/>
    </row>
    <row r="2599" spans="17:21" ht="15" customHeight="1">
      <c r="Q2599" s="118"/>
      <c r="R2599" s="119"/>
      <c r="U2599" s="119"/>
    </row>
    <row r="2600" spans="17:21" ht="15" customHeight="1">
      <c r="Q2600" s="118"/>
      <c r="R2600" s="119"/>
      <c r="U2600" s="119"/>
    </row>
    <row r="2601" spans="17:21" ht="15" customHeight="1">
      <c r="Q2601" s="118"/>
      <c r="R2601" s="119"/>
      <c r="U2601" s="119"/>
    </row>
    <row r="2602" spans="17:21" ht="15" customHeight="1">
      <c r="Q2602" s="118"/>
      <c r="R2602" s="119"/>
      <c r="U2602" s="119"/>
    </row>
    <row r="2603" spans="17:21" ht="15" customHeight="1">
      <c r="Q2603" s="118"/>
      <c r="R2603" s="119"/>
      <c r="U2603" s="119"/>
    </row>
    <row r="2604" spans="17:21" ht="15" customHeight="1">
      <c r="Q2604" s="118"/>
      <c r="R2604" s="119"/>
      <c r="U2604" s="119"/>
    </row>
    <row r="2605" spans="17:21" ht="15" customHeight="1">
      <c r="Q2605" s="118"/>
      <c r="R2605" s="119"/>
      <c r="U2605" s="119"/>
    </row>
    <row r="2606" spans="17:21" ht="15" customHeight="1">
      <c r="Q2606" s="118"/>
      <c r="R2606" s="119"/>
      <c r="U2606" s="119"/>
    </row>
    <row r="2607" spans="17:21" ht="15" customHeight="1">
      <c r="Q2607" s="118"/>
      <c r="R2607" s="119"/>
      <c r="U2607" s="119"/>
    </row>
    <row r="2608" spans="17:21" ht="15" customHeight="1">
      <c r="Q2608" s="118"/>
      <c r="R2608" s="119"/>
      <c r="U2608" s="119"/>
    </row>
    <row r="2609" spans="17:21" ht="15" customHeight="1">
      <c r="Q2609" s="118"/>
      <c r="R2609" s="119"/>
      <c r="U2609" s="119"/>
    </row>
    <row r="2610" spans="17:21" ht="15" customHeight="1">
      <c r="Q2610" s="118"/>
      <c r="R2610" s="119"/>
      <c r="U2610" s="119"/>
    </row>
    <row r="2611" spans="17:21" ht="15" customHeight="1">
      <c r="Q2611" s="118"/>
      <c r="R2611" s="119"/>
      <c r="U2611" s="119"/>
    </row>
    <row r="2612" spans="17:21" ht="15" customHeight="1">
      <c r="Q2612" s="118"/>
      <c r="R2612" s="119"/>
      <c r="U2612" s="119"/>
    </row>
    <row r="2613" spans="17:21" ht="15" customHeight="1">
      <c r="Q2613" s="118"/>
      <c r="R2613" s="119"/>
      <c r="U2613" s="119"/>
    </row>
    <row r="2614" spans="17:21" ht="15" customHeight="1">
      <c r="Q2614" s="118"/>
      <c r="R2614" s="119"/>
      <c r="U2614" s="119"/>
    </row>
    <row r="2615" spans="17:21" ht="15" customHeight="1">
      <c r="Q2615" s="118"/>
      <c r="R2615" s="119"/>
      <c r="U2615" s="119"/>
    </row>
    <row r="2616" spans="17:21" ht="15" customHeight="1">
      <c r="Q2616" s="118"/>
      <c r="R2616" s="119"/>
      <c r="U2616" s="119"/>
    </row>
    <row r="2617" spans="17:21" ht="15" customHeight="1">
      <c r="Q2617" s="118"/>
      <c r="R2617" s="119"/>
      <c r="U2617" s="119"/>
    </row>
    <row r="2618" spans="17:21" ht="15" customHeight="1">
      <c r="Q2618" s="118"/>
      <c r="R2618" s="119"/>
      <c r="U2618" s="119"/>
    </row>
    <row r="2619" spans="17:21" ht="15" customHeight="1">
      <c r="Q2619" s="118"/>
      <c r="R2619" s="119"/>
      <c r="U2619" s="119"/>
    </row>
    <row r="2620" spans="17:21" ht="15" customHeight="1">
      <c r="Q2620" s="118"/>
      <c r="R2620" s="119"/>
      <c r="U2620" s="119"/>
    </row>
    <row r="2621" spans="17:21" ht="15" customHeight="1">
      <c r="Q2621" s="118"/>
      <c r="R2621" s="119"/>
      <c r="U2621" s="119"/>
    </row>
    <row r="2622" spans="17:21" ht="15" customHeight="1">
      <c r="Q2622" s="118"/>
      <c r="R2622" s="119"/>
      <c r="U2622" s="119"/>
    </row>
    <row r="2623" spans="17:21" ht="15" customHeight="1">
      <c r="Q2623" s="118"/>
      <c r="R2623" s="119"/>
      <c r="U2623" s="119"/>
    </row>
    <row r="2624" spans="17:21" ht="15" customHeight="1">
      <c r="Q2624" s="118"/>
      <c r="R2624" s="119"/>
      <c r="U2624" s="119"/>
    </row>
    <row r="2625" spans="17:21" ht="15" customHeight="1">
      <c r="Q2625" s="118"/>
      <c r="R2625" s="119"/>
      <c r="U2625" s="119"/>
    </row>
    <row r="2626" spans="17:21" ht="15" customHeight="1">
      <c r="Q2626" s="118"/>
      <c r="R2626" s="119"/>
      <c r="U2626" s="119"/>
    </row>
    <row r="2627" spans="17:21" ht="15" customHeight="1">
      <c r="Q2627" s="118"/>
      <c r="R2627" s="119"/>
      <c r="U2627" s="119"/>
    </row>
    <row r="2628" spans="17:21" ht="15" customHeight="1">
      <c r="Q2628" s="118"/>
      <c r="R2628" s="119"/>
      <c r="U2628" s="119"/>
    </row>
    <row r="2629" spans="17:21" ht="15" customHeight="1">
      <c r="Q2629" s="118"/>
      <c r="R2629" s="119"/>
      <c r="U2629" s="119"/>
    </row>
    <row r="2630" spans="17:21" ht="15" customHeight="1">
      <c r="Q2630" s="118"/>
      <c r="R2630" s="119"/>
      <c r="U2630" s="119"/>
    </row>
    <row r="2631" spans="17:21" ht="15" customHeight="1">
      <c r="Q2631" s="118"/>
      <c r="R2631" s="119"/>
      <c r="U2631" s="119"/>
    </row>
    <row r="2632" spans="17:21" ht="15" customHeight="1">
      <c r="Q2632" s="118"/>
      <c r="R2632" s="119"/>
      <c r="U2632" s="119"/>
    </row>
    <row r="2633" spans="17:21" ht="15" customHeight="1">
      <c r="Q2633" s="118"/>
      <c r="R2633" s="119"/>
      <c r="U2633" s="119"/>
    </row>
    <row r="2634" spans="17:21" ht="15" customHeight="1">
      <c r="Q2634" s="118"/>
      <c r="R2634" s="119"/>
      <c r="U2634" s="119"/>
    </row>
    <row r="2635" spans="17:21" ht="15" customHeight="1">
      <c r="Q2635" s="118"/>
      <c r="R2635" s="119"/>
      <c r="U2635" s="119"/>
    </row>
    <row r="2636" spans="17:21" ht="15" customHeight="1">
      <c r="Q2636" s="118"/>
      <c r="R2636" s="119"/>
      <c r="U2636" s="119"/>
    </row>
    <row r="2637" spans="17:21" ht="15" customHeight="1">
      <c r="Q2637" s="118"/>
      <c r="R2637" s="119"/>
      <c r="U2637" s="119"/>
    </row>
    <row r="2638" spans="17:21" ht="15" customHeight="1">
      <c r="Q2638" s="118"/>
      <c r="R2638" s="119"/>
      <c r="U2638" s="119"/>
    </row>
    <row r="2639" spans="17:21" ht="15" customHeight="1">
      <c r="Q2639" s="118"/>
      <c r="R2639" s="119"/>
      <c r="U2639" s="119"/>
    </row>
    <row r="2640" spans="17:21" ht="15" customHeight="1">
      <c r="Q2640" s="118"/>
      <c r="R2640" s="119"/>
      <c r="U2640" s="119"/>
    </row>
    <row r="2641" spans="17:21" ht="15" customHeight="1">
      <c r="Q2641" s="118"/>
      <c r="R2641" s="119"/>
      <c r="U2641" s="119"/>
    </row>
    <row r="2642" spans="17:21" ht="15" customHeight="1">
      <c r="Q2642" s="118"/>
      <c r="R2642" s="119"/>
      <c r="U2642" s="119"/>
    </row>
    <row r="2643" spans="17:21" ht="15" customHeight="1">
      <c r="Q2643" s="118"/>
      <c r="R2643" s="119"/>
      <c r="U2643" s="119"/>
    </row>
    <row r="2644" spans="17:21" ht="15" customHeight="1">
      <c r="Q2644" s="118"/>
      <c r="R2644" s="119"/>
      <c r="U2644" s="119"/>
    </row>
    <row r="2645" spans="17:21" ht="15" customHeight="1">
      <c r="Q2645" s="118"/>
      <c r="R2645" s="119"/>
      <c r="U2645" s="119"/>
    </row>
    <row r="2646" spans="17:21" ht="15" customHeight="1">
      <c r="Q2646" s="118"/>
      <c r="R2646" s="119"/>
      <c r="U2646" s="119"/>
    </row>
    <row r="2647" spans="17:21" ht="15" customHeight="1">
      <c r="Q2647" s="118"/>
      <c r="R2647" s="119"/>
      <c r="U2647" s="119"/>
    </row>
    <row r="2648" spans="17:21" ht="15" customHeight="1">
      <c r="Q2648" s="118"/>
      <c r="R2648" s="119"/>
      <c r="U2648" s="119"/>
    </row>
    <row r="2649" spans="17:21" ht="15" customHeight="1">
      <c r="Q2649" s="118"/>
      <c r="R2649" s="119"/>
      <c r="U2649" s="119"/>
    </row>
    <row r="2650" spans="17:21" ht="15" customHeight="1">
      <c r="Q2650" s="118"/>
      <c r="R2650" s="119"/>
      <c r="U2650" s="119"/>
    </row>
    <row r="2651" spans="17:21" ht="15" customHeight="1">
      <c r="Q2651" s="118"/>
      <c r="R2651" s="119"/>
      <c r="U2651" s="119"/>
    </row>
    <row r="2652" spans="17:21" ht="15" customHeight="1">
      <c r="Q2652" s="118"/>
      <c r="R2652" s="119"/>
      <c r="U2652" s="119"/>
    </row>
    <row r="2653" spans="17:21" ht="15" customHeight="1">
      <c r="Q2653" s="118"/>
      <c r="R2653" s="119"/>
      <c r="U2653" s="119"/>
    </row>
    <row r="2654" spans="17:21" ht="15" customHeight="1">
      <c r="Q2654" s="118"/>
      <c r="R2654" s="119"/>
      <c r="U2654" s="119"/>
    </row>
    <row r="2655" spans="17:21" ht="15" customHeight="1">
      <c r="Q2655" s="118"/>
      <c r="R2655" s="119"/>
      <c r="U2655" s="119"/>
    </row>
    <row r="2656" spans="17:21" ht="15" customHeight="1">
      <c r="Q2656" s="118"/>
      <c r="R2656" s="119"/>
      <c r="U2656" s="119"/>
    </row>
    <row r="2657" spans="17:21" ht="15" customHeight="1">
      <c r="Q2657" s="118"/>
      <c r="R2657" s="119"/>
      <c r="U2657" s="119"/>
    </row>
    <row r="2658" spans="17:21" ht="15" customHeight="1">
      <c r="Q2658" s="118"/>
      <c r="R2658" s="119"/>
      <c r="U2658" s="119"/>
    </row>
    <row r="2659" spans="17:21" ht="15" customHeight="1">
      <c r="Q2659" s="118"/>
      <c r="R2659" s="119"/>
      <c r="U2659" s="119"/>
    </row>
    <row r="2660" spans="17:21" ht="15" customHeight="1">
      <c r="Q2660" s="118"/>
      <c r="R2660" s="119"/>
      <c r="U2660" s="119"/>
    </row>
    <row r="2661" spans="17:21" ht="15" customHeight="1">
      <c r="Q2661" s="118"/>
      <c r="R2661" s="119"/>
      <c r="U2661" s="119"/>
    </row>
    <row r="2662" spans="17:21" ht="15" customHeight="1">
      <c r="Q2662" s="118"/>
      <c r="R2662" s="119"/>
      <c r="U2662" s="119"/>
    </row>
    <row r="2663" spans="17:21" ht="15" customHeight="1">
      <c r="Q2663" s="118"/>
      <c r="R2663" s="119"/>
      <c r="U2663" s="119"/>
    </row>
    <row r="2664" spans="17:21" ht="15" customHeight="1">
      <c r="Q2664" s="118"/>
      <c r="R2664" s="119"/>
      <c r="U2664" s="119"/>
    </row>
    <row r="2665" spans="17:21" ht="15" customHeight="1">
      <c r="Q2665" s="118"/>
      <c r="R2665" s="119"/>
      <c r="U2665" s="119"/>
    </row>
    <row r="2666" spans="17:21" ht="15" customHeight="1">
      <c r="Q2666" s="118"/>
      <c r="R2666" s="119"/>
      <c r="U2666" s="119"/>
    </row>
    <row r="2667" spans="17:21" ht="15" customHeight="1">
      <c r="Q2667" s="118"/>
      <c r="R2667" s="119"/>
      <c r="U2667" s="119"/>
    </row>
    <row r="2668" spans="17:21" ht="15" customHeight="1">
      <c r="Q2668" s="118"/>
      <c r="R2668" s="119"/>
      <c r="U2668" s="119"/>
    </row>
    <row r="2669" spans="17:21" ht="15" customHeight="1">
      <c r="Q2669" s="118"/>
      <c r="R2669" s="119"/>
      <c r="U2669" s="119"/>
    </row>
    <row r="2670" spans="17:21" ht="15" customHeight="1">
      <c r="Q2670" s="118"/>
      <c r="R2670" s="119"/>
      <c r="U2670" s="119"/>
    </row>
    <row r="2671" spans="17:21" ht="15" customHeight="1">
      <c r="Q2671" s="118"/>
      <c r="R2671" s="119"/>
      <c r="U2671" s="119"/>
    </row>
    <row r="2672" spans="17:21" ht="15" customHeight="1">
      <c r="Q2672" s="118"/>
      <c r="R2672" s="119"/>
      <c r="U2672" s="119"/>
    </row>
    <row r="2673" spans="17:21" ht="15" customHeight="1">
      <c r="Q2673" s="118"/>
      <c r="R2673" s="119"/>
      <c r="U2673" s="119"/>
    </row>
    <row r="2674" spans="17:21" ht="15" customHeight="1">
      <c r="Q2674" s="118"/>
      <c r="R2674" s="119"/>
      <c r="U2674" s="119"/>
    </row>
    <row r="2675" spans="17:21" ht="15" customHeight="1">
      <c r="Q2675" s="118"/>
      <c r="R2675" s="119"/>
      <c r="U2675" s="119"/>
    </row>
    <row r="2676" spans="17:21" ht="15" customHeight="1">
      <c r="Q2676" s="118"/>
      <c r="R2676" s="119"/>
      <c r="U2676" s="119"/>
    </row>
    <row r="2677" spans="17:21" ht="15" customHeight="1">
      <c r="Q2677" s="118"/>
      <c r="R2677" s="119"/>
      <c r="U2677" s="119"/>
    </row>
    <row r="2678" spans="17:21" ht="15" customHeight="1">
      <c r="Q2678" s="118"/>
      <c r="R2678" s="119"/>
      <c r="U2678" s="119"/>
    </row>
    <row r="2679" spans="17:21" ht="15" customHeight="1">
      <c r="Q2679" s="118"/>
      <c r="R2679" s="119"/>
      <c r="U2679" s="119"/>
    </row>
    <row r="2680" spans="17:21" ht="15" customHeight="1">
      <c r="Q2680" s="118"/>
      <c r="R2680" s="119"/>
      <c r="U2680" s="119"/>
    </row>
    <row r="2681" spans="17:21" ht="15" customHeight="1">
      <c r="Q2681" s="118"/>
      <c r="R2681" s="119"/>
      <c r="U2681" s="119"/>
    </row>
    <row r="2682" spans="17:21" ht="15" customHeight="1">
      <c r="Q2682" s="118"/>
      <c r="R2682" s="119"/>
      <c r="U2682" s="119"/>
    </row>
    <row r="2683" spans="17:21" ht="15" customHeight="1">
      <c r="Q2683" s="118"/>
      <c r="R2683" s="119"/>
      <c r="U2683" s="119"/>
    </row>
    <row r="2684" spans="17:21" ht="15" customHeight="1">
      <c r="Q2684" s="118"/>
      <c r="R2684" s="119"/>
      <c r="U2684" s="119"/>
    </row>
    <row r="2685" spans="17:21" ht="15" customHeight="1">
      <c r="Q2685" s="118"/>
      <c r="R2685" s="119"/>
      <c r="U2685" s="119"/>
    </row>
    <row r="2686" spans="17:21" ht="15" customHeight="1">
      <c r="Q2686" s="118"/>
      <c r="R2686" s="119"/>
      <c r="U2686" s="119"/>
    </row>
    <row r="2687" spans="17:21" ht="15" customHeight="1">
      <c r="Q2687" s="118"/>
      <c r="R2687" s="119"/>
      <c r="U2687" s="119"/>
    </row>
    <row r="2688" spans="17:21" ht="15" customHeight="1">
      <c r="Q2688" s="118"/>
      <c r="R2688" s="119"/>
      <c r="U2688" s="119"/>
    </row>
    <row r="2689" spans="17:21" ht="15" customHeight="1">
      <c r="Q2689" s="118"/>
      <c r="R2689" s="119"/>
      <c r="U2689" s="119"/>
    </row>
    <row r="2690" spans="17:21" ht="15" customHeight="1">
      <c r="Q2690" s="118"/>
      <c r="R2690" s="119"/>
      <c r="U2690" s="119"/>
    </row>
    <row r="2691" spans="17:21" ht="15" customHeight="1">
      <c r="Q2691" s="118"/>
      <c r="R2691" s="119"/>
      <c r="U2691" s="119"/>
    </row>
    <row r="2692" spans="17:21" ht="15" customHeight="1">
      <c r="Q2692" s="118"/>
      <c r="R2692" s="119"/>
      <c r="U2692" s="119"/>
    </row>
    <row r="2693" spans="17:21" ht="15" customHeight="1">
      <c r="Q2693" s="118"/>
      <c r="R2693" s="119"/>
      <c r="U2693" s="119"/>
    </row>
    <row r="2694" spans="17:21" ht="15" customHeight="1">
      <c r="Q2694" s="118"/>
      <c r="R2694" s="119"/>
      <c r="U2694" s="119"/>
    </row>
    <row r="2695" spans="17:21" ht="15" customHeight="1">
      <c r="Q2695" s="118"/>
      <c r="R2695" s="119"/>
      <c r="U2695" s="119"/>
    </row>
    <row r="2696" spans="17:21" ht="15" customHeight="1">
      <c r="Q2696" s="118"/>
      <c r="R2696" s="119"/>
      <c r="U2696" s="119"/>
    </row>
    <row r="2697" spans="17:21" ht="15" customHeight="1">
      <c r="Q2697" s="118"/>
      <c r="R2697" s="119"/>
      <c r="U2697" s="119"/>
    </row>
    <row r="2698" spans="17:21" ht="15" customHeight="1">
      <c r="Q2698" s="118"/>
      <c r="R2698" s="119"/>
      <c r="U2698" s="119"/>
    </row>
    <row r="2699" spans="17:21" ht="15" customHeight="1">
      <c r="Q2699" s="118"/>
      <c r="R2699" s="119"/>
      <c r="U2699" s="119"/>
    </row>
    <row r="2700" spans="17:21" ht="15" customHeight="1">
      <c r="Q2700" s="118"/>
      <c r="R2700" s="119"/>
      <c r="U2700" s="119"/>
    </row>
    <row r="2701" spans="17:21" ht="15" customHeight="1">
      <c r="Q2701" s="118"/>
      <c r="R2701" s="119"/>
      <c r="U2701" s="119"/>
    </row>
    <row r="2702" spans="17:21" ht="15" customHeight="1">
      <c r="Q2702" s="118"/>
      <c r="R2702" s="119"/>
      <c r="U2702" s="119"/>
    </row>
    <row r="2703" spans="17:21" ht="15" customHeight="1">
      <c r="Q2703" s="118"/>
      <c r="R2703" s="119"/>
      <c r="U2703" s="119"/>
    </row>
    <row r="2704" spans="17:21" ht="15" customHeight="1">
      <c r="Q2704" s="118"/>
      <c r="R2704" s="119"/>
      <c r="U2704" s="119"/>
    </row>
    <row r="2705" spans="17:21" ht="15" customHeight="1">
      <c r="Q2705" s="118"/>
      <c r="R2705" s="119"/>
      <c r="U2705" s="119"/>
    </row>
    <row r="2706" spans="17:21" ht="15" customHeight="1">
      <c r="Q2706" s="118"/>
      <c r="R2706" s="119"/>
      <c r="U2706" s="119"/>
    </row>
    <row r="2707" spans="17:21" ht="15" customHeight="1">
      <c r="Q2707" s="118"/>
      <c r="R2707" s="119"/>
      <c r="U2707" s="119"/>
    </row>
    <row r="2708" spans="17:21" ht="15" customHeight="1">
      <c r="Q2708" s="118"/>
      <c r="R2708" s="119"/>
      <c r="U2708" s="119"/>
    </row>
    <row r="2709" spans="17:21" ht="15" customHeight="1">
      <c r="Q2709" s="118"/>
      <c r="R2709" s="119"/>
      <c r="U2709" s="119"/>
    </row>
    <row r="2710" spans="17:21" ht="15" customHeight="1">
      <c r="Q2710" s="118"/>
      <c r="R2710" s="119"/>
      <c r="U2710" s="119"/>
    </row>
    <row r="2711" spans="17:21" ht="15" customHeight="1">
      <c r="Q2711" s="118"/>
      <c r="R2711" s="119"/>
      <c r="U2711" s="119"/>
    </row>
    <row r="2712" spans="17:21" ht="15" customHeight="1">
      <c r="Q2712" s="118"/>
      <c r="R2712" s="119"/>
      <c r="U2712" s="119"/>
    </row>
    <row r="2713" spans="17:21" ht="15" customHeight="1">
      <c r="Q2713" s="118"/>
      <c r="R2713" s="119"/>
      <c r="U2713" s="119"/>
    </row>
    <row r="2714" spans="17:21" ht="15" customHeight="1">
      <c r="Q2714" s="118"/>
      <c r="R2714" s="119"/>
      <c r="U2714" s="119"/>
    </row>
    <row r="2715" spans="17:21" ht="15" customHeight="1">
      <c r="Q2715" s="118"/>
      <c r="R2715" s="119"/>
      <c r="U2715" s="119"/>
    </row>
    <row r="2716" spans="17:21" ht="15" customHeight="1">
      <c r="Q2716" s="118"/>
      <c r="R2716" s="119"/>
      <c r="U2716" s="119"/>
    </row>
    <row r="2717" spans="17:21" ht="15" customHeight="1">
      <c r="Q2717" s="118"/>
      <c r="R2717" s="119"/>
      <c r="U2717" s="119"/>
    </row>
    <row r="2718" spans="17:21" ht="15" customHeight="1">
      <c r="Q2718" s="118"/>
      <c r="R2718" s="119"/>
      <c r="U2718" s="119"/>
    </row>
    <row r="2719" spans="17:21" ht="15" customHeight="1">
      <c r="Q2719" s="118"/>
      <c r="R2719" s="119"/>
      <c r="U2719" s="119"/>
    </row>
    <row r="2720" spans="17:21" ht="15" customHeight="1">
      <c r="Q2720" s="118"/>
      <c r="R2720" s="119"/>
      <c r="U2720" s="119"/>
    </row>
    <row r="2721" spans="17:21" ht="15" customHeight="1">
      <c r="Q2721" s="118"/>
      <c r="R2721" s="119"/>
      <c r="U2721" s="119"/>
    </row>
    <row r="2722" spans="17:21" ht="15" customHeight="1">
      <c r="Q2722" s="118"/>
      <c r="R2722" s="119"/>
      <c r="U2722" s="119"/>
    </row>
    <row r="2723" spans="17:21" ht="15" customHeight="1">
      <c r="Q2723" s="118"/>
      <c r="R2723" s="119"/>
      <c r="U2723" s="119"/>
    </row>
    <row r="2724" spans="17:21" ht="15" customHeight="1">
      <c r="Q2724" s="118"/>
      <c r="R2724" s="119"/>
      <c r="U2724" s="119"/>
    </row>
    <row r="2725" spans="17:21" ht="15" customHeight="1">
      <c r="Q2725" s="118"/>
      <c r="R2725" s="119"/>
      <c r="U2725" s="119"/>
    </row>
    <row r="2726" spans="17:21" ht="15" customHeight="1">
      <c r="Q2726" s="118"/>
      <c r="R2726" s="119"/>
      <c r="U2726" s="119"/>
    </row>
    <row r="2727" spans="17:21" ht="15" customHeight="1">
      <c r="Q2727" s="118"/>
      <c r="R2727" s="119"/>
      <c r="U2727" s="119"/>
    </row>
    <row r="2728" spans="17:21" ht="15" customHeight="1">
      <c r="Q2728" s="118"/>
      <c r="R2728" s="119"/>
      <c r="U2728" s="119"/>
    </row>
    <row r="2729" spans="17:21" ht="15" customHeight="1">
      <c r="Q2729" s="118"/>
      <c r="R2729" s="119"/>
      <c r="U2729" s="119"/>
    </row>
    <row r="2730" spans="17:21" ht="15" customHeight="1">
      <c r="Q2730" s="118"/>
      <c r="R2730" s="119"/>
      <c r="U2730" s="119"/>
    </row>
    <row r="2731" spans="17:21" ht="15" customHeight="1">
      <c r="Q2731" s="118"/>
      <c r="R2731" s="119"/>
      <c r="U2731" s="119"/>
    </row>
    <row r="2732" spans="17:21" ht="15" customHeight="1">
      <c r="Q2732" s="118"/>
      <c r="R2732" s="119"/>
      <c r="U2732" s="119"/>
    </row>
    <row r="2733" spans="17:21" ht="15" customHeight="1">
      <c r="Q2733" s="118"/>
      <c r="R2733" s="119"/>
      <c r="U2733" s="119"/>
    </row>
    <row r="2734" spans="17:21" ht="15" customHeight="1">
      <c r="Q2734" s="118"/>
      <c r="R2734" s="119"/>
      <c r="U2734" s="119"/>
    </row>
    <row r="2735" spans="17:21" ht="15" customHeight="1">
      <c r="Q2735" s="118"/>
      <c r="R2735" s="119"/>
      <c r="U2735" s="119"/>
    </row>
    <row r="2736" spans="17:21" ht="15" customHeight="1">
      <c r="Q2736" s="118"/>
      <c r="R2736" s="119"/>
      <c r="U2736" s="119"/>
    </row>
    <row r="2737" spans="17:21" ht="15" customHeight="1">
      <c r="Q2737" s="118"/>
      <c r="R2737" s="119"/>
      <c r="U2737" s="119"/>
    </row>
    <row r="2738" spans="17:21" ht="15" customHeight="1">
      <c r="Q2738" s="118"/>
      <c r="R2738" s="119"/>
      <c r="U2738" s="119"/>
    </row>
    <row r="2739" spans="17:21" ht="15" customHeight="1">
      <c r="Q2739" s="118"/>
      <c r="R2739" s="119"/>
      <c r="U2739" s="119"/>
    </row>
    <row r="2740" spans="17:21" ht="15" customHeight="1">
      <c r="Q2740" s="118"/>
      <c r="R2740" s="119"/>
      <c r="U2740" s="119"/>
    </row>
    <row r="2741" spans="17:21" ht="15" customHeight="1">
      <c r="Q2741" s="118"/>
      <c r="R2741" s="119"/>
      <c r="U2741" s="119"/>
    </row>
    <row r="2742" spans="17:21" ht="15" customHeight="1">
      <c r="Q2742" s="118"/>
      <c r="R2742" s="119"/>
      <c r="U2742" s="119"/>
    </row>
    <row r="2743" spans="17:21" ht="15" customHeight="1">
      <c r="Q2743" s="118"/>
      <c r="R2743" s="119"/>
      <c r="U2743" s="119"/>
    </row>
    <row r="2744" spans="17:21" ht="15" customHeight="1">
      <c r="Q2744" s="118"/>
      <c r="R2744" s="119"/>
      <c r="U2744" s="119"/>
    </row>
    <row r="2745" spans="17:21" ht="15" customHeight="1">
      <c r="Q2745" s="118"/>
      <c r="R2745" s="119"/>
      <c r="U2745" s="119"/>
    </row>
    <row r="2746" spans="17:21" ht="15" customHeight="1">
      <c r="Q2746" s="118"/>
      <c r="R2746" s="119"/>
      <c r="U2746" s="119"/>
    </row>
    <row r="2747" spans="17:21" ht="15" customHeight="1">
      <c r="Q2747" s="118"/>
      <c r="R2747" s="119"/>
      <c r="U2747" s="119"/>
    </row>
    <row r="2748" spans="17:21" ht="15" customHeight="1">
      <c r="Q2748" s="118"/>
      <c r="R2748" s="119"/>
      <c r="U2748" s="119"/>
    </row>
    <row r="2749" spans="17:21" ht="15" customHeight="1">
      <c r="Q2749" s="118"/>
      <c r="R2749" s="119"/>
      <c r="U2749" s="119"/>
    </row>
    <row r="2750" spans="17:21" ht="15" customHeight="1">
      <c r="Q2750" s="118"/>
      <c r="R2750" s="119"/>
      <c r="U2750" s="119"/>
    </row>
    <row r="2751" spans="17:21" ht="15" customHeight="1">
      <c r="Q2751" s="118"/>
      <c r="R2751" s="119"/>
      <c r="U2751" s="119"/>
    </row>
    <row r="2752" spans="17:21" ht="15" customHeight="1">
      <c r="Q2752" s="118"/>
      <c r="R2752" s="119"/>
      <c r="U2752" s="119"/>
    </row>
    <row r="2753" spans="17:21" ht="15" customHeight="1">
      <c r="Q2753" s="118"/>
      <c r="R2753" s="119"/>
      <c r="U2753" s="119"/>
    </row>
    <row r="2754" spans="17:21" ht="15" customHeight="1">
      <c r="Q2754" s="118"/>
      <c r="R2754" s="119"/>
      <c r="U2754" s="119"/>
    </row>
    <row r="2755" spans="17:21" ht="15" customHeight="1">
      <c r="Q2755" s="118"/>
      <c r="R2755" s="119"/>
      <c r="U2755" s="119"/>
    </row>
    <row r="2756" spans="17:21" ht="15" customHeight="1">
      <c r="Q2756" s="118"/>
      <c r="R2756" s="119"/>
      <c r="U2756" s="119"/>
    </row>
    <row r="2757" spans="17:21" ht="15" customHeight="1">
      <c r="Q2757" s="118"/>
      <c r="R2757" s="119"/>
      <c r="U2757" s="119"/>
    </row>
    <row r="2758" spans="17:21" ht="15" customHeight="1">
      <c r="Q2758" s="118"/>
      <c r="R2758" s="119"/>
      <c r="U2758" s="119"/>
    </row>
    <row r="2759" spans="17:21" ht="15" customHeight="1">
      <c r="Q2759" s="118"/>
      <c r="R2759" s="119"/>
      <c r="U2759" s="119"/>
    </row>
    <row r="2760" spans="17:21" ht="15" customHeight="1">
      <c r="Q2760" s="118"/>
      <c r="R2760" s="119"/>
      <c r="U2760" s="119"/>
    </row>
    <row r="2761" spans="17:21" ht="15" customHeight="1">
      <c r="Q2761" s="118"/>
      <c r="R2761" s="119"/>
      <c r="U2761" s="119"/>
    </row>
    <row r="2762" spans="17:21" ht="15" customHeight="1">
      <c r="Q2762" s="118"/>
      <c r="R2762" s="119"/>
      <c r="U2762" s="119"/>
    </row>
    <row r="2763" spans="17:21" ht="15" customHeight="1">
      <c r="Q2763" s="118"/>
      <c r="R2763" s="119"/>
      <c r="U2763" s="119"/>
    </row>
    <row r="2764" spans="17:21" ht="15" customHeight="1">
      <c r="Q2764" s="118"/>
      <c r="R2764" s="119"/>
      <c r="U2764" s="119"/>
    </row>
    <row r="2765" spans="17:21" ht="15" customHeight="1">
      <c r="Q2765" s="118"/>
      <c r="R2765" s="119"/>
      <c r="U2765" s="119"/>
    </row>
    <row r="2766" spans="17:21" ht="15" customHeight="1">
      <c r="Q2766" s="118"/>
      <c r="R2766" s="119"/>
      <c r="U2766" s="119"/>
    </row>
    <row r="2767" spans="17:21" ht="15" customHeight="1">
      <c r="Q2767" s="118"/>
      <c r="R2767" s="119"/>
      <c r="U2767" s="119"/>
    </row>
    <row r="2768" spans="17:21" ht="15" customHeight="1">
      <c r="Q2768" s="118"/>
      <c r="R2768" s="119"/>
      <c r="U2768" s="119"/>
    </row>
    <row r="2769" spans="17:21" ht="15" customHeight="1">
      <c r="Q2769" s="118"/>
      <c r="R2769" s="119"/>
      <c r="U2769" s="119"/>
    </row>
    <row r="2770" spans="17:21" ht="15" customHeight="1">
      <c r="Q2770" s="118"/>
      <c r="R2770" s="119"/>
      <c r="U2770" s="119"/>
    </row>
    <row r="2771" spans="17:21" ht="15" customHeight="1">
      <c r="Q2771" s="118"/>
      <c r="R2771" s="119"/>
      <c r="U2771" s="119"/>
    </row>
    <row r="2772" spans="17:21" ht="15" customHeight="1">
      <c r="Q2772" s="118"/>
      <c r="R2772" s="119"/>
      <c r="U2772" s="119"/>
    </row>
    <row r="2773" spans="17:21" ht="15" customHeight="1">
      <c r="Q2773" s="118"/>
      <c r="R2773" s="119"/>
      <c r="U2773" s="119"/>
    </row>
    <row r="2774" spans="17:21" ht="15" customHeight="1">
      <c r="Q2774" s="118"/>
      <c r="R2774" s="119"/>
      <c r="U2774" s="119"/>
    </row>
    <row r="2775" spans="17:21" ht="15" customHeight="1">
      <c r="Q2775" s="118"/>
      <c r="R2775" s="119"/>
      <c r="U2775" s="119"/>
    </row>
    <row r="2776" spans="17:21" ht="15" customHeight="1">
      <c r="Q2776" s="118"/>
      <c r="R2776" s="119"/>
      <c r="U2776" s="119"/>
    </row>
    <row r="2777" spans="17:21" ht="15" customHeight="1">
      <c r="Q2777" s="118"/>
      <c r="R2777" s="119"/>
      <c r="U2777" s="119"/>
    </row>
    <row r="2778" spans="17:21" ht="15" customHeight="1">
      <c r="Q2778" s="118"/>
      <c r="R2778" s="119"/>
      <c r="U2778" s="119"/>
    </row>
    <row r="2779" spans="17:21" ht="15" customHeight="1">
      <c r="Q2779" s="118"/>
      <c r="R2779" s="119"/>
      <c r="U2779" s="119"/>
    </row>
    <row r="2780" spans="17:21" ht="15" customHeight="1">
      <c r="Q2780" s="118"/>
      <c r="R2780" s="119"/>
      <c r="U2780" s="119"/>
    </row>
    <row r="2781" spans="17:21" ht="15" customHeight="1">
      <c r="Q2781" s="118"/>
      <c r="R2781" s="119"/>
      <c r="U2781" s="119"/>
    </row>
    <row r="2782" spans="17:21" ht="15" customHeight="1">
      <c r="Q2782" s="118"/>
      <c r="R2782" s="119"/>
      <c r="U2782" s="119"/>
    </row>
    <row r="2783" spans="17:21" ht="15" customHeight="1">
      <c r="Q2783" s="118"/>
      <c r="R2783" s="119"/>
      <c r="U2783" s="119"/>
    </row>
    <row r="2784" spans="17:21" ht="15" customHeight="1">
      <c r="Q2784" s="118"/>
      <c r="R2784" s="119"/>
      <c r="U2784" s="119"/>
    </row>
    <row r="2785" spans="17:21" ht="15" customHeight="1">
      <c r="Q2785" s="118"/>
      <c r="R2785" s="119"/>
      <c r="U2785" s="119"/>
    </row>
    <row r="2786" spans="17:21" ht="15" customHeight="1">
      <c r="Q2786" s="118"/>
      <c r="R2786" s="119"/>
      <c r="U2786" s="119"/>
    </row>
    <row r="2787" spans="17:21" ht="15" customHeight="1">
      <c r="Q2787" s="118"/>
      <c r="R2787" s="119"/>
      <c r="U2787" s="119"/>
    </row>
    <row r="2788" spans="17:21" ht="15" customHeight="1">
      <c r="Q2788" s="118"/>
      <c r="R2788" s="119"/>
      <c r="U2788" s="119"/>
    </row>
    <row r="2789" spans="17:21" ht="15" customHeight="1">
      <c r="Q2789" s="118"/>
      <c r="R2789" s="119"/>
      <c r="U2789" s="119"/>
    </row>
    <row r="2790" spans="17:21" ht="15" customHeight="1">
      <c r="Q2790" s="118"/>
      <c r="R2790" s="119"/>
      <c r="U2790" s="119"/>
    </row>
    <row r="2791" spans="17:21" ht="15" customHeight="1">
      <c r="Q2791" s="118"/>
      <c r="R2791" s="119"/>
      <c r="U2791" s="119"/>
    </row>
    <row r="2792" spans="17:21" ht="15" customHeight="1">
      <c r="Q2792" s="118"/>
      <c r="R2792" s="119"/>
      <c r="U2792" s="119"/>
    </row>
    <row r="2793" spans="17:21" ht="15" customHeight="1">
      <c r="Q2793" s="118"/>
      <c r="R2793" s="119"/>
      <c r="U2793" s="119"/>
    </row>
    <row r="2794" spans="17:21" ht="15" customHeight="1">
      <c r="Q2794" s="118"/>
      <c r="R2794" s="119"/>
      <c r="U2794" s="119"/>
    </row>
    <row r="2795" spans="17:21" ht="15" customHeight="1">
      <c r="Q2795" s="118"/>
      <c r="R2795" s="119"/>
      <c r="U2795" s="119"/>
    </row>
    <row r="2796" spans="17:21" ht="15" customHeight="1">
      <c r="Q2796" s="118"/>
      <c r="R2796" s="119"/>
      <c r="U2796" s="119"/>
    </row>
    <row r="2797" spans="17:21" ht="15" customHeight="1">
      <c r="Q2797" s="118"/>
      <c r="R2797" s="119"/>
      <c r="U2797" s="119"/>
    </row>
    <row r="2798" spans="17:21" ht="15" customHeight="1">
      <c r="Q2798" s="118"/>
      <c r="R2798" s="119"/>
      <c r="U2798" s="119"/>
    </row>
    <row r="2799" spans="17:21" ht="15" customHeight="1">
      <c r="Q2799" s="118"/>
      <c r="R2799" s="119"/>
      <c r="U2799" s="119"/>
    </row>
    <row r="2800" spans="17:21" ht="15" customHeight="1">
      <c r="Q2800" s="118"/>
      <c r="R2800" s="119"/>
      <c r="U2800" s="119"/>
    </row>
    <row r="2801" spans="17:21" ht="15" customHeight="1">
      <c r="Q2801" s="118"/>
      <c r="R2801" s="119"/>
      <c r="U2801" s="119"/>
    </row>
    <row r="2802" spans="17:21" ht="15" customHeight="1">
      <c r="Q2802" s="118"/>
      <c r="R2802" s="119"/>
      <c r="U2802" s="119"/>
    </row>
    <row r="2803" spans="17:21" ht="15" customHeight="1">
      <c r="Q2803" s="118"/>
      <c r="R2803" s="119"/>
      <c r="U2803" s="119"/>
    </row>
    <row r="2804" spans="17:21" ht="15" customHeight="1">
      <c r="Q2804" s="118"/>
      <c r="R2804" s="119"/>
      <c r="U2804" s="119"/>
    </row>
    <row r="2805" spans="17:21" ht="15" customHeight="1">
      <c r="Q2805" s="118"/>
      <c r="R2805" s="119"/>
      <c r="U2805" s="119"/>
    </row>
    <row r="2806" spans="17:21" ht="15" customHeight="1">
      <c r="Q2806" s="118"/>
      <c r="R2806" s="119"/>
      <c r="U2806" s="119"/>
    </row>
    <row r="2807" spans="17:21" ht="15" customHeight="1">
      <c r="Q2807" s="118"/>
      <c r="R2807" s="119"/>
      <c r="U2807" s="119"/>
    </row>
    <row r="2808" spans="17:21" ht="15" customHeight="1">
      <c r="Q2808" s="118"/>
      <c r="R2808" s="119"/>
      <c r="U2808" s="119"/>
    </row>
    <row r="2809" spans="17:21" ht="15" customHeight="1">
      <c r="Q2809" s="118"/>
      <c r="R2809" s="119"/>
      <c r="U2809" s="119"/>
    </row>
    <row r="2810" spans="17:21" ht="15" customHeight="1">
      <c r="Q2810" s="118"/>
      <c r="R2810" s="119"/>
      <c r="U2810" s="119"/>
    </row>
    <row r="2811" spans="17:21" ht="15" customHeight="1">
      <c r="Q2811" s="118"/>
      <c r="R2811" s="119"/>
      <c r="U2811" s="119"/>
    </row>
    <row r="2812" spans="17:21" ht="15" customHeight="1">
      <c r="Q2812" s="118"/>
      <c r="R2812" s="119"/>
      <c r="U2812" s="119"/>
    </row>
    <row r="2813" spans="17:21" ht="15" customHeight="1">
      <c r="Q2813" s="118"/>
      <c r="R2813" s="119"/>
      <c r="U2813" s="119"/>
    </row>
    <row r="2814" spans="17:21" ht="15" customHeight="1">
      <c r="Q2814" s="118"/>
      <c r="R2814" s="119"/>
      <c r="U2814" s="119"/>
    </row>
    <row r="2815" spans="17:21" ht="15" customHeight="1">
      <c r="Q2815" s="118"/>
      <c r="R2815" s="119"/>
      <c r="U2815" s="119"/>
    </row>
    <row r="2816" spans="17:21" ht="15" customHeight="1">
      <c r="Q2816" s="118"/>
      <c r="R2816" s="119"/>
      <c r="U2816" s="119"/>
    </row>
    <row r="2817" spans="17:21" ht="15" customHeight="1">
      <c r="Q2817" s="118"/>
      <c r="R2817" s="119"/>
      <c r="U2817" s="119"/>
    </row>
    <row r="2818" spans="17:21" ht="15" customHeight="1">
      <c r="Q2818" s="118"/>
      <c r="R2818" s="119"/>
      <c r="U2818" s="119"/>
    </row>
    <row r="2819" spans="17:21" ht="15" customHeight="1">
      <c r="Q2819" s="118"/>
      <c r="R2819" s="119"/>
      <c r="U2819" s="119"/>
    </row>
    <row r="2820" spans="17:21" ht="15" customHeight="1">
      <c r="Q2820" s="118"/>
      <c r="R2820" s="119"/>
      <c r="U2820" s="119"/>
    </row>
    <row r="2821" spans="17:21" ht="15" customHeight="1">
      <c r="Q2821" s="118"/>
      <c r="R2821" s="119"/>
      <c r="U2821" s="119"/>
    </row>
    <row r="2822" spans="17:21" ht="15" customHeight="1">
      <c r="Q2822" s="118"/>
      <c r="R2822" s="119"/>
      <c r="U2822" s="119"/>
    </row>
    <row r="2823" spans="17:21" ht="15" customHeight="1">
      <c r="Q2823" s="118"/>
      <c r="R2823" s="119"/>
      <c r="U2823" s="119"/>
    </row>
    <row r="2824" spans="17:21" ht="15" customHeight="1">
      <c r="Q2824" s="118"/>
      <c r="R2824" s="119"/>
      <c r="U2824" s="119"/>
    </row>
    <row r="2825" spans="17:21" ht="15" customHeight="1">
      <c r="Q2825" s="118"/>
      <c r="R2825" s="119"/>
      <c r="U2825" s="119"/>
    </row>
    <row r="2826" spans="17:21" ht="15" customHeight="1">
      <c r="Q2826" s="118"/>
      <c r="R2826" s="119"/>
      <c r="U2826" s="119"/>
    </row>
    <row r="2827" spans="17:21" ht="15" customHeight="1">
      <c r="Q2827" s="118"/>
      <c r="R2827" s="119"/>
      <c r="U2827" s="119"/>
    </row>
    <row r="2828" spans="17:21" ht="15" customHeight="1">
      <c r="Q2828" s="118"/>
      <c r="R2828" s="119"/>
      <c r="U2828" s="119"/>
    </row>
    <row r="2829" spans="17:21" ht="15" customHeight="1">
      <c r="Q2829" s="118"/>
      <c r="R2829" s="119"/>
      <c r="U2829" s="119"/>
    </row>
    <row r="2830" spans="17:21" ht="15" customHeight="1">
      <c r="Q2830" s="118"/>
      <c r="R2830" s="119"/>
      <c r="U2830" s="119"/>
    </row>
    <row r="2831" spans="17:21" ht="15" customHeight="1">
      <c r="Q2831" s="118"/>
      <c r="R2831" s="119"/>
      <c r="U2831" s="119"/>
    </row>
    <row r="2832" spans="17:21" ht="15" customHeight="1">
      <c r="Q2832" s="118"/>
      <c r="R2832" s="119"/>
      <c r="U2832" s="119"/>
    </row>
    <row r="2833" spans="17:21" ht="15" customHeight="1">
      <c r="Q2833" s="118"/>
      <c r="R2833" s="119"/>
      <c r="U2833" s="119"/>
    </row>
    <row r="2834" spans="17:21" ht="15" customHeight="1">
      <c r="Q2834" s="118"/>
      <c r="R2834" s="119"/>
      <c r="U2834" s="119"/>
    </row>
    <row r="2835" spans="17:21" ht="15" customHeight="1">
      <c r="Q2835" s="118"/>
      <c r="R2835" s="119"/>
      <c r="U2835" s="119"/>
    </row>
    <row r="2836" spans="17:21" ht="15" customHeight="1">
      <c r="Q2836" s="118"/>
      <c r="R2836" s="119"/>
      <c r="U2836" s="119"/>
    </row>
    <row r="2837" spans="17:21" ht="15" customHeight="1">
      <c r="Q2837" s="118"/>
      <c r="R2837" s="119"/>
      <c r="U2837" s="119"/>
    </row>
    <row r="2838" spans="17:21" ht="15" customHeight="1">
      <c r="Q2838" s="118"/>
      <c r="R2838" s="119"/>
      <c r="U2838" s="119"/>
    </row>
    <row r="2839" spans="17:21" ht="15" customHeight="1">
      <c r="Q2839" s="118"/>
      <c r="R2839" s="119"/>
      <c r="U2839" s="119"/>
    </row>
    <row r="2840" spans="17:21" ht="15" customHeight="1">
      <c r="Q2840" s="118"/>
      <c r="R2840" s="119"/>
      <c r="U2840" s="119"/>
    </row>
    <row r="2841" spans="17:21" ht="15" customHeight="1">
      <c r="Q2841" s="118"/>
      <c r="R2841" s="119"/>
      <c r="U2841" s="119"/>
    </row>
    <row r="2842" spans="17:21" ht="15" customHeight="1">
      <c r="Q2842" s="118"/>
      <c r="R2842" s="119"/>
      <c r="U2842" s="119"/>
    </row>
    <row r="2843" spans="17:21" ht="15" customHeight="1">
      <c r="Q2843" s="118"/>
      <c r="R2843" s="119"/>
      <c r="U2843" s="119"/>
    </row>
    <row r="2844" spans="17:21" ht="15" customHeight="1">
      <c r="Q2844" s="118"/>
      <c r="R2844" s="119"/>
      <c r="U2844" s="119"/>
    </row>
    <row r="2845" spans="17:21" ht="15" customHeight="1">
      <c r="Q2845" s="118"/>
      <c r="R2845" s="119"/>
      <c r="U2845" s="119"/>
    </row>
    <row r="2846" spans="17:21" ht="15" customHeight="1">
      <c r="Q2846" s="118"/>
      <c r="R2846" s="119"/>
      <c r="U2846" s="119"/>
    </row>
    <row r="2847" spans="17:21" ht="15" customHeight="1">
      <c r="Q2847" s="118"/>
      <c r="R2847" s="119"/>
      <c r="U2847" s="119"/>
    </row>
    <row r="2848" spans="17:21" ht="15" customHeight="1">
      <c r="Q2848" s="118"/>
      <c r="R2848" s="119"/>
      <c r="U2848" s="119"/>
    </row>
    <row r="2849" spans="17:21" ht="15" customHeight="1">
      <c r="Q2849" s="118"/>
      <c r="R2849" s="119"/>
      <c r="U2849" s="119"/>
    </row>
    <row r="2850" spans="17:21" ht="15" customHeight="1">
      <c r="Q2850" s="118"/>
      <c r="R2850" s="119"/>
      <c r="U2850" s="119"/>
    </row>
    <row r="2851" spans="17:21" ht="15" customHeight="1">
      <c r="Q2851" s="118"/>
      <c r="R2851" s="119"/>
      <c r="U2851" s="119"/>
    </row>
    <row r="2852" spans="17:21" ht="15" customHeight="1">
      <c r="Q2852" s="118"/>
      <c r="R2852" s="119"/>
      <c r="U2852" s="119"/>
    </row>
    <row r="2853" spans="17:21" ht="15" customHeight="1">
      <c r="Q2853" s="118"/>
      <c r="R2853" s="119"/>
      <c r="U2853" s="119"/>
    </row>
    <row r="2854" spans="17:21" ht="15" customHeight="1">
      <c r="Q2854" s="118"/>
      <c r="R2854" s="119"/>
      <c r="U2854" s="119"/>
    </row>
    <row r="2855" spans="17:21" ht="15" customHeight="1">
      <c r="Q2855" s="118"/>
      <c r="R2855" s="119"/>
      <c r="U2855" s="119"/>
    </row>
    <row r="2856" spans="17:21" ht="15" customHeight="1">
      <c r="Q2856" s="118"/>
      <c r="R2856" s="119"/>
      <c r="U2856" s="119"/>
    </row>
    <row r="2857" spans="17:21" ht="15" customHeight="1">
      <c r="Q2857" s="118"/>
      <c r="R2857" s="119"/>
      <c r="U2857" s="119"/>
    </row>
    <row r="2858" spans="17:21" ht="15" customHeight="1">
      <c r="Q2858" s="118"/>
      <c r="R2858" s="119"/>
      <c r="U2858" s="119"/>
    </row>
    <row r="2859" spans="17:21" ht="15" customHeight="1">
      <c r="Q2859" s="118"/>
      <c r="R2859" s="119"/>
      <c r="U2859" s="119"/>
    </row>
    <row r="2860" spans="17:21" ht="15" customHeight="1">
      <c r="Q2860" s="118"/>
      <c r="R2860" s="119"/>
      <c r="U2860" s="119"/>
    </row>
    <row r="2861" spans="17:21" ht="15" customHeight="1">
      <c r="Q2861" s="118"/>
      <c r="R2861" s="119"/>
      <c r="U2861" s="119"/>
    </row>
    <row r="2862" spans="17:21" ht="15" customHeight="1">
      <c r="Q2862" s="118"/>
      <c r="R2862" s="119"/>
      <c r="U2862" s="119"/>
    </row>
    <row r="2863" spans="17:21" ht="15" customHeight="1">
      <c r="Q2863" s="118"/>
      <c r="R2863" s="119"/>
      <c r="U2863" s="119"/>
    </row>
    <row r="2864" spans="17:21" ht="15" customHeight="1">
      <c r="Q2864" s="118"/>
      <c r="R2864" s="119"/>
      <c r="U2864" s="119"/>
    </row>
    <row r="2865" spans="17:21" ht="15" customHeight="1">
      <c r="Q2865" s="118"/>
      <c r="R2865" s="119"/>
      <c r="U2865" s="119"/>
    </row>
    <row r="2866" spans="17:21" ht="15" customHeight="1">
      <c r="Q2866" s="118"/>
      <c r="R2866" s="119"/>
      <c r="U2866" s="119"/>
    </row>
    <row r="2867" spans="17:21" ht="15" customHeight="1">
      <c r="Q2867" s="118"/>
      <c r="R2867" s="119"/>
      <c r="U2867" s="119"/>
    </row>
    <row r="2868" spans="17:21" ht="15" customHeight="1">
      <c r="Q2868" s="118"/>
      <c r="R2868" s="119"/>
      <c r="U2868" s="119"/>
    </row>
    <row r="2869" spans="17:21" ht="15" customHeight="1">
      <c r="Q2869" s="118"/>
      <c r="R2869" s="119"/>
      <c r="U2869" s="119"/>
    </row>
    <row r="2870" spans="17:21" ht="15" customHeight="1">
      <c r="Q2870" s="118"/>
      <c r="R2870" s="119"/>
      <c r="U2870" s="119"/>
    </row>
    <row r="2871" spans="17:21" ht="15" customHeight="1">
      <c r="Q2871" s="118"/>
      <c r="R2871" s="119"/>
      <c r="U2871" s="119"/>
    </row>
    <row r="2872" spans="17:21" ht="15" customHeight="1">
      <c r="Q2872" s="118"/>
      <c r="R2872" s="119"/>
      <c r="U2872" s="119"/>
    </row>
    <row r="2873" spans="17:21" ht="15" customHeight="1">
      <c r="Q2873" s="118"/>
      <c r="R2873" s="119"/>
      <c r="U2873" s="119"/>
    </row>
    <row r="2874" spans="17:21" ht="15" customHeight="1">
      <c r="Q2874" s="118"/>
      <c r="R2874" s="119"/>
      <c r="U2874" s="119"/>
    </row>
    <row r="2875" spans="17:21" ht="15" customHeight="1">
      <c r="Q2875" s="118"/>
      <c r="R2875" s="119"/>
      <c r="U2875" s="119"/>
    </row>
    <row r="2876" spans="17:21" ht="15" customHeight="1">
      <c r="Q2876" s="118"/>
      <c r="R2876" s="119"/>
      <c r="U2876" s="119"/>
    </row>
    <row r="2877" spans="17:21" ht="15" customHeight="1">
      <c r="Q2877" s="118"/>
      <c r="R2877" s="119"/>
      <c r="U2877" s="119"/>
    </row>
    <row r="2878" spans="17:21" ht="15" customHeight="1">
      <c r="Q2878" s="118"/>
      <c r="R2878" s="119"/>
      <c r="U2878" s="119"/>
    </row>
    <row r="2879" spans="17:21" ht="15" customHeight="1">
      <c r="Q2879" s="118"/>
      <c r="R2879" s="119"/>
      <c r="U2879" s="119"/>
    </row>
    <row r="2880" spans="17:21" ht="15" customHeight="1">
      <c r="Q2880" s="118"/>
      <c r="R2880" s="119"/>
      <c r="U2880" s="119"/>
    </row>
    <row r="2881" spans="17:21" ht="15" customHeight="1">
      <c r="Q2881" s="118"/>
      <c r="R2881" s="119"/>
      <c r="U2881" s="119"/>
    </row>
    <row r="2882" spans="17:21" ht="15" customHeight="1">
      <c r="Q2882" s="118"/>
      <c r="R2882" s="119"/>
      <c r="U2882" s="119"/>
    </row>
    <row r="2883" spans="17:21" ht="15" customHeight="1">
      <c r="Q2883" s="118"/>
      <c r="R2883" s="119"/>
      <c r="U2883" s="119"/>
    </row>
    <row r="2884" spans="17:21" ht="15" customHeight="1">
      <c r="Q2884" s="118"/>
      <c r="R2884" s="119"/>
      <c r="U2884" s="119"/>
    </row>
    <row r="2885" spans="17:21" ht="15" customHeight="1">
      <c r="Q2885" s="118"/>
      <c r="R2885" s="119"/>
      <c r="U2885" s="119"/>
    </row>
    <row r="2886" spans="17:21" ht="15" customHeight="1">
      <c r="Q2886" s="118"/>
      <c r="R2886" s="119"/>
      <c r="U2886" s="119"/>
    </row>
    <row r="2887" spans="17:21" ht="15" customHeight="1">
      <c r="Q2887" s="118"/>
      <c r="R2887" s="119"/>
      <c r="U2887" s="119"/>
    </row>
    <row r="2888" spans="17:21" ht="15" customHeight="1">
      <c r="Q2888" s="118"/>
      <c r="R2888" s="119"/>
      <c r="U2888" s="119"/>
    </row>
    <row r="2889" spans="17:21" ht="15" customHeight="1">
      <c r="Q2889" s="118"/>
      <c r="R2889" s="119"/>
      <c r="U2889" s="119"/>
    </row>
    <row r="2890" spans="17:21" ht="15" customHeight="1">
      <c r="Q2890" s="118"/>
      <c r="R2890" s="119"/>
      <c r="U2890" s="119"/>
    </row>
    <row r="2891" spans="17:21" ht="15" customHeight="1">
      <c r="Q2891" s="118"/>
      <c r="R2891" s="119"/>
      <c r="U2891" s="119"/>
    </row>
    <row r="2892" spans="17:21" ht="15" customHeight="1">
      <c r="Q2892" s="118"/>
      <c r="R2892" s="119"/>
      <c r="U2892" s="119"/>
    </row>
    <row r="2893" spans="17:21" ht="15" customHeight="1">
      <c r="Q2893" s="118"/>
      <c r="R2893" s="119"/>
      <c r="U2893" s="119"/>
    </row>
    <row r="2894" spans="17:21" ht="15" customHeight="1">
      <c r="Q2894" s="118"/>
      <c r="R2894" s="119"/>
      <c r="U2894" s="119"/>
    </row>
    <row r="2895" spans="17:21" ht="15" customHeight="1">
      <c r="Q2895" s="118"/>
      <c r="R2895" s="119"/>
      <c r="U2895" s="119"/>
    </row>
    <row r="2896" spans="17:21" ht="15" customHeight="1">
      <c r="Q2896" s="118"/>
      <c r="R2896" s="119"/>
      <c r="U2896" s="119"/>
    </row>
    <row r="2897" spans="17:21" ht="15" customHeight="1">
      <c r="Q2897" s="118"/>
      <c r="R2897" s="119"/>
      <c r="U2897" s="119"/>
    </row>
    <row r="2898" spans="17:21" ht="15" customHeight="1">
      <c r="Q2898" s="118"/>
      <c r="R2898" s="119"/>
      <c r="U2898" s="119"/>
    </row>
    <row r="2899" spans="17:21" ht="15" customHeight="1">
      <c r="Q2899" s="118"/>
      <c r="R2899" s="119"/>
      <c r="U2899" s="119"/>
    </row>
    <row r="2900" spans="17:21" ht="15" customHeight="1">
      <c r="Q2900" s="118"/>
      <c r="R2900" s="119"/>
      <c r="U2900" s="119"/>
    </row>
    <row r="2901" spans="17:21" ht="15" customHeight="1">
      <c r="Q2901" s="118"/>
      <c r="R2901" s="119"/>
      <c r="U2901" s="119"/>
    </row>
    <row r="2902" spans="17:21" ht="15" customHeight="1">
      <c r="Q2902" s="118"/>
      <c r="R2902" s="119"/>
      <c r="U2902" s="119"/>
    </row>
    <row r="2903" spans="17:21" ht="15" customHeight="1">
      <c r="Q2903" s="118"/>
      <c r="R2903" s="119"/>
      <c r="U2903" s="119"/>
    </row>
    <row r="2904" spans="17:21" ht="15" customHeight="1">
      <c r="Q2904" s="118"/>
      <c r="R2904" s="119"/>
      <c r="U2904" s="119"/>
    </row>
    <row r="2905" spans="17:21" ht="15" customHeight="1">
      <c r="Q2905" s="118"/>
      <c r="R2905" s="119"/>
      <c r="U2905" s="119"/>
    </row>
    <row r="2906" spans="17:21" ht="15" customHeight="1">
      <c r="Q2906" s="118"/>
      <c r="R2906" s="119"/>
      <c r="U2906" s="119"/>
    </row>
    <row r="2907" spans="17:21" ht="15" customHeight="1">
      <c r="Q2907" s="118"/>
      <c r="R2907" s="119"/>
      <c r="U2907" s="119"/>
    </row>
    <row r="2908" spans="17:21" ht="15" customHeight="1">
      <c r="Q2908" s="118"/>
      <c r="R2908" s="119"/>
      <c r="U2908" s="119"/>
    </row>
    <row r="2909" spans="17:21" ht="15" customHeight="1">
      <c r="Q2909" s="118"/>
      <c r="R2909" s="119"/>
      <c r="U2909" s="119"/>
    </row>
    <row r="2910" spans="17:21" ht="15" customHeight="1">
      <c r="Q2910" s="118"/>
      <c r="R2910" s="119"/>
      <c r="U2910" s="119"/>
    </row>
    <row r="2911" spans="17:21" ht="15" customHeight="1">
      <c r="Q2911" s="118"/>
      <c r="R2911" s="119"/>
      <c r="U2911" s="119"/>
    </row>
    <row r="2912" spans="17:21" ht="15" customHeight="1">
      <c r="Q2912" s="118"/>
      <c r="R2912" s="119"/>
      <c r="U2912" s="119"/>
    </row>
    <row r="2913" spans="17:21" ht="15" customHeight="1">
      <c r="Q2913" s="118"/>
      <c r="R2913" s="119"/>
      <c r="U2913" s="119"/>
    </row>
    <row r="2914" spans="17:21" ht="15" customHeight="1">
      <c r="Q2914" s="118"/>
      <c r="R2914" s="119"/>
      <c r="U2914" s="119"/>
    </row>
    <row r="2915" spans="17:21" ht="15" customHeight="1">
      <c r="Q2915" s="118"/>
      <c r="R2915" s="119"/>
      <c r="U2915" s="119"/>
    </row>
    <row r="2916" spans="17:21" ht="15" customHeight="1">
      <c r="Q2916" s="118"/>
      <c r="R2916" s="119"/>
      <c r="U2916" s="119"/>
    </row>
    <row r="2917" spans="17:21" ht="15" customHeight="1">
      <c r="Q2917" s="118"/>
      <c r="R2917" s="119"/>
      <c r="U2917" s="119"/>
    </row>
    <row r="2918" spans="17:21" ht="15" customHeight="1">
      <c r="Q2918" s="118"/>
      <c r="R2918" s="119"/>
      <c r="U2918" s="119"/>
    </row>
    <row r="2919" spans="17:21" ht="15" customHeight="1">
      <c r="Q2919" s="118"/>
      <c r="R2919" s="119"/>
      <c r="U2919" s="119"/>
    </row>
    <row r="2920" spans="17:21" ht="15" customHeight="1">
      <c r="Q2920" s="118"/>
      <c r="R2920" s="119"/>
      <c r="U2920" s="119"/>
    </row>
    <row r="2921" spans="17:21" ht="15" customHeight="1">
      <c r="Q2921" s="118"/>
      <c r="R2921" s="119"/>
      <c r="U2921" s="119"/>
    </row>
    <row r="2922" spans="17:21" ht="15" customHeight="1">
      <c r="Q2922" s="118"/>
      <c r="R2922" s="119"/>
      <c r="U2922" s="119"/>
    </row>
    <row r="2923" spans="17:21" ht="15" customHeight="1">
      <c r="Q2923" s="118"/>
      <c r="R2923" s="119"/>
      <c r="U2923" s="119"/>
    </row>
    <row r="2924" spans="17:21" ht="15" customHeight="1">
      <c r="Q2924" s="118"/>
      <c r="R2924" s="119"/>
      <c r="U2924" s="119"/>
    </row>
    <row r="2925" spans="17:21" ht="15" customHeight="1">
      <c r="Q2925" s="118"/>
      <c r="R2925" s="119"/>
      <c r="U2925" s="119"/>
    </row>
    <row r="2926" spans="17:21" ht="15" customHeight="1">
      <c r="Q2926" s="118"/>
      <c r="R2926" s="119"/>
      <c r="U2926" s="119"/>
    </row>
    <row r="2927" spans="17:21" ht="15" customHeight="1">
      <c r="Q2927" s="118"/>
      <c r="R2927" s="119"/>
      <c r="U2927" s="119"/>
    </row>
    <row r="2928" spans="17:21" ht="15" customHeight="1">
      <c r="Q2928" s="118"/>
      <c r="R2928" s="119"/>
      <c r="U2928" s="119"/>
    </row>
    <row r="2929" spans="17:21" ht="15" customHeight="1">
      <c r="Q2929" s="118"/>
      <c r="R2929" s="119"/>
      <c r="U2929" s="119"/>
    </row>
    <row r="2930" spans="17:21" ht="15" customHeight="1">
      <c r="Q2930" s="118"/>
      <c r="R2930" s="119"/>
      <c r="U2930" s="119"/>
    </row>
    <row r="2931" spans="17:21" ht="15" customHeight="1">
      <c r="Q2931" s="118"/>
      <c r="R2931" s="119"/>
      <c r="U2931" s="119"/>
    </row>
    <row r="2932" spans="17:21" ht="15" customHeight="1">
      <c r="Q2932" s="118"/>
      <c r="R2932" s="119"/>
      <c r="U2932" s="119"/>
    </row>
    <row r="2933" spans="17:21" ht="15" customHeight="1">
      <c r="Q2933" s="118"/>
      <c r="R2933" s="119"/>
      <c r="U2933" s="119"/>
    </row>
    <row r="2934" spans="17:21" ht="15" customHeight="1">
      <c r="Q2934" s="118"/>
      <c r="R2934" s="119"/>
      <c r="U2934" s="119"/>
    </row>
    <row r="2935" spans="17:21" ht="15" customHeight="1">
      <c r="Q2935" s="118"/>
      <c r="R2935" s="119"/>
      <c r="U2935" s="119"/>
    </row>
    <row r="2936" spans="17:21" ht="15" customHeight="1">
      <c r="Q2936" s="118"/>
      <c r="R2936" s="119"/>
      <c r="U2936" s="119"/>
    </row>
    <row r="2937" spans="17:21" ht="15" customHeight="1">
      <c r="Q2937" s="118"/>
      <c r="R2937" s="119"/>
      <c r="U2937" s="119"/>
    </row>
    <row r="2938" spans="17:21" ht="15" customHeight="1">
      <c r="Q2938" s="118"/>
      <c r="R2938" s="119"/>
      <c r="U2938" s="119"/>
    </row>
    <row r="2939" spans="17:21" ht="15" customHeight="1">
      <c r="Q2939" s="118"/>
      <c r="R2939" s="119"/>
      <c r="U2939" s="119"/>
    </row>
    <row r="2940" spans="17:21" ht="15" customHeight="1">
      <c r="Q2940" s="118"/>
      <c r="R2940" s="119"/>
      <c r="U2940" s="119"/>
    </row>
    <row r="2941" spans="17:21" ht="15" customHeight="1">
      <c r="Q2941" s="118"/>
      <c r="R2941" s="119"/>
      <c r="U2941" s="119"/>
    </row>
    <row r="2942" spans="17:21" ht="15" customHeight="1">
      <c r="Q2942" s="118"/>
      <c r="R2942" s="119"/>
      <c r="U2942" s="119"/>
    </row>
    <row r="2943" spans="17:21" ht="15" customHeight="1">
      <c r="Q2943" s="118"/>
      <c r="R2943" s="119"/>
      <c r="U2943" s="119"/>
    </row>
    <row r="2944" spans="17:21" ht="15" customHeight="1">
      <c r="Q2944" s="118"/>
      <c r="R2944" s="119"/>
      <c r="U2944" s="119"/>
    </row>
    <row r="2945" spans="17:21" ht="15" customHeight="1">
      <c r="Q2945" s="118"/>
      <c r="R2945" s="119"/>
      <c r="U2945" s="119"/>
    </row>
    <row r="2946" spans="17:21" ht="15" customHeight="1">
      <c r="Q2946" s="118"/>
      <c r="R2946" s="119"/>
      <c r="U2946" s="119"/>
    </row>
    <row r="2947" spans="17:21" ht="15" customHeight="1">
      <c r="Q2947" s="118"/>
      <c r="R2947" s="119"/>
      <c r="U2947" s="119"/>
    </row>
    <row r="2948" spans="17:21" ht="15" customHeight="1">
      <c r="Q2948" s="118"/>
      <c r="R2948" s="119"/>
      <c r="U2948" s="119"/>
    </row>
    <row r="2949" spans="17:21" ht="15" customHeight="1">
      <c r="Q2949" s="118"/>
      <c r="R2949" s="119"/>
      <c r="U2949" s="119"/>
    </row>
    <row r="2950" spans="17:21" ht="15" customHeight="1">
      <c r="Q2950" s="118"/>
      <c r="R2950" s="119"/>
      <c r="U2950" s="119"/>
    </row>
    <row r="2951" spans="17:21" ht="15" customHeight="1">
      <c r="Q2951" s="118"/>
      <c r="R2951" s="119"/>
      <c r="U2951" s="119"/>
    </row>
    <row r="2952" spans="17:21" ht="15" customHeight="1">
      <c r="Q2952" s="118"/>
      <c r="R2952" s="119"/>
      <c r="U2952" s="119"/>
    </row>
    <row r="2953" spans="17:21" ht="15" customHeight="1">
      <c r="Q2953" s="118"/>
      <c r="R2953" s="119"/>
      <c r="U2953" s="119"/>
    </row>
    <row r="2954" spans="17:21" ht="15" customHeight="1">
      <c r="Q2954" s="118"/>
      <c r="R2954" s="119"/>
      <c r="U2954" s="119"/>
    </row>
    <row r="2955" spans="17:21" ht="15" customHeight="1">
      <c r="Q2955" s="118"/>
      <c r="R2955" s="119"/>
      <c r="U2955" s="119"/>
    </row>
    <row r="2956" spans="17:21" ht="15" customHeight="1">
      <c r="Q2956" s="118"/>
      <c r="R2956" s="119"/>
      <c r="U2956" s="119"/>
    </row>
    <row r="2957" spans="17:21" ht="15" customHeight="1">
      <c r="Q2957" s="118"/>
      <c r="R2957" s="119"/>
      <c r="U2957" s="119"/>
    </row>
    <row r="2958" spans="17:21" ht="15" customHeight="1">
      <c r="Q2958" s="118"/>
      <c r="R2958" s="119"/>
      <c r="U2958" s="119"/>
    </row>
    <row r="2959" spans="17:21" ht="15" customHeight="1">
      <c r="Q2959" s="118"/>
      <c r="R2959" s="119"/>
      <c r="U2959" s="119"/>
    </row>
    <row r="2960" spans="17:21" ht="15" customHeight="1">
      <c r="Q2960" s="118"/>
      <c r="R2960" s="119"/>
      <c r="U2960" s="119"/>
    </row>
    <row r="2961" spans="17:21" ht="15" customHeight="1">
      <c r="Q2961" s="118"/>
      <c r="R2961" s="119"/>
      <c r="U2961" s="119"/>
    </row>
    <row r="2962" spans="17:21" ht="15" customHeight="1">
      <c r="Q2962" s="118"/>
      <c r="R2962" s="119"/>
      <c r="U2962" s="119"/>
    </row>
    <row r="2963" spans="17:21" ht="15" customHeight="1">
      <c r="Q2963" s="118"/>
      <c r="R2963" s="119"/>
      <c r="U2963" s="119"/>
    </row>
    <row r="2964" spans="17:21" ht="15" customHeight="1">
      <c r="Q2964" s="118"/>
      <c r="R2964" s="119"/>
      <c r="U2964" s="119"/>
    </row>
    <row r="2965" spans="17:21" ht="15" customHeight="1">
      <c r="Q2965" s="118"/>
      <c r="R2965" s="119"/>
      <c r="U2965" s="119"/>
    </row>
    <row r="2966" spans="17:21" ht="15" customHeight="1">
      <c r="Q2966" s="118"/>
      <c r="R2966" s="119"/>
      <c r="U2966" s="119"/>
    </row>
    <row r="2967" spans="17:21" ht="15" customHeight="1">
      <c r="Q2967" s="118"/>
      <c r="R2967" s="119"/>
      <c r="U2967" s="119"/>
    </row>
    <row r="2968" spans="17:21" ht="15" customHeight="1">
      <c r="Q2968" s="118"/>
      <c r="R2968" s="119"/>
      <c r="U2968" s="119"/>
    </row>
    <row r="2969" spans="17:21" ht="15" customHeight="1">
      <c r="Q2969" s="118"/>
      <c r="R2969" s="119"/>
      <c r="U2969" s="119"/>
    </row>
    <row r="2970" spans="17:21" ht="15" customHeight="1">
      <c r="Q2970" s="118"/>
      <c r="R2970" s="119"/>
      <c r="U2970" s="119"/>
    </row>
    <row r="2971" spans="17:21" ht="15" customHeight="1">
      <c r="Q2971" s="118"/>
      <c r="R2971" s="119"/>
      <c r="U2971" s="119"/>
    </row>
    <row r="2972" spans="17:21" ht="15" customHeight="1">
      <c r="Q2972" s="118"/>
      <c r="R2972" s="119"/>
      <c r="U2972" s="119"/>
    </row>
    <row r="2973" spans="17:21" ht="15" customHeight="1">
      <c r="Q2973" s="118"/>
      <c r="R2973" s="119"/>
      <c r="U2973" s="119"/>
    </row>
    <row r="2974" spans="17:21" ht="15" customHeight="1">
      <c r="Q2974" s="118"/>
      <c r="R2974" s="119"/>
      <c r="U2974" s="119"/>
    </row>
    <row r="2975" spans="17:21" ht="15" customHeight="1">
      <c r="Q2975" s="118"/>
      <c r="R2975" s="119"/>
      <c r="U2975" s="119"/>
    </row>
    <row r="2976" spans="17:21" ht="15" customHeight="1">
      <c r="Q2976" s="118"/>
      <c r="R2976" s="119"/>
      <c r="U2976" s="119"/>
    </row>
    <row r="2977" spans="17:21" ht="15" customHeight="1">
      <c r="Q2977" s="118"/>
      <c r="R2977" s="119"/>
      <c r="U2977" s="119"/>
    </row>
    <row r="2978" spans="17:21" ht="15" customHeight="1">
      <c r="Q2978" s="118"/>
      <c r="R2978" s="119"/>
      <c r="U2978" s="119"/>
    </row>
    <row r="2979" spans="17:21" ht="15" customHeight="1">
      <c r="Q2979" s="118"/>
      <c r="R2979" s="119"/>
      <c r="U2979" s="119"/>
    </row>
    <row r="2980" spans="17:21" ht="15" customHeight="1">
      <c r="Q2980" s="118"/>
      <c r="R2980" s="119"/>
      <c r="U2980" s="119"/>
    </row>
    <row r="2981" spans="17:21" ht="15" customHeight="1">
      <c r="Q2981" s="118"/>
      <c r="R2981" s="119"/>
      <c r="U2981" s="119"/>
    </row>
    <row r="2982" spans="17:21" ht="15" customHeight="1">
      <c r="Q2982" s="118"/>
      <c r="R2982" s="119"/>
      <c r="U2982" s="119"/>
    </row>
    <row r="2983" spans="17:21" ht="15" customHeight="1">
      <c r="Q2983" s="118"/>
      <c r="R2983" s="119"/>
      <c r="U2983" s="119"/>
    </row>
    <row r="2984" spans="17:21" ht="15" customHeight="1">
      <c r="Q2984" s="118"/>
      <c r="R2984" s="119"/>
      <c r="U2984" s="119"/>
    </row>
    <row r="2985" spans="17:21" ht="15" customHeight="1">
      <c r="Q2985" s="118"/>
      <c r="R2985" s="119"/>
      <c r="U2985" s="119"/>
    </row>
    <row r="2986" spans="17:21" ht="15" customHeight="1">
      <c r="Q2986" s="118"/>
      <c r="R2986" s="119"/>
      <c r="U2986" s="119"/>
    </row>
    <row r="2987" spans="17:21" ht="15" customHeight="1">
      <c r="Q2987" s="118"/>
      <c r="R2987" s="119"/>
      <c r="U2987" s="119"/>
    </row>
    <row r="2988" spans="17:21" ht="15" customHeight="1">
      <c r="Q2988" s="118"/>
      <c r="R2988" s="119"/>
      <c r="U2988" s="119"/>
    </row>
    <row r="2989" spans="17:21" ht="15" customHeight="1">
      <c r="Q2989" s="118"/>
      <c r="R2989" s="119"/>
      <c r="U2989" s="119"/>
    </row>
    <row r="2990" spans="17:21" ht="15" customHeight="1">
      <c r="Q2990" s="118"/>
      <c r="R2990" s="119"/>
      <c r="U2990" s="119"/>
    </row>
    <row r="2991" spans="17:21" ht="15" customHeight="1">
      <c r="Q2991" s="118"/>
      <c r="R2991" s="119"/>
      <c r="U2991" s="119"/>
    </row>
    <row r="2992" spans="17:21" ht="15" customHeight="1">
      <c r="Q2992" s="118"/>
      <c r="R2992" s="119"/>
      <c r="U2992" s="119"/>
    </row>
    <row r="2993" spans="17:21" ht="15" customHeight="1">
      <c r="Q2993" s="118"/>
      <c r="R2993" s="119"/>
      <c r="U2993" s="119"/>
    </row>
    <row r="2994" spans="17:21" ht="15" customHeight="1">
      <c r="Q2994" s="118"/>
      <c r="R2994" s="119"/>
      <c r="U2994" s="119"/>
    </row>
    <row r="2995" spans="17:21" ht="15" customHeight="1">
      <c r="Q2995" s="118"/>
      <c r="R2995" s="119"/>
      <c r="U2995" s="119"/>
    </row>
    <row r="2996" spans="17:21" ht="15" customHeight="1">
      <c r="Q2996" s="118"/>
      <c r="R2996" s="119"/>
      <c r="U2996" s="119"/>
    </row>
    <row r="2997" spans="17:21" ht="15" customHeight="1">
      <c r="Q2997" s="118"/>
      <c r="R2997" s="119"/>
      <c r="U2997" s="119"/>
    </row>
    <row r="2998" spans="17:21" ht="15" customHeight="1">
      <c r="Q2998" s="118"/>
      <c r="R2998" s="119"/>
      <c r="U2998" s="119"/>
    </row>
    <row r="2999" spans="17:21" ht="15" customHeight="1">
      <c r="Q2999" s="118"/>
      <c r="R2999" s="119"/>
      <c r="U2999" s="119"/>
    </row>
    <row r="3000" spans="17:21" ht="15" customHeight="1">
      <c r="Q3000" s="118"/>
      <c r="R3000" s="119"/>
      <c r="U3000" s="119"/>
    </row>
    <row r="3001" spans="17:21" ht="15" customHeight="1">
      <c r="Q3001" s="118"/>
      <c r="R3001" s="119"/>
      <c r="U3001" s="119"/>
    </row>
    <row r="3002" spans="17:21" ht="15" customHeight="1">
      <c r="Q3002" s="118"/>
      <c r="R3002" s="119"/>
      <c r="U3002" s="119"/>
    </row>
    <row r="3003" spans="17:21" ht="15" customHeight="1">
      <c r="Q3003" s="118"/>
      <c r="R3003" s="119"/>
      <c r="U3003" s="119"/>
    </row>
    <row r="3004" spans="17:21" ht="15" customHeight="1">
      <c r="Q3004" s="118"/>
      <c r="R3004" s="119"/>
      <c r="U3004" s="119"/>
    </row>
    <row r="3005" spans="17:21" ht="15" customHeight="1">
      <c r="Q3005" s="118"/>
      <c r="R3005" s="119"/>
      <c r="U3005" s="119"/>
    </row>
    <row r="3006" spans="17:21" ht="15" customHeight="1">
      <c r="Q3006" s="118"/>
      <c r="R3006" s="119"/>
      <c r="U3006" s="119"/>
    </row>
    <row r="3007" spans="17:21" ht="15" customHeight="1">
      <c r="Q3007" s="118"/>
      <c r="R3007" s="119"/>
      <c r="U3007" s="119"/>
    </row>
    <row r="3008" spans="17:21" ht="15" customHeight="1">
      <c r="Q3008" s="118"/>
      <c r="R3008" s="119"/>
      <c r="U3008" s="119"/>
    </row>
    <row r="3009" spans="17:21" ht="15" customHeight="1">
      <c r="Q3009" s="118"/>
      <c r="R3009" s="119"/>
      <c r="U3009" s="119"/>
    </row>
    <row r="3010" spans="17:21" ht="15" customHeight="1">
      <c r="Q3010" s="118"/>
      <c r="R3010" s="119"/>
      <c r="U3010" s="119"/>
    </row>
    <row r="3011" spans="17:21" ht="15" customHeight="1">
      <c r="Q3011" s="118"/>
      <c r="R3011" s="119"/>
      <c r="U3011" s="119"/>
    </row>
    <row r="3012" spans="17:21" ht="15" customHeight="1">
      <c r="Q3012" s="118"/>
      <c r="R3012" s="119"/>
      <c r="U3012" s="119"/>
    </row>
    <row r="3013" spans="17:21" ht="15" customHeight="1">
      <c r="Q3013" s="118"/>
      <c r="R3013" s="119"/>
      <c r="U3013" s="119"/>
    </row>
    <row r="3014" spans="17:21" ht="15" customHeight="1">
      <c r="Q3014" s="118"/>
      <c r="R3014" s="119"/>
      <c r="U3014" s="119"/>
    </row>
    <row r="3015" spans="17:21" ht="15" customHeight="1">
      <c r="Q3015" s="118"/>
      <c r="R3015" s="119"/>
      <c r="U3015" s="119"/>
    </row>
    <row r="3016" spans="17:21" ht="15" customHeight="1">
      <c r="Q3016" s="118"/>
      <c r="R3016" s="119"/>
      <c r="U3016" s="119"/>
    </row>
    <row r="3017" spans="17:21" ht="15" customHeight="1">
      <c r="Q3017" s="118"/>
      <c r="R3017" s="119"/>
      <c r="U3017" s="119"/>
    </row>
    <row r="3018" spans="17:21" ht="15" customHeight="1">
      <c r="Q3018" s="118"/>
      <c r="R3018" s="119"/>
      <c r="U3018" s="119"/>
    </row>
    <row r="3019" spans="17:21" ht="15" customHeight="1">
      <c r="Q3019" s="118"/>
      <c r="R3019" s="119"/>
      <c r="U3019" s="119"/>
    </row>
    <row r="3020" spans="17:21" ht="15" customHeight="1">
      <c r="Q3020" s="118"/>
      <c r="R3020" s="119"/>
      <c r="U3020" s="119"/>
    </row>
    <row r="3021" spans="17:21" ht="15" customHeight="1">
      <c r="Q3021" s="118"/>
      <c r="R3021" s="119"/>
      <c r="U3021" s="119"/>
    </row>
    <row r="3022" spans="17:21" ht="15" customHeight="1">
      <c r="Q3022" s="118"/>
      <c r="R3022" s="119"/>
      <c r="U3022" s="119"/>
    </row>
    <row r="3023" spans="17:21" ht="15" customHeight="1">
      <c r="Q3023" s="118"/>
      <c r="R3023" s="119"/>
      <c r="U3023" s="119"/>
    </row>
    <row r="3024" spans="17:21" ht="15" customHeight="1">
      <c r="Q3024" s="118"/>
      <c r="R3024" s="119"/>
      <c r="U3024" s="119"/>
    </row>
    <row r="3025" spans="17:21" ht="15" customHeight="1">
      <c r="Q3025" s="118"/>
      <c r="R3025" s="119"/>
      <c r="U3025" s="119"/>
    </row>
    <row r="3026" spans="17:21" ht="15" customHeight="1">
      <c r="Q3026" s="118"/>
      <c r="R3026" s="119"/>
      <c r="U3026" s="119"/>
    </row>
    <row r="3027" spans="17:21" ht="15" customHeight="1">
      <c r="Q3027" s="118"/>
      <c r="R3027" s="119"/>
      <c r="U3027" s="119"/>
    </row>
    <row r="3028" spans="17:21" ht="15" customHeight="1">
      <c r="Q3028" s="118"/>
      <c r="R3028" s="119"/>
      <c r="U3028" s="119"/>
    </row>
    <row r="3029" spans="17:21" ht="15" customHeight="1">
      <c r="Q3029" s="118"/>
      <c r="R3029" s="119"/>
      <c r="U3029" s="119"/>
    </row>
    <row r="3030" spans="17:21" ht="15" customHeight="1">
      <c r="Q3030" s="118"/>
      <c r="R3030" s="119"/>
      <c r="U3030" s="119"/>
    </row>
    <row r="3031" spans="17:21" ht="15" customHeight="1">
      <c r="Q3031" s="118"/>
      <c r="R3031" s="119"/>
      <c r="U3031" s="119"/>
    </row>
    <row r="3032" spans="17:21" ht="15" customHeight="1">
      <c r="Q3032" s="118"/>
      <c r="R3032" s="119"/>
      <c r="U3032" s="119"/>
    </row>
    <row r="3033" spans="17:21" ht="15" customHeight="1">
      <c r="Q3033" s="118"/>
      <c r="R3033" s="119"/>
      <c r="U3033" s="119"/>
    </row>
    <row r="3034" spans="17:21" ht="15" customHeight="1">
      <c r="Q3034" s="118"/>
      <c r="R3034" s="119"/>
      <c r="U3034" s="119"/>
    </row>
    <row r="3035" spans="17:21" ht="15" customHeight="1">
      <c r="Q3035" s="118"/>
      <c r="R3035" s="119"/>
      <c r="U3035" s="119"/>
    </row>
    <row r="3036" spans="17:21" ht="15" customHeight="1">
      <c r="Q3036" s="118"/>
      <c r="R3036" s="119"/>
      <c r="U3036" s="119"/>
    </row>
    <row r="3037" spans="17:21" ht="15" customHeight="1">
      <c r="Q3037" s="118"/>
      <c r="R3037" s="119"/>
      <c r="U3037" s="119"/>
    </row>
    <row r="3038" spans="17:21" ht="15" customHeight="1">
      <c r="Q3038" s="118"/>
      <c r="R3038" s="119"/>
      <c r="U3038" s="119"/>
    </row>
    <row r="3039" spans="17:21" ht="15" customHeight="1">
      <c r="Q3039" s="118"/>
      <c r="R3039" s="119"/>
      <c r="U3039" s="119"/>
    </row>
    <row r="3040" spans="17:21" ht="15" customHeight="1">
      <c r="Q3040" s="118"/>
      <c r="R3040" s="119"/>
      <c r="U3040" s="119"/>
    </row>
    <row r="3041" spans="17:21" ht="15" customHeight="1">
      <c r="Q3041" s="118"/>
      <c r="R3041" s="119"/>
      <c r="U3041" s="119"/>
    </row>
    <row r="3042" spans="17:21" ht="15" customHeight="1">
      <c r="Q3042" s="118"/>
      <c r="R3042" s="119"/>
      <c r="U3042" s="119"/>
    </row>
    <row r="3043" spans="17:21" ht="15" customHeight="1">
      <c r="Q3043" s="118"/>
      <c r="R3043" s="119"/>
      <c r="U3043" s="119"/>
    </row>
    <row r="3044" spans="17:21" ht="15" customHeight="1">
      <c r="Q3044" s="118"/>
      <c r="R3044" s="119"/>
      <c r="U3044" s="119"/>
    </row>
    <row r="3045" spans="17:21" ht="15" customHeight="1">
      <c r="Q3045" s="118"/>
      <c r="R3045" s="119"/>
      <c r="U3045" s="119"/>
    </row>
    <row r="3046" spans="17:21" ht="15" customHeight="1">
      <c r="Q3046" s="118"/>
      <c r="R3046" s="119"/>
      <c r="U3046" s="119"/>
    </row>
    <row r="3047" spans="17:21" ht="15" customHeight="1">
      <c r="Q3047" s="118"/>
      <c r="R3047" s="119"/>
      <c r="U3047" s="119"/>
    </row>
    <row r="3048" spans="17:21" ht="15" customHeight="1">
      <c r="Q3048" s="118"/>
      <c r="R3048" s="119"/>
      <c r="U3048" s="119"/>
    </row>
    <row r="3049" spans="17:21" ht="15" customHeight="1">
      <c r="Q3049" s="118"/>
      <c r="R3049" s="119"/>
      <c r="U3049" s="119"/>
    </row>
    <row r="3050" spans="17:21" ht="15" customHeight="1">
      <c r="Q3050" s="118"/>
      <c r="R3050" s="119"/>
      <c r="U3050" s="119"/>
    </row>
    <row r="3051" spans="17:21" ht="15" customHeight="1">
      <c r="Q3051" s="118"/>
      <c r="R3051" s="119"/>
      <c r="U3051" s="119"/>
    </row>
    <row r="3052" spans="17:21" ht="15" customHeight="1">
      <c r="Q3052" s="118"/>
      <c r="R3052" s="119"/>
      <c r="U3052" s="119"/>
    </row>
    <row r="3053" spans="17:21" ht="15" customHeight="1">
      <c r="Q3053" s="118"/>
      <c r="R3053" s="119"/>
      <c r="U3053" s="119"/>
    </row>
    <row r="3054" spans="17:21" ht="15" customHeight="1">
      <c r="Q3054" s="118"/>
      <c r="R3054" s="119"/>
      <c r="U3054" s="119"/>
    </row>
    <row r="3055" spans="17:21" ht="15" customHeight="1">
      <c r="Q3055" s="118"/>
      <c r="R3055" s="119"/>
      <c r="U3055" s="119"/>
    </row>
    <row r="3056" spans="17:21" ht="15" customHeight="1">
      <c r="Q3056" s="118"/>
      <c r="R3056" s="119"/>
      <c r="U3056" s="119"/>
    </row>
    <row r="3057" spans="17:21" ht="15" customHeight="1">
      <c r="Q3057" s="118"/>
      <c r="R3057" s="119"/>
      <c r="U3057" s="119"/>
    </row>
    <row r="3058" spans="17:21" ht="15" customHeight="1">
      <c r="Q3058" s="118"/>
      <c r="R3058" s="119"/>
      <c r="U3058" s="119"/>
    </row>
    <row r="3059" spans="17:21" ht="15" customHeight="1">
      <c r="Q3059" s="118"/>
      <c r="R3059" s="119"/>
      <c r="U3059" s="119"/>
    </row>
    <row r="3060" spans="17:21" ht="15" customHeight="1">
      <c r="Q3060" s="118"/>
      <c r="R3060" s="119"/>
      <c r="U3060" s="119"/>
    </row>
    <row r="3061" spans="17:21" ht="15" customHeight="1">
      <c r="Q3061" s="118"/>
      <c r="R3061" s="119"/>
      <c r="U3061" s="119"/>
    </row>
    <row r="3062" spans="17:21" ht="15" customHeight="1">
      <c r="Q3062" s="118"/>
      <c r="R3062" s="119"/>
      <c r="U3062" s="119"/>
    </row>
    <row r="3063" spans="17:21" ht="15" customHeight="1">
      <c r="Q3063" s="118"/>
      <c r="R3063" s="119"/>
      <c r="U3063" s="119"/>
    </row>
    <row r="3064" spans="17:21" ht="15" customHeight="1">
      <c r="Q3064" s="118"/>
      <c r="R3064" s="119"/>
      <c r="U3064" s="119"/>
    </row>
    <row r="3065" spans="17:21" ht="15" customHeight="1">
      <c r="Q3065" s="118"/>
      <c r="R3065" s="119"/>
      <c r="U3065" s="119"/>
    </row>
    <row r="3066" spans="17:21" ht="15" customHeight="1">
      <c r="Q3066" s="118"/>
      <c r="R3066" s="119"/>
      <c r="U3066" s="119"/>
    </row>
    <row r="3067" spans="17:21" ht="15" customHeight="1">
      <c r="Q3067" s="118"/>
      <c r="R3067" s="119"/>
      <c r="U3067" s="119"/>
    </row>
    <row r="3068" spans="17:21" ht="15" customHeight="1">
      <c r="Q3068" s="118"/>
      <c r="R3068" s="119"/>
      <c r="U3068" s="119"/>
    </row>
    <row r="3069" spans="17:21" ht="15" customHeight="1">
      <c r="Q3069" s="118"/>
      <c r="R3069" s="119"/>
      <c r="U3069" s="119"/>
    </row>
    <row r="3070" spans="17:21" ht="15" customHeight="1">
      <c r="Q3070" s="118"/>
      <c r="R3070" s="119"/>
      <c r="U3070" s="119"/>
    </row>
    <row r="3071" spans="17:21" ht="15" customHeight="1">
      <c r="Q3071" s="118"/>
      <c r="R3071" s="119"/>
      <c r="U3071" s="119"/>
    </row>
    <row r="3072" spans="17:21" ht="15" customHeight="1">
      <c r="Q3072" s="118"/>
      <c r="R3072" s="119"/>
      <c r="U3072" s="119"/>
    </row>
    <row r="3073" spans="17:21" ht="15" customHeight="1">
      <c r="Q3073" s="118"/>
      <c r="R3073" s="119"/>
      <c r="U3073" s="119"/>
    </row>
    <row r="3074" spans="17:21" ht="15" customHeight="1">
      <c r="Q3074" s="118"/>
      <c r="R3074" s="119"/>
      <c r="U3074" s="119"/>
    </row>
    <row r="3075" spans="17:21" ht="15" customHeight="1">
      <c r="Q3075" s="118"/>
      <c r="R3075" s="119"/>
      <c r="U3075" s="119"/>
    </row>
    <row r="3076" spans="17:21" ht="15" customHeight="1">
      <c r="Q3076" s="118"/>
      <c r="R3076" s="119"/>
      <c r="U3076" s="119"/>
    </row>
    <row r="3077" spans="17:21" ht="15" customHeight="1">
      <c r="Q3077" s="118"/>
      <c r="R3077" s="119"/>
      <c r="U3077" s="119"/>
    </row>
    <row r="3078" spans="17:21" ht="15" customHeight="1">
      <c r="Q3078" s="118"/>
      <c r="R3078" s="119"/>
      <c r="U3078" s="119"/>
    </row>
    <row r="3079" spans="17:21" ht="15" customHeight="1">
      <c r="Q3079" s="118"/>
      <c r="R3079" s="119"/>
      <c r="U3079" s="119"/>
    </row>
    <row r="3080" spans="17:21" ht="15" customHeight="1">
      <c r="Q3080" s="118"/>
      <c r="R3080" s="119"/>
      <c r="U3080" s="119"/>
    </row>
    <row r="3081" spans="17:21" ht="15" customHeight="1">
      <c r="Q3081" s="118"/>
      <c r="R3081" s="119"/>
      <c r="U3081" s="119"/>
    </row>
    <row r="3082" spans="17:21" ht="15" customHeight="1">
      <c r="Q3082" s="118"/>
      <c r="R3082" s="119"/>
      <c r="U3082" s="119"/>
    </row>
    <row r="3083" spans="17:21" ht="15" customHeight="1">
      <c r="Q3083" s="118"/>
      <c r="R3083" s="119"/>
      <c r="U3083" s="119"/>
    </row>
    <row r="3084" spans="17:21" ht="15" customHeight="1">
      <c r="Q3084" s="118"/>
      <c r="R3084" s="119"/>
      <c r="U3084" s="119"/>
    </row>
    <row r="3085" spans="17:21" ht="15" customHeight="1">
      <c r="Q3085" s="118"/>
      <c r="R3085" s="119"/>
      <c r="U3085" s="119"/>
    </row>
    <row r="3086" spans="17:21" ht="15" customHeight="1">
      <c r="Q3086" s="118"/>
      <c r="R3086" s="119"/>
      <c r="U3086" s="119"/>
    </row>
    <row r="3087" spans="17:21" ht="15" customHeight="1">
      <c r="Q3087" s="118"/>
      <c r="R3087" s="119"/>
      <c r="U3087" s="119"/>
    </row>
    <row r="3088" spans="17:21" ht="15" customHeight="1">
      <c r="Q3088" s="118"/>
      <c r="R3088" s="119"/>
      <c r="U3088" s="119"/>
    </row>
    <row r="3089" spans="17:21" ht="15" customHeight="1">
      <c r="Q3089" s="118"/>
      <c r="R3089" s="119"/>
      <c r="U3089" s="119"/>
    </row>
    <row r="3090" spans="17:21" ht="15" customHeight="1">
      <c r="Q3090" s="118"/>
      <c r="R3090" s="119"/>
      <c r="U3090" s="119"/>
    </row>
    <row r="3091" spans="17:21" ht="15" customHeight="1">
      <c r="Q3091" s="118"/>
      <c r="R3091" s="119"/>
      <c r="U3091" s="119"/>
    </row>
    <row r="3092" spans="17:21" ht="15" customHeight="1">
      <c r="Q3092" s="118"/>
      <c r="R3092" s="119"/>
      <c r="U3092" s="119"/>
    </row>
    <row r="3093" spans="17:21" ht="15" customHeight="1">
      <c r="Q3093" s="118"/>
      <c r="R3093" s="119"/>
      <c r="U3093" s="119"/>
    </row>
    <row r="3094" spans="17:21" ht="15" customHeight="1">
      <c r="Q3094" s="118"/>
      <c r="R3094" s="119"/>
      <c r="U3094" s="119"/>
    </row>
    <row r="3095" spans="17:21" ht="15" customHeight="1">
      <c r="Q3095" s="118"/>
      <c r="R3095" s="119"/>
      <c r="U3095" s="119"/>
    </row>
    <row r="3096" spans="17:21" ht="15" customHeight="1">
      <c r="Q3096" s="118"/>
      <c r="R3096" s="119"/>
      <c r="U3096" s="119"/>
    </row>
    <row r="3097" spans="17:21" ht="15" customHeight="1">
      <c r="Q3097" s="118"/>
      <c r="R3097" s="119"/>
      <c r="U3097" s="119"/>
    </row>
    <row r="3098" spans="17:21" ht="15" customHeight="1">
      <c r="Q3098" s="118"/>
      <c r="R3098" s="119"/>
      <c r="U3098" s="119"/>
    </row>
    <row r="3099" spans="17:21" ht="15" customHeight="1">
      <c r="Q3099" s="118"/>
      <c r="R3099" s="119"/>
      <c r="U3099" s="119"/>
    </row>
    <row r="3100" spans="17:21" ht="15" customHeight="1">
      <c r="Q3100" s="118"/>
      <c r="R3100" s="119"/>
      <c r="U3100" s="119"/>
    </row>
    <row r="3101" spans="17:21" ht="15" customHeight="1">
      <c r="Q3101" s="118"/>
      <c r="R3101" s="119"/>
      <c r="U3101" s="119"/>
    </row>
    <row r="3102" spans="17:21" ht="15" customHeight="1">
      <c r="Q3102" s="118"/>
      <c r="R3102" s="119"/>
      <c r="U3102" s="119"/>
    </row>
    <row r="3103" spans="17:21" ht="15" customHeight="1">
      <c r="Q3103" s="118"/>
      <c r="R3103" s="119"/>
      <c r="U3103" s="119"/>
    </row>
    <row r="3104" spans="17:21" ht="15" customHeight="1">
      <c r="Q3104" s="118"/>
      <c r="R3104" s="119"/>
      <c r="U3104" s="119"/>
    </row>
    <row r="3105" spans="17:21" ht="15" customHeight="1">
      <c r="Q3105" s="118"/>
      <c r="R3105" s="119"/>
      <c r="U3105" s="119"/>
    </row>
    <row r="3106" spans="17:21" ht="15" customHeight="1">
      <c r="Q3106" s="118"/>
      <c r="R3106" s="119"/>
      <c r="U3106" s="119"/>
    </row>
    <row r="3107" spans="17:21" ht="15" customHeight="1">
      <c r="Q3107" s="118"/>
      <c r="R3107" s="119"/>
      <c r="U3107" s="119"/>
    </row>
    <row r="3108" spans="17:21" ht="15" customHeight="1">
      <c r="Q3108" s="118"/>
      <c r="R3108" s="119"/>
      <c r="U3108" s="119"/>
    </row>
    <row r="3109" spans="17:21" ht="15" customHeight="1">
      <c r="Q3109" s="118"/>
      <c r="R3109" s="119"/>
      <c r="U3109" s="119"/>
    </row>
    <row r="3110" spans="17:21" ht="15" customHeight="1">
      <c r="Q3110" s="118"/>
      <c r="R3110" s="119"/>
      <c r="U3110" s="119"/>
    </row>
    <row r="3111" spans="17:21" ht="15" customHeight="1">
      <c r="Q3111" s="118"/>
      <c r="R3111" s="119"/>
      <c r="U3111" s="119"/>
    </row>
    <row r="3112" spans="17:21" ht="15" customHeight="1">
      <c r="Q3112" s="118"/>
      <c r="R3112" s="119"/>
      <c r="U3112" s="119"/>
    </row>
    <row r="3113" spans="17:21" ht="15" customHeight="1">
      <c r="Q3113" s="118"/>
      <c r="R3113" s="119"/>
      <c r="U3113" s="119"/>
    </row>
    <row r="3114" spans="17:21" ht="15" customHeight="1">
      <c r="Q3114" s="118"/>
      <c r="R3114" s="119"/>
      <c r="U3114" s="119"/>
    </row>
    <row r="3115" spans="17:21" ht="15" customHeight="1">
      <c r="Q3115" s="118"/>
      <c r="R3115" s="119"/>
      <c r="U3115" s="119"/>
    </row>
    <row r="3116" spans="17:21" ht="15" customHeight="1">
      <c r="Q3116" s="118"/>
      <c r="R3116" s="119"/>
      <c r="U3116" s="119"/>
    </row>
    <row r="3117" spans="17:21" ht="15" customHeight="1">
      <c r="Q3117" s="118"/>
      <c r="R3117" s="119"/>
      <c r="U3117" s="119"/>
    </row>
    <row r="3118" spans="17:21" ht="15" customHeight="1">
      <c r="Q3118" s="118"/>
      <c r="R3118" s="119"/>
      <c r="U3118" s="119"/>
    </row>
    <row r="3119" spans="17:21" ht="15" customHeight="1">
      <c r="Q3119" s="118"/>
      <c r="R3119" s="119"/>
      <c r="U3119" s="119"/>
    </row>
    <row r="3120" spans="17:21" ht="15" customHeight="1">
      <c r="Q3120" s="118"/>
      <c r="R3120" s="119"/>
      <c r="U3120" s="119"/>
    </row>
    <row r="3121" spans="17:21" ht="15" customHeight="1">
      <c r="Q3121" s="118"/>
      <c r="R3121" s="119"/>
      <c r="U3121" s="119"/>
    </row>
    <row r="3122" spans="17:21" ht="15" customHeight="1">
      <c r="Q3122" s="118"/>
      <c r="R3122" s="119"/>
      <c r="U3122" s="119"/>
    </row>
    <row r="3123" spans="17:21" ht="15" customHeight="1">
      <c r="Q3123" s="118"/>
      <c r="R3123" s="119"/>
      <c r="U3123" s="119"/>
    </row>
    <row r="3124" spans="17:21" ht="15" customHeight="1">
      <c r="Q3124" s="118"/>
      <c r="R3124" s="119"/>
      <c r="U3124" s="119"/>
    </row>
    <row r="3125" spans="17:21" ht="15" customHeight="1">
      <c r="Q3125" s="118"/>
      <c r="R3125" s="119"/>
      <c r="U3125" s="119"/>
    </row>
    <row r="3126" spans="17:21" ht="15" customHeight="1">
      <c r="Q3126" s="118"/>
      <c r="R3126" s="119"/>
      <c r="U3126" s="119"/>
    </row>
    <row r="3127" spans="17:21" ht="15" customHeight="1">
      <c r="Q3127" s="118"/>
      <c r="R3127" s="119"/>
      <c r="U3127" s="119"/>
    </row>
    <row r="3128" spans="17:21" ht="15" customHeight="1">
      <c r="Q3128" s="118"/>
      <c r="R3128" s="119"/>
      <c r="U3128" s="119"/>
    </row>
    <row r="3129" spans="17:21" ht="15" customHeight="1">
      <c r="Q3129" s="118"/>
      <c r="R3129" s="119"/>
      <c r="U3129" s="119"/>
    </row>
    <row r="3130" spans="17:21" ht="15" customHeight="1">
      <c r="Q3130" s="118"/>
      <c r="R3130" s="119"/>
      <c r="U3130" s="119"/>
    </row>
    <row r="3131" spans="17:21" ht="15" customHeight="1">
      <c r="Q3131" s="118"/>
      <c r="R3131" s="119"/>
      <c r="U3131" s="119"/>
    </row>
    <row r="3132" spans="17:21" ht="15" customHeight="1">
      <c r="Q3132" s="118"/>
      <c r="R3132" s="119"/>
      <c r="U3132" s="119"/>
    </row>
    <row r="3133" spans="17:21" ht="15" customHeight="1">
      <c r="Q3133" s="118"/>
      <c r="R3133" s="119"/>
      <c r="U3133" s="119"/>
    </row>
    <row r="3134" spans="17:21" ht="15" customHeight="1">
      <c r="Q3134" s="118"/>
      <c r="R3134" s="119"/>
      <c r="U3134" s="119"/>
    </row>
    <row r="3135" spans="17:21" ht="15" customHeight="1">
      <c r="Q3135" s="118"/>
      <c r="R3135" s="119"/>
      <c r="U3135" s="119"/>
    </row>
    <row r="3136" spans="17:21" ht="15" customHeight="1">
      <c r="Q3136" s="118"/>
      <c r="R3136" s="119"/>
      <c r="U3136" s="119"/>
    </row>
    <row r="3137" spans="17:21" ht="15" customHeight="1">
      <c r="Q3137" s="118"/>
      <c r="R3137" s="119"/>
      <c r="U3137" s="119"/>
    </row>
    <row r="3138" spans="17:21" ht="15" customHeight="1">
      <c r="Q3138" s="118"/>
      <c r="R3138" s="119"/>
      <c r="U3138" s="119"/>
    </row>
    <row r="3139" spans="17:21" ht="15" customHeight="1">
      <c r="Q3139" s="118"/>
      <c r="R3139" s="119"/>
      <c r="U3139" s="119"/>
    </row>
    <row r="3140" spans="17:21" ht="15" customHeight="1">
      <c r="Q3140" s="118"/>
      <c r="R3140" s="119"/>
      <c r="U3140" s="119"/>
    </row>
    <row r="3141" spans="17:21" ht="15" customHeight="1">
      <c r="Q3141" s="118"/>
      <c r="R3141" s="119"/>
      <c r="U3141" s="119"/>
    </row>
    <row r="3142" spans="17:21" ht="15" customHeight="1">
      <c r="Q3142" s="118"/>
      <c r="R3142" s="119"/>
      <c r="U3142" s="119"/>
    </row>
    <row r="3143" spans="17:21" ht="15" customHeight="1">
      <c r="Q3143" s="118"/>
      <c r="R3143" s="119"/>
      <c r="U3143" s="119"/>
    </row>
    <row r="3144" spans="17:21" ht="15" customHeight="1">
      <c r="Q3144" s="118"/>
      <c r="R3144" s="119"/>
      <c r="U3144" s="119"/>
    </row>
    <row r="3145" spans="17:21" ht="15" customHeight="1">
      <c r="Q3145" s="118"/>
      <c r="R3145" s="119"/>
      <c r="U3145" s="119"/>
    </row>
    <row r="3146" spans="17:21" ht="15" customHeight="1">
      <c r="Q3146" s="118"/>
      <c r="R3146" s="119"/>
      <c r="U3146" s="119"/>
    </row>
    <row r="3147" spans="17:21" ht="15" customHeight="1">
      <c r="Q3147" s="118"/>
      <c r="R3147" s="119"/>
      <c r="U3147" s="119"/>
    </row>
    <row r="3148" spans="17:21" ht="15" customHeight="1">
      <c r="Q3148" s="118"/>
      <c r="R3148" s="119"/>
      <c r="U3148" s="119"/>
    </row>
    <row r="3149" spans="17:21" ht="15" customHeight="1">
      <c r="Q3149" s="118"/>
      <c r="R3149" s="119"/>
      <c r="U3149" s="119"/>
    </row>
    <row r="3150" spans="17:21" ht="15" customHeight="1">
      <c r="Q3150" s="118"/>
      <c r="R3150" s="119"/>
      <c r="U3150" s="119"/>
    </row>
    <row r="3151" spans="17:21" ht="15" customHeight="1">
      <c r="Q3151" s="118"/>
      <c r="R3151" s="119"/>
      <c r="U3151" s="119"/>
    </row>
    <row r="3152" spans="17:21" ht="15" customHeight="1">
      <c r="Q3152" s="118"/>
      <c r="R3152" s="119"/>
      <c r="U3152" s="119"/>
    </row>
    <row r="3153" spans="17:21" ht="15" customHeight="1">
      <c r="Q3153" s="118"/>
      <c r="R3153" s="119"/>
      <c r="U3153" s="119"/>
    </row>
    <row r="3154" spans="17:21" ht="15" customHeight="1">
      <c r="Q3154" s="118"/>
      <c r="R3154" s="119"/>
      <c r="U3154" s="119"/>
    </row>
    <row r="3155" spans="17:21" ht="15" customHeight="1">
      <c r="Q3155" s="118"/>
      <c r="R3155" s="119"/>
      <c r="U3155" s="119"/>
    </row>
    <row r="3156" spans="17:21" ht="15" customHeight="1">
      <c r="Q3156" s="118"/>
      <c r="R3156" s="119"/>
      <c r="U3156" s="119"/>
    </row>
    <row r="3157" spans="17:21" ht="15" customHeight="1">
      <c r="Q3157" s="118"/>
      <c r="R3157" s="119"/>
      <c r="U3157" s="119"/>
    </row>
    <row r="3158" spans="17:21" ht="15" customHeight="1">
      <c r="Q3158" s="118"/>
      <c r="R3158" s="119"/>
      <c r="U3158" s="119"/>
    </row>
    <row r="3159" spans="17:21" ht="15" customHeight="1">
      <c r="Q3159" s="118"/>
      <c r="R3159" s="119"/>
      <c r="U3159" s="119"/>
    </row>
    <row r="3160" spans="17:21" ht="15" customHeight="1">
      <c r="Q3160" s="118"/>
      <c r="R3160" s="119"/>
      <c r="U3160" s="119"/>
    </row>
    <row r="3161" spans="17:21" ht="15" customHeight="1">
      <c r="Q3161" s="118"/>
      <c r="R3161" s="119"/>
      <c r="U3161" s="119"/>
    </row>
    <row r="3162" spans="17:21" ht="15" customHeight="1">
      <c r="Q3162" s="118"/>
      <c r="R3162" s="119"/>
      <c r="U3162" s="119"/>
    </row>
    <row r="3163" spans="17:21" ht="15" customHeight="1">
      <c r="Q3163" s="118"/>
      <c r="R3163" s="119"/>
      <c r="U3163" s="119"/>
    </row>
    <row r="3164" spans="17:21" ht="15" customHeight="1">
      <c r="Q3164" s="118"/>
      <c r="R3164" s="119"/>
      <c r="U3164" s="119"/>
    </row>
    <row r="3165" spans="17:21" ht="15" customHeight="1">
      <c r="Q3165" s="118"/>
      <c r="R3165" s="119"/>
      <c r="U3165" s="119"/>
    </row>
    <row r="3166" spans="17:21" ht="15" customHeight="1">
      <c r="Q3166" s="118"/>
      <c r="R3166" s="119"/>
      <c r="U3166" s="119"/>
    </row>
    <row r="3167" spans="17:21" ht="15" customHeight="1">
      <c r="Q3167" s="118"/>
      <c r="R3167" s="119"/>
      <c r="U3167" s="119"/>
    </row>
    <row r="3168" spans="17:21" ht="15" customHeight="1">
      <c r="Q3168" s="118"/>
      <c r="R3168" s="119"/>
      <c r="U3168" s="119"/>
    </row>
    <row r="3169" spans="17:21" ht="15" customHeight="1">
      <c r="Q3169" s="118"/>
      <c r="R3169" s="119"/>
      <c r="U3169" s="119"/>
    </row>
    <row r="3170" spans="17:21" ht="15" customHeight="1">
      <c r="Q3170" s="118"/>
      <c r="R3170" s="119"/>
      <c r="U3170" s="119"/>
    </row>
    <row r="3171" spans="17:21" ht="15" customHeight="1">
      <c r="Q3171" s="118"/>
      <c r="R3171" s="119"/>
      <c r="U3171" s="119"/>
    </row>
    <row r="3172" spans="17:21" ht="15" customHeight="1">
      <c r="Q3172" s="118"/>
      <c r="R3172" s="119"/>
      <c r="U3172" s="119"/>
    </row>
    <row r="3173" spans="17:21" ht="15" customHeight="1">
      <c r="Q3173" s="118"/>
      <c r="R3173" s="119"/>
      <c r="U3173" s="119"/>
    </row>
    <row r="3174" spans="17:21" ht="15" customHeight="1">
      <c r="Q3174" s="118"/>
      <c r="R3174" s="119"/>
      <c r="U3174" s="119"/>
    </row>
    <row r="3175" spans="17:21" ht="15" customHeight="1">
      <c r="Q3175" s="118"/>
      <c r="R3175" s="119"/>
      <c r="U3175" s="119"/>
    </row>
    <row r="3176" spans="17:21" ht="15" customHeight="1">
      <c r="Q3176" s="118"/>
      <c r="R3176" s="119"/>
      <c r="U3176" s="119"/>
    </row>
    <row r="3177" spans="17:21" ht="15" customHeight="1">
      <c r="Q3177" s="118"/>
      <c r="R3177" s="119"/>
      <c r="U3177" s="119"/>
    </row>
    <row r="3178" spans="17:21" ht="15" customHeight="1">
      <c r="Q3178" s="118"/>
      <c r="R3178" s="119"/>
      <c r="U3178" s="119"/>
    </row>
    <row r="3179" spans="17:21" ht="15" customHeight="1">
      <c r="Q3179" s="118"/>
      <c r="R3179" s="119"/>
      <c r="U3179" s="119"/>
    </row>
    <row r="3180" spans="17:21" ht="15" customHeight="1">
      <c r="Q3180" s="118"/>
      <c r="R3180" s="119"/>
      <c r="U3180" s="119"/>
    </row>
    <row r="3181" spans="17:21" ht="15" customHeight="1">
      <c r="Q3181" s="118"/>
      <c r="R3181" s="119"/>
      <c r="U3181" s="119"/>
    </row>
    <row r="3182" spans="17:21" ht="15" customHeight="1">
      <c r="Q3182" s="118"/>
      <c r="R3182" s="119"/>
      <c r="U3182" s="119"/>
    </row>
    <row r="3183" spans="17:21" ht="15" customHeight="1">
      <c r="Q3183" s="118"/>
      <c r="R3183" s="119"/>
      <c r="U3183" s="119"/>
    </row>
    <row r="3184" spans="17:21" ht="15" customHeight="1">
      <c r="Q3184" s="118"/>
      <c r="R3184" s="119"/>
      <c r="U3184" s="119"/>
    </row>
    <row r="3185" spans="17:21" ht="15" customHeight="1">
      <c r="Q3185" s="118"/>
      <c r="R3185" s="119"/>
      <c r="U3185" s="119"/>
    </row>
    <row r="3186" spans="17:21" ht="15" customHeight="1">
      <c r="Q3186" s="118"/>
      <c r="R3186" s="119"/>
      <c r="U3186" s="119"/>
    </row>
    <row r="3187" spans="17:21" ht="15" customHeight="1">
      <c r="Q3187" s="118"/>
      <c r="R3187" s="119"/>
      <c r="U3187" s="119"/>
    </row>
    <row r="3188" spans="17:21" ht="15" customHeight="1">
      <c r="Q3188" s="118"/>
      <c r="R3188" s="119"/>
      <c r="U3188" s="119"/>
    </row>
    <row r="3189" spans="17:21" ht="15" customHeight="1">
      <c r="Q3189" s="118"/>
      <c r="R3189" s="119"/>
      <c r="U3189" s="119"/>
    </row>
    <row r="3190" spans="17:21" ht="15" customHeight="1">
      <c r="Q3190" s="118"/>
      <c r="R3190" s="119"/>
      <c r="U3190" s="119"/>
    </row>
    <row r="3191" spans="17:21" ht="15" customHeight="1">
      <c r="Q3191" s="118"/>
      <c r="R3191" s="119"/>
      <c r="U3191" s="119"/>
    </row>
    <row r="3192" spans="17:21" ht="15" customHeight="1">
      <c r="Q3192" s="118"/>
      <c r="R3192" s="119"/>
      <c r="U3192" s="119"/>
    </row>
    <row r="3193" spans="17:21" ht="15" customHeight="1">
      <c r="Q3193" s="118"/>
      <c r="R3193" s="119"/>
      <c r="U3193" s="119"/>
    </row>
    <row r="3194" spans="17:21" ht="15" customHeight="1">
      <c r="Q3194" s="118"/>
      <c r="R3194" s="119"/>
      <c r="U3194" s="119"/>
    </row>
    <row r="3195" spans="17:21" ht="15" customHeight="1">
      <c r="Q3195" s="118"/>
      <c r="R3195" s="119"/>
      <c r="U3195" s="119"/>
    </row>
    <row r="3196" spans="17:21" ht="15" customHeight="1">
      <c r="Q3196" s="118"/>
      <c r="R3196" s="119"/>
      <c r="U3196" s="119"/>
    </row>
    <row r="3197" spans="17:21" ht="15" customHeight="1">
      <c r="Q3197" s="118"/>
      <c r="R3197" s="119"/>
      <c r="U3197" s="119"/>
    </row>
    <row r="3198" spans="17:21" ht="15" customHeight="1">
      <c r="Q3198" s="118"/>
      <c r="R3198" s="119"/>
      <c r="U3198" s="119"/>
    </row>
    <row r="3199" spans="17:21" ht="15" customHeight="1">
      <c r="Q3199" s="118"/>
      <c r="R3199" s="119"/>
      <c r="U3199" s="119"/>
    </row>
    <row r="3200" spans="17:21" ht="15" customHeight="1">
      <c r="Q3200" s="118"/>
      <c r="R3200" s="119"/>
      <c r="U3200" s="119"/>
    </row>
    <row r="3201" spans="17:21" ht="15" customHeight="1">
      <c r="Q3201" s="118"/>
      <c r="R3201" s="119"/>
      <c r="U3201" s="119"/>
    </row>
    <row r="3202" spans="17:21" ht="15" customHeight="1">
      <c r="Q3202" s="118"/>
      <c r="R3202" s="119"/>
      <c r="U3202" s="119"/>
    </row>
    <row r="3203" spans="17:21" ht="15" customHeight="1">
      <c r="Q3203" s="118"/>
      <c r="R3203" s="119"/>
      <c r="U3203" s="119"/>
    </row>
    <row r="3204" spans="17:21" ht="15" customHeight="1">
      <c r="Q3204" s="118"/>
      <c r="R3204" s="119"/>
      <c r="U3204" s="119"/>
    </row>
    <row r="3205" spans="17:21" ht="15" customHeight="1">
      <c r="Q3205" s="118"/>
      <c r="R3205" s="119"/>
      <c r="U3205" s="119"/>
    </row>
    <row r="3206" spans="17:21" ht="15" customHeight="1">
      <c r="Q3206" s="118"/>
      <c r="R3206" s="119"/>
      <c r="U3206" s="119"/>
    </row>
    <row r="3207" spans="17:21" ht="15" customHeight="1">
      <c r="Q3207" s="118"/>
      <c r="R3207" s="119"/>
      <c r="U3207" s="119"/>
    </row>
    <row r="3208" spans="17:21" ht="15" customHeight="1">
      <c r="Q3208" s="118"/>
      <c r="R3208" s="119"/>
      <c r="U3208" s="119"/>
    </row>
    <row r="3209" spans="17:21" ht="15" customHeight="1">
      <c r="Q3209" s="118"/>
      <c r="R3209" s="119"/>
      <c r="U3209" s="119"/>
    </row>
    <row r="3210" spans="17:21" ht="15" customHeight="1">
      <c r="Q3210" s="118"/>
      <c r="R3210" s="119"/>
      <c r="U3210" s="119"/>
    </row>
    <row r="3211" spans="17:21" ht="15" customHeight="1">
      <c r="Q3211" s="118"/>
      <c r="R3211" s="119"/>
      <c r="U3211" s="119"/>
    </row>
    <row r="3212" spans="17:21" ht="15" customHeight="1">
      <c r="Q3212" s="118"/>
      <c r="R3212" s="119"/>
      <c r="U3212" s="119"/>
    </row>
    <row r="3213" spans="17:21" ht="15" customHeight="1">
      <c r="Q3213" s="118"/>
      <c r="R3213" s="119"/>
      <c r="U3213" s="119"/>
    </row>
    <row r="3214" spans="17:21" ht="15" customHeight="1">
      <c r="Q3214" s="118"/>
      <c r="R3214" s="119"/>
      <c r="U3214" s="119"/>
    </row>
    <row r="3215" spans="17:21" ht="15" customHeight="1">
      <c r="Q3215" s="118"/>
      <c r="R3215" s="119"/>
      <c r="U3215" s="119"/>
    </row>
    <row r="3216" spans="17:21" ht="15" customHeight="1">
      <c r="Q3216" s="118"/>
      <c r="R3216" s="119"/>
      <c r="U3216" s="119"/>
    </row>
    <row r="3217" spans="17:21" ht="15" customHeight="1">
      <c r="Q3217" s="118"/>
      <c r="R3217" s="119"/>
      <c r="U3217" s="119"/>
    </row>
    <row r="3218" spans="17:21" ht="15" customHeight="1">
      <c r="Q3218" s="118"/>
      <c r="R3218" s="119"/>
      <c r="U3218" s="119"/>
    </row>
    <row r="3219" spans="17:21" ht="15" customHeight="1">
      <c r="Q3219" s="118"/>
      <c r="R3219" s="119"/>
      <c r="U3219" s="119"/>
    </row>
    <row r="3220" spans="17:21" ht="15" customHeight="1">
      <c r="Q3220" s="118"/>
      <c r="R3220" s="119"/>
      <c r="U3220" s="119"/>
    </row>
    <row r="3221" spans="17:21" ht="15" customHeight="1">
      <c r="Q3221" s="118"/>
      <c r="R3221" s="119"/>
      <c r="U3221" s="119"/>
    </row>
    <row r="3222" spans="17:21" ht="15" customHeight="1">
      <c r="Q3222" s="118"/>
      <c r="R3222" s="119"/>
      <c r="U3222" s="119"/>
    </row>
    <row r="3223" spans="17:21" ht="15" customHeight="1">
      <c r="Q3223" s="118"/>
      <c r="R3223" s="119"/>
      <c r="U3223" s="119"/>
    </row>
    <row r="3224" spans="17:21" ht="15" customHeight="1">
      <c r="Q3224" s="118"/>
      <c r="R3224" s="119"/>
      <c r="U3224" s="119"/>
    </row>
    <row r="3225" spans="17:21" ht="15" customHeight="1">
      <c r="Q3225" s="118"/>
      <c r="R3225" s="119"/>
      <c r="U3225" s="119"/>
    </row>
    <row r="3226" spans="17:21" ht="15" customHeight="1">
      <c r="Q3226" s="118"/>
      <c r="R3226" s="119"/>
      <c r="U3226" s="119"/>
    </row>
    <row r="3227" spans="17:21" ht="15" customHeight="1">
      <c r="Q3227" s="118"/>
      <c r="R3227" s="119"/>
      <c r="U3227" s="119"/>
    </row>
    <row r="3228" spans="17:21" ht="15" customHeight="1">
      <c r="Q3228" s="118"/>
      <c r="R3228" s="119"/>
      <c r="U3228" s="119"/>
    </row>
    <row r="3229" spans="17:21" ht="15" customHeight="1">
      <c r="Q3229" s="118"/>
      <c r="R3229" s="119"/>
      <c r="U3229" s="119"/>
    </row>
    <row r="3230" spans="17:21" ht="15" customHeight="1">
      <c r="Q3230" s="118"/>
      <c r="R3230" s="119"/>
      <c r="U3230" s="119"/>
    </row>
    <row r="3231" spans="17:21" ht="15" customHeight="1">
      <c r="Q3231" s="118"/>
      <c r="R3231" s="119"/>
      <c r="U3231" s="119"/>
    </row>
    <row r="3232" spans="17:21" ht="15" customHeight="1">
      <c r="Q3232" s="118"/>
      <c r="R3232" s="119"/>
      <c r="U3232" s="119"/>
    </row>
    <row r="3233" spans="17:21" ht="15" customHeight="1">
      <c r="Q3233" s="118"/>
      <c r="R3233" s="119"/>
      <c r="U3233" s="119"/>
    </row>
    <row r="3234" spans="17:21" ht="15" customHeight="1">
      <c r="Q3234" s="118"/>
      <c r="R3234" s="119"/>
      <c r="U3234" s="119"/>
    </row>
    <row r="3235" spans="17:21" ht="15" customHeight="1">
      <c r="Q3235" s="118"/>
      <c r="R3235" s="119"/>
      <c r="U3235" s="119"/>
    </row>
    <row r="3236" spans="17:21" ht="15" customHeight="1">
      <c r="Q3236" s="118"/>
      <c r="R3236" s="119"/>
      <c r="U3236" s="119"/>
    </row>
    <row r="3237" spans="17:21" ht="15" customHeight="1">
      <c r="Q3237" s="118"/>
      <c r="R3237" s="119"/>
      <c r="U3237" s="119"/>
    </row>
    <row r="3238" spans="17:21" ht="15" customHeight="1">
      <c r="Q3238" s="118"/>
      <c r="R3238" s="119"/>
      <c r="U3238" s="119"/>
    </row>
    <row r="3239" spans="17:21" ht="15" customHeight="1">
      <c r="Q3239" s="118"/>
      <c r="R3239" s="119"/>
      <c r="U3239" s="119"/>
    </row>
    <row r="3240" spans="17:21" ht="15" customHeight="1">
      <c r="Q3240" s="118"/>
      <c r="R3240" s="119"/>
      <c r="U3240" s="119"/>
    </row>
    <row r="3241" spans="17:21" ht="15" customHeight="1">
      <c r="Q3241" s="118"/>
      <c r="R3241" s="119"/>
      <c r="U3241" s="119"/>
    </row>
    <row r="3242" spans="17:21" ht="15" customHeight="1">
      <c r="Q3242" s="118"/>
      <c r="R3242" s="119"/>
      <c r="U3242" s="119"/>
    </row>
    <row r="3243" spans="17:21" ht="15" customHeight="1">
      <c r="Q3243" s="118"/>
      <c r="R3243" s="119"/>
      <c r="U3243" s="119"/>
    </row>
    <row r="3244" spans="17:21" ht="15" customHeight="1">
      <c r="Q3244" s="118"/>
      <c r="R3244" s="119"/>
      <c r="U3244" s="119"/>
    </row>
    <row r="3245" spans="17:21" ht="15" customHeight="1">
      <c r="Q3245" s="118"/>
      <c r="R3245" s="119"/>
      <c r="U3245" s="119"/>
    </row>
    <row r="3246" spans="17:21" ht="15" customHeight="1">
      <c r="Q3246" s="118"/>
      <c r="R3246" s="119"/>
      <c r="U3246" s="119"/>
    </row>
    <row r="3247" spans="17:21" ht="15" customHeight="1">
      <c r="Q3247" s="118"/>
      <c r="R3247" s="119"/>
      <c r="U3247" s="119"/>
    </row>
    <row r="3248" spans="17:21" ht="15" customHeight="1">
      <c r="Q3248" s="118"/>
      <c r="R3248" s="119"/>
      <c r="U3248" s="119"/>
    </row>
    <row r="3249" spans="17:21" ht="15" customHeight="1">
      <c r="Q3249" s="118"/>
      <c r="R3249" s="119"/>
      <c r="U3249" s="119"/>
    </row>
    <row r="3250" spans="17:21" ht="15" customHeight="1">
      <c r="Q3250" s="118"/>
      <c r="R3250" s="119"/>
      <c r="U3250" s="119"/>
    </row>
    <row r="3251" spans="17:21" ht="15" customHeight="1">
      <c r="Q3251" s="118"/>
      <c r="R3251" s="119"/>
      <c r="U3251" s="119"/>
    </row>
    <row r="3252" spans="17:21" ht="15" customHeight="1">
      <c r="Q3252" s="118"/>
      <c r="R3252" s="119"/>
      <c r="U3252" s="119"/>
    </row>
    <row r="3253" spans="17:21" ht="15" customHeight="1">
      <c r="Q3253" s="118"/>
      <c r="R3253" s="119"/>
      <c r="U3253" s="119"/>
    </row>
    <row r="3254" spans="17:21" ht="15" customHeight="1">
      <c r="Q3254" s="118"/>
      <c r="R3254" s="119"/>
      <c r="U3254" s="119"/>
    </row>
    <row r="3255" spans="17:21" ht="15" customHeight="1">
      <c r="Q3255" s="118"/>
      <c r="R3255" s="119"/>
      <c r="U3255" s="119"/>
    </row>
    <row r="3256" spans="17:21" ht="15" customHeight="1">
      <c r="Q3256" s="118"/>
      <c r="R3256" s="119"/>
      <c r="U3256" s="119"/>
    </row>
    <row r="3257" spans="17:21" ht="15" customHeight="1">
      <c r="Q3257" s="118"/>
      <c r="R3257" s="119"/>
      <c r="U3257" s="119"/>
    </row>
    <row r="3258" spans="17:21" ht="15" customHeight="1">
      <c r="Q3258" s="118"/>
      <c r="R3258" s="119"/>
      <c r="U3258" s="119"/>
    </row>
    <row r="3259" spans="17:21" ht="15" customHeight="1">
      <c r="Q3259" s="118"/>
      <c r="R3259" s="119"/>
      <c r="U3259" s="119"/>
    </row>
    <row r="3260" spans="17:21" ht="15" customHeight="1">
      <c r="Q3260" s="118"/>
      <c r="R3260" s="119"/>
      <c r="U3260" s="119"/>
    </row>
    <row r="3261" spans="17:21" ht="15" customHeight="1">
      <c r="Q3261" s="118"/>
      <c r="R3261" s="119"/>
      <c r="U3261" s="119"/>
    </row>
    <row r="3262" spans="17:21" ht="15" customHeight="1">
      <c r="Q3262" s="118"/>
      <c r="R3262" s="119"/>
      <c r="U3262" s="119"/>
    </row>
    <row r="3263" spans="17:21" ht="15" customHeight="1">
      <c r="Q3263" s="118"/>
      <c r="R3263" s="119"/>
      <c r="U3263" s="119"/>
    </row>
    <row r="3264" spans="17:21" ht="15" customHeight="1">
      <c r="Q3264" s="118"/>
      <c r="R3264" s="119"/>
      <c r="U3264" s="119"/>
    </row>
    <row r="3265" spans="17:21" ht="15" customHeight="1">
      <c r="Q3265" s="118"/>
      <c r="R3265" s="119"/>
      <c r="U3265" s="119"/>
    </row>
    <row r="3266" spans="17:21" ht="15" customHeight="1">
      <c r="Q3266" s="118"/>
      <c r="R3266" s="119"/>
      <c r="U3266" s="119"/>
    </row>
    <row r="3267" spans="17:21" ht="15" customHeight="1">
      <c r="Q3267" s="118"/>
      <c r="R3267" s="119"/>
      <c r="U3267" s="119"/>
    </row>
    <row r="3268" spans="17:21" ht="15" customHeight="1">
      <c r="Q3268" s="118"/>
      <c r="R3268" s="119"/>
      <c r="U3268" s="119"/>
    </row>
    <row r="3269" spans="17:21" ht="15" customHeight="1">
      <c r="Q3269" s="118"/>
      <c r="R3269" s="119"/>
      <c r="U3269" s="119"/>
    </row>
    <row r="3270" spans="17:21" ht="15" customHeight="1">
      <c r="Q3270" s="118"/>
      <c r="R3270" s="119"/>
      <c r="U3270" s="119"/>
    </row>
    <row r="3271" spans="17:21" ht="15" customHeight="1">
      <c r="Q3271" s="118"/>
      <c r="R3271" s="119"/>
      <c r="U3271" s="119"/>
    </row>
    <row r="3272" spans="17:21" ht="15" customHeight="1">
      <c r="Q3272" s="118"/>
      <c r="R3272" s="119"/>
      <c r="U3272" s="119"/>
    </row>
    <row r="3273" spans="17:21" ht="15" customHeight="1">
      <c r="Q3273" s="118"/>
      <c r="R3273" s="119"/>
      <c r="U3273" s="119"/>
    </row>
    <row r="3274" spans="17:21" ht="15" customHeight="1">
      <c r="Q3274" s="118"/>
      <c r="R3274" s="119"/>
      <c r="U3274" s="119"/>
    </row>
    <row r="3275" spans="17:21" ht="15" customHeight="1">
      <c r="Q3275" s="118"/>
      <c r="R3275" s="119"/>
      <c r="U3275" s="119"/>
    </row>
    <row r="3276" spans="17:21" ht="15" customHeight="1">
      <c r="Q3276" s="118"/>
      <c r="R3276" s="119"/>
      <c r="U3276" s="119"/>
    </row>
    <row r="3277" spans="17:21" ht="15" customHeight="1">
      <c r="Q3277" s="118"/>
      <c r="R3277" s="119"/>
      <c r="U3277" s="119"/>
    </row>
    <row r="3278" spans="17:21" ht="15" customHeight="1">
      <c r="Q3278" s="118"/>
      <c r="R3278" s="119"/>
      <c r="U3278" s="119"/>
    </row>
    <row r="3279" spans="17:21" ht="15" customHeight="1">
      <c r="Q3279" s="118"/>
      <c r="R3279" s="119"/>
      <c r="U3279" s="119"/>
    </row>
    <row r="3280" spans="17:21" ht="15" customHeight="1">
      <c r="Q3280" s="118"/>
      <c r="R3280" s="119"/>
      <c r="U3280" s="119"/>
    </row>
    <row r="3281" spans="17:21" ht="15" customHeight="1">
      <c r="Q3281" s="118"/>
      <c r="R3281" s="119"/>
      <c r="U3281" s="119"/>
    </row>
    <row r="3282" spans="17:21" ht="15" customHeight="1">
      <c r="Q3282" s="118"/>
      <c r="R3282" s="119"/>
      <c r="U3282" s="119"/>
    </row>
    <row r="3283" spans="17:21" ht="15" customHeight="1">
      <c r="Q3283" s="118"/>
      <c r="R3283" s="119"/>
      <c r="U3283" s="119"/>
    </row>
    <row r="3284" spans="17:21" ht="15" customHeight="1">
      <c r="Q3284" s="118"/>
      <c r="R3284" s="119"/>
      <c r="U3284" s="119"/>
    </row>
    <row r="3285" spans="17:21" ht="15" customHeight="1">
      <c r="Q3285" s="118"/>
      <c r="R3285" s="119"/>
      <c r="U3285" s="119"/>
    </row>
    <row r="3286" spans="17:21" ht="15" customHeight="1">
      <c r="Q3286" s="118"/>
      <c r="R3286" s="119"/>
      <c r="U3286" s="119"/>
    </row>
    <row r="3287" spans="17:21" ht="15" customHeight="1">
      <c r="Q3287" s="118"/>
      <c r="R3287" s="119"/>
      <c r="U3287" s="119"/>
    </row>
    <row r="3288" spans="17:21" ht="15" customHeight="1">
      <c r="Q3288" s="118"/>
      <c r="R3288" s="119"/>
      <c r="U3288" s="119"/>
    </row>
    <row r="3289" spans="17:21" ht="15" customHeight="1">
      <c r="Q3289" s="118"/>
      <c r="R3289" s="119"/>
      <c r="U3289" s="119"/>
    </row>
    <row r="3290" spans="17:21" ht="15" customHeight="1">
      <c r="Q3290" s="118"/>
      <c r="R3290" s="119"/>
      <c r="U3290" s="119"/>
    </row>
    <row r="3291" spans="17:21" ht="15" customHeight="1">
      <c r="Q3291" s="118"/>
      <c r="R3291" s="119"/>
      <c r="U3291" s="119"/>
    </row>
    <row r="3292" spans="17:21" ht="15" customHeight="1">
      <c r="Q3292" s="118"/>
      <c r="R3292" s="119"/>
      <c r="U3292" s="119"/>
    </row>
    <row r="3293" spans="17:21" ht="15" customHeight="1">
      <c r="Q3293" s="118"/>
      <c r="R3293" s="119"/>
      <c r="U3293" s="119"/>
    </row>
    <row r="3294" spans="17:21" ht="15" customHeight="1">
      <c r="Q3294" s="118"/>
      <c r="R3294" s="119"/>
      <c r="U3294" s="119"/>
    </row>
    <row r="3295" spans="17:21" ht="15" customHeight="1">
      <c r="Q3295" s="118"/>
      <c r="R3295" s="119"/>
      <c r="U3295" s="119"/>
    </row>
    <row r="3296" spans="17:21" ht="15" customHeight="1">
      <c r="Q3296" s="118"/>
      <c r="R3296" s="119"/>
      <c r="U3296" s="119"/>
    </row>
    <row r="3297" spans="17:21" ht="15" customHeight="1">
      <c r="Q3297" s="118"/>
      <c r="R3297" s="119"/>
      <c r="U3297" s="119"/>
    </row>
    <row r="3298" spans="17:21" ht="15" customHeight="1">
      <c r="Q3298" s="118"/>
      <c r="R3298" s="119"/>
      <c r="U3298" s="119"/>
    </row>
    <row r="3299" spans="17:21" ht="15" customHeight="1">
      <c r="Q3299" s="118"/>
      <c r="R3299" s="119"/>
      <c r="U3299" s="119"/>
    </row>
    <row r="3300" spans="17:21" ht="15" customHeight="1">
      <c r="Q3300" s="118"/>
      <c r="R3300" s="119"/>
      <c r="U3300" s="119"/>
    </row>
    <row r="3301" spans="17:21" ht="15" customHeight="1">
      <c r="Q3301" s="118"/>
      <c r="R3301" s="119"/>
      <c r="U3301" s="119"/>
    </row>
    <row r="3302" spans="17:21" ht="15" customHeight="1">
      <c r="Q3302" s="118"/>
      <c r="R3302" s="119"/>
      <c r="U3302" s="119"/>
    </row>
    <row r="3303" spans="17:21" ht="15" customHeight="1">
      <c r="Q3303" s="118"/>
      <c r="R3303" s="119"/>
      <c r="U3303" s="119"/>
    </row>
    <row r="3304" spans="17:21" ht="15" customHeight="1">
      <c r="Q3304" s="118"/>
      <c r="R3304" s="119"/>
      <c r="U3304" s="119"/>
    </row>
    <row r="3305" spans="17:21" ht="15" customHeight="1">
      <c r="Q3305" s="118"/>
      <c r="R3305" s="119"/>
      <c r="U3305" s="119"/>
    </row>
    <row r="3306" spans="17:21" ht="15" customHeight="1">
      <c r="Q3306" s="118"/>
      <c r="R3306" s="119"/>
      <c r="U3306" s="119"/>
    </row>
    <row r="3307" spans="17:21" ht="15" customHeight="1">
      <c r="Q3307" s="118"/>
      <c r="R3307" s="119"/>
      <c r="U3307" s="119"/>
    </row>
    <row r="3308" spans="17:21" ht="15" customHeight="1">
      <c r="Q3308" s="118"/>
      <c r="R3308" s="119"/>
      <c r="U3308" s="119"/>
    </row>
    <row r="3309" spans="17:21" ht="15" customHeight="1">
      <c r="Q3309" s="118"/>
      <c r="R3309" s="119"/>
      <c r="U3309" s="119"/>
    </row>
    <row r="3310" spans="17:21" ht="15" customHeight="1">
      <c r="Q3310" s="118"/>
      <c r="R3310" s="119"/>
      <c r="U3310" s="119"/>
    </row>
    <row r="3311" spans="17:21" ht="15" customHeight="1">
      <c r="Q3311" s="118"/>
      <c r="R3311" s="119"/>
      <c r="U3311" s="119"/>
    </row>
    <row r="3312" spans="17:21" ht="15" customHeight="1">
      <c r="Q3312" s="118"/>
      <c r="R3312" s="119"/>
      <c r="U3312" s="119"/>
    </row>
    <row r="3313" spans="17:21" ht="15" customHeight="1">
      <c r="Q3313" s="118"/>
      <c r="R3313" s="119"/>
      <c r="U3313" s="119"/>
    </row>
    <row r="3314" spans="17:21" ht="15" customHeight="1">
      <c r="Q3314" s="118"/>
      <c r="R3314" s="119"/>
      <c r="U3314" s="119"/>
    </row>
    <row r="3315" spans="17:21" ht="15" customHeight="1">
      <c r="Q3315" s="118"/>
      <c r="R3315" s="119"/>
      <c r="U3315" s="119"/>
    </row>
    <row r="3316" spans="17:21" ht="15" customHeight="1">
      <c r="Q3316" s="118"/>
      <c r="R3316" s="119"/>
      <c r="U3316" s="119"/>
    </row>
    <row r="3317" spans="17:21" ht="15" customHeight="1">
      <c r="Q3317" s="118"/>
      <c r="R3317" s="119"/>
      <c r="U3317" s="119"/>
    </row>
    <row r="3318" spans="17:21" ht="15" customHeight="1">
      <c r="Q3318" s="118"/>
      <c r="R3318" s="119"/>
      <c r="U3318" s="119"/>
    </row>
    <row r="3319" spans="17:21" ht="15" customHeight="1">
      <c r="Q3319" s="118"/>
      <c r="R3319" s="119"/>
      <c r="U3319" s="119"/>
    </row>
    <row r="3320" spans="17:21" ht="15" customHeight="1">
      <c r="Q3320" s="118"/>
      <c r="R3320" s="119"/>
      <c r="U3320" s="119"/>
    </row>
    <row r="3321" spans="17:21" ht="15" customHeight="1">
      <c r="Q3321" s="118"/>
      <c r="R3321" s="119"/>
      <c r="U3321" s="119"/>
    </row>
    <row r="3322" spans="17:21" ht="15" customHeight="1">
      <c r="Q3322" s="118"/>
      <c r="R3322" s="119"/>
      <c r="U3322" s="119"/>
    </row>
    <row r="3323" spans="17:21" ht="15" customHeight="1">
      <c r="Q3323" s="118"/>
      <c r="R3323" s="119"/>
      <c r="U3323" s="119"/>
    </row>
    <row r="3324" spans="17:21" ht="15" customHeight="1">
      <c r="Q3324" s="118"/>
      <c r="R3324" s="119"/>
      <c r="U3324" s="119"/>
    </row>
    <row r="3325" spans="17:21" ht="15" customHeight="1">
      <c r="Q3325" s="118"/>
      <c r="R3325" s="119"/>
      <c r="U3325" s="119"/>
    </row>
    <row r="3326" spans="17:21" ht="15" customHeight="1">
      <c r="Q3326" s="118"/>
      <c r="R3326" s="119"/>
      <c r="U3326" s="119"/>
    </row>
    <row r="3327" spans="17:21" ht="15" customHeight="1">
      <c r="Q3327" s="118"/>
      <c r="R3327" s="119"/>
      <c r="U3327" s="119"/>
    </row>
    <row r="3328" spans="17:21" ht="15" customHeight="1">
      <c r="Q3328" s="118"/>
      <c r="R3328" s="119"/>
      <c r="U3328" s="119"/>
    </row>
    <row r="3329" spans="17:21" ht="15" customHeight="1">
      <c r="Q3329" s="118"/>
      <c r="R3329" s="119"/>
      <c r="U3329" s="119"/>
    </row>
    <row r="3330" spans="17:21" ht="15" customHeight="1">
      <c r="Q3330" s="118"/>
      <c r="R3330" s="119"/>
      <c r="U3330" s="119"/>
    </row>
    <row r="3331" spans="17:21" ht="15" customHeight="1">
      <c r="Q3331" s="118"/>
      <c r="R3331" s="119"/>
      <c r="U3331" s="119"/>
    </row>
    <row r="3332" spans="17:21" ht="15" customHeight="1">
      <c r="Q3332" s="118"/>
      <c r="R3332" s="119"/>
      <c r="U3332" s="119"/>
    </row>
    <row r="3333" spans="17:21" ht="15" customHeight="1">
      <c r="Q3333" s="118"/>
      <c r="R3333" s="119"/>
      <c r="U3333" s="119"/>
    </row>
    <row r="3334" spans="17:21" ht="15" customHeight="1">
      <c r="Q3334" s="118"/>
      <c r="R3334" s="119"/>
      <c r="U3334" s="119"/>
    </row>
    <row r="3335" spans="17:21" ht="15" customHeight="1">
      <c r="Q3335" s="118"/>
      <c r="R3335" s="119"/>
      <c r="U3335" s="119"/>
    </row>
    <row r="3336" spans="17:21" ht="15" customHeight="1">
      <c r="Q3336" s="118"/>
      <c r="R3336" s="119"/>
      <c r="U3336" s="119"/>
    </row>
    <row r="3337" spans="17:21" ht="15" customHeight="1">
      <c r="Q3337" s="118"/>
      <c r="R3337" s="119"/>
      <c r="U3337" s="119"/>
    </row>
    <row r="3338" spans="17:21" ht="15" customHeight="1">
      <c r="Q3338" s="118"/>
      <c r="R3338" s="119"/>
      <c r="U3338" s="119"/>
    </row>
    <row r="3339" spans="17:21" ht="15" customHeight="1">
      <c r="Q3339" s="118"/>
      <c r="R3339" s="119"/>
      <c r="U3339" s="119"/>
    </row>
    <row r="3340" spans="17:21" ht="15" customHeight="1">
      <c r="Q3340" s="118"/>
      <c r="R3340" s="119"/>
      <c r="U3340" s="119"/>
    </row>
    <row r="3341" spans="17:21" ht="15" customHeight="1">
      <c r="Q3341" s="118"/>
      <c r="R3341" s="119"/>
      <c r="U3341" s="119"/>
    </row>
    <row r="3342" spans="17:21" ht="15" customHeight="1">
      <c r="Q3342" s="118"/>
      <c r="R3342" s="119"/>
      <c r="U3342" s="119"/>
    </row>
    <row r="3343" spans="17:21" ht="15" customHeight="1">
      <c r="Q3343" s="118"/>
      <c r="R3343" s="119"/>
      <c r="U3343" s="119"/>
    </row>
    <row r="3344" spans="17:21" ht="15" customHeight="1">
      <c r="Q3344" s="118"/>
      <c r="R3344" s="119"/>
      <c r="U3344" s="119"/>
    </row>
    <row r="3345" spans="17:21" ht="15" customHeight="1">
      <c r="Q3345" s="118"/>
      <c r="R3345" s="119"/>
      <c r="U3345" s="119"/>
    </row>
    <row r="3346" spans="17:21" ht="15" customHeight="1">
      <c r="Q3346" s="118"/>
      <c r="R3346" s="119"/>
      <c r="U3346" s="119"/>
    </row>
    <row r="3347" spans="17:21" ht="15" customHeight="1">
      <c r="Q3347" s="118"/>
      <c r="R3347" s="119"/>
      <c r="U3347" s="119"/>
    </row>
    <row r="3348" spans="17:21" ht="15" customHeight="1">
      <c r="Q3348" s="118"/>
      <c r="R3348" s="119"/>
      <c r="U3348" s="119"/>
    </row>
    <row r="3349" spans="17:21" ht="15" customHeight="1">
      <c r="Q3349" s="118"/>
      <c r="R3349" s="119"/>
      <c r="U3349" s="119"/>
    </row>
    <row r="3350" spans="17:21" ht="15" customHeight="1">
      <c r="Q3350" s="118"/>
      <c r="R3350" s="119"/>
      <c r="U3350" s="119"/>
    </row>
    <row r="3351" spans="17:21" ht="15" customHeight="1">
      <c r="Q3351" s="118"/>
      <c r="R3351" s="119"/>
      <c r="U3351" s="119"/>
    </row>
    <row r="3352" spans="17:21" ht="15" customHeight="1">
      <c r="Q3352" s="118"/>
      <c r="R3352" s="119"/>
      <c r="U3352" s="119"/>
    </row>
    <row r="3353" spans="17:21" ht="15" customHeight="1">
      <c r="Q3353" s="118"/>
      <c r="R3353" s="119"/>
      <c r="U3353" s="119"/>
    </row>
    <row r="3354" spans="17:21" ht="15" customHeight="1">
      <c r="Q3354" s="118"/>
      <c r="R3354" s="119"/>
      <c r="U3354" s="119"/>
    </row>
    <row r="3355" spans="17:21" ht="15" customHeight="1">
      <c r="Q3355" s="118"/>
      <c r="R3355" s="119"/>
      <c r="U3355" s="119"/>
    </row>
    <row r="3356" spans="17:21" ht="15" customHeight="1">
      <c r="Q3356" s="118"/>
      <c r="R3356" s="119"/>
      <c r="U3356" s="119"/>
    </row>
    <row r="3357" spans="17:21" ht="15" customHeight="1">
      <c r="Q3357" s="118"/>
      <c r="R3357" s="119"/>
      <c r="U3357" s="119"/>
    </row>
    <row r="3358" spans="17:21" ht="15" customHeight="1">
      <c r="Q3358" s="118"/>
      <c r="R3358" s="119"/>
      <c r="U3358" s="119"/>
    </row>
    <row r="3359" spans="17:21" ht="15" customHeight="1">
      <c r="Q3359" s="118"/>
      <c r="R3359" s="119"/>
      <c r="U3359" s="119"/>
    </row>
    <row r="3360" spans="17:21" ht="15" customHeight="1">
      <c r="Q3360" s="118"/>
      <c r="R3360" s="119"/>
      <c r="U3360" s="119"/>
    </row>
    <row r="3361" spans="17:21" ht="15" customHeight="1">
      <c r="Q3361" s="118"/>
      <c r="R3361" s="119"/>
      <c r="U3361" s="119"/>
    </row>
    <row r="3362" spans="17:21" ht="15" customHeight="1">
      <c r="Q3362" s="118"/>
      <c r="R3362" s="119"/>
      <c r="U3362" s="119"/>
    </row>
    <row r="3363" spans="17:21" ht="15" customHeight="1">
      <c r="Q3363" s="118"/>
      <c r="R3363" s="119"/>
      <c r="U3363" s="119"/>
    </row>
    <row r="3364" spans="17:21" ht="15" customHeight="1">
      <c r="Q3364" s="118"/>
      <c r="R3364" s="119"/>
      <c r="U3364" s="119"/>
    </row>
    <row r="3365" spans="17:21" ht="15" customHeight="1">
      <c r="Q3365" s="118"/>
      <c r="R3365" s="119"/>
      <c r="U3365" s="119"/>
    </row>
    <row r="3366" spans="17:21" ht="15" customHeight="1">
      <c r="Q3366" s="118"/>
      <c r="R3366" s="119"/>
      <c r="U3366" s="119"/>
    </row>
    <row r="3367" spans="17:21" ht="15" customHeight="1">
      <c r="Q3367" s="118"/>
      <c r="R3367" s="119"/>
      <c r="U3367" s="119"/>
    </row>
    <row r="3368" spans="17:21" ht="15" customHeight="1">
      <c r="Q3368" s="118"/>
      <c r="R3368" s="119"/>
      <c r="U3368" s="119"/>
    </row>
    <row r="3369" spans="17:21" ht="15" customHeight="1">
      <c r="Q3369" s="118"/>
      <c r="R3369" s="119"/>
      <c r="U3369" s="119"/>
    </row>
    <row r="3370" spans="17:21" ht="15" customHeight="1">
      <c r="Q3370" s="118"/>
      <c r="R3370" s="119"/>
      <c r="U3370" s="119"/>
    </row>
    <row r="3371" spans="17:21" ht="15" customHeight="1">
      <c r="Q3371" s="118"/>
      <c r="R3371" s="119"/>
      <c r="U3371" s="119"/>
    </row>
    <row r="3372" spans="17:21" ht="15" customHeight="1">
      <c r="Q3372" s="118"/>
      <c r="R3372" s="119"/>
      <c r="U3372" s="119"/>
    </row>
    <row r="3373" spans="17:21" ht="15" customHeight="1">
      <c r="Q3373" s="118"/>
      <c r="R3373" s="119"/>
      <c r="U3373" s="119"/>
    </row>
    <row r="3374" spans="17:21" ht="15" customHeight="1">
      <c r="Q3374" s="118"/>
      <c r="R3374" s="119"/>
      <c r="U3374" s="119"/>
    </row>
    <row r="3375" spans="17:21" ht="15" customHeight="1">
      <c r="Q3375" s="118"/>
      <c r="R3375" s="119"/>
      <c r="U3375" s="119"/>
    </row>
    <row r="3376" spans="17:21" ht="15" customHeight="1">
      <c r="Q3376" s="118"/>
      <c r="R3376" s="119"/>
      <c r="U3376" s="119"/>
    </row>
    <row r="3377" spans="17:21" ht="15" customHeight="1">
      <c r="Q3377" s="118"/>
      <c r="R3377" s="119"/>
      <c r="U3377" s="119"/>
    </row>
    <row r="3378" spans="17:21" ht="15" customHeight="1">
      <c r="Q3378" s="118"/>
      <c r="R3378" s="119"/>
      <c r="U3378" s="119"/>
    </row>
    <row r="3379" spans="17:21" ht="15" customHeight="1">
      <c r="Q3379" s="118"/>
      <c r="R3379" s="119"/>
      <c r="U3379" s="119"/>
    </row>
    <row r="3380" spans="17:21" ht="15" customHeight="1">
      <c r="Q3380" s="118"/>
      <c r="R3380" s="119"/>
      <c r="U3380" s="119"/>
    </row>
    <row r="3381" spans="17:21" ht="15" customHeight="1">
      <c r="Q3381" s="118"/>
      <c r="R3381" s="119"/>
      <c r="U3381" s="119"/>
    </row>
    <row r="3382" spans="17:21" ht="15" customHeight="1">
      <c r="Q3382" s="118"/>
      <c r="R3382" s="119"/>
      <c r="U3382" s="119"/>
    </row>
    <row r="3383" spans="17:21" ht="15" customHeight="1">
      <c r="Q3383" s="118"/>
      <c r="R3383" s="119"/>
      <c r="U3383" s="119"/>
    </row>
    <row r="3384" spans="17:21" ht="15" customHeight="1">
      <c r="Q3384" s="118"/>
      <c r="R3384" s="119"/>
      <c r="U3384" s="119"/>
    </row>
    <row r="3385" spans="17:21" ht="15" customHeight="1">
      <c r="Q3385" s="118"/>
      <c r="R3385" s="119"/>
      <c r="U3385" s="119"/>
    </row>
    <row r="3386" spans="17:21" ht="15" customHeight="1">
      <c r="Q3386" s="118"/>
      <c r="R3386" s="119"/>
      <c r="U3386" s="119"/>
    </row>
    <row r="3387" spans="17:21" ht="15" customHeight="1">
      <c r="Q3387" s="118"/>
      <c r="R3387" s="119"/>
      <c r="U3387" s="119"/>
    </row>
    <row r="3388" spans="17:21" ht="15" customHeight="1">
      <c r="Q3388" s="118"/>
      <c r="R3388" s="119"/>
      <c r="U3388" s="119"/>
    </row>
    <row r="3389" spans="17:21" ht="15" customHeight="1">
      <c r="Q3389" s="118"/>
      <c r="R3389" s="119"/>
      <c r="U3389" s="119"/>
    </row>
    <row r="3390" spans="17:21" ht="15" customHeight="1">
      <c r="Q3390" s="118"/>
      <c r="R3390" s="119"/>
      <c r="U3390" s="119"/>
    </row>
    <row r="3391" spans="17:21" ht="15" customHeight="1">
      <c r="Q3391" s="118"/>
      <c r="R3391" s="119"/>
      <c r="U3391" s="119"/>
    </row>
    <row r="3392" spans="17:21" ht="15" customHeight="1">
      <c r="Q3392" s="118"/>
      <c r="R3392" s="119"/>
      <c r="U3392" s="119"/>
    </row>
    <row r="3393" spans="17:21" ht="15" customHeight="1">
      <c r="Q3393" s="118"/>
      <c r="R3393" s="119"/>
      <c r="U3393" s="119"/>
    </row>
    <row r="3394" spans="17:21" ht="15" customHeight="1">
      <c r="Q3394" s="118"/>
      <c r="R3394" s="119"/>
      <c r="U3394" s="119"/>
    </row>
    <row r="3395" spans="17:21" ht="15" customHeight="1">
      <c r="Q3395" s="118"/>
      <c r="R3395" s="119"/>
      <c r="U3395" s="119"/>
    </row>
    <row r="3396" spans="17:21" ht="15" customHeight="1">
      <c r="Q3396" s="118"/>
      <c r="R3396" s="119"/>
      <c r="U3396" s="119"/>
    </row>
    <row r="3397" spans="17:21" ht="15" customHeight="1">
      <c r="Q3397" s="118"/>
      <c r="R3397" s="119"/>
      <c r="U3397" s="119"/>
    </row>
    <row r="3398" spans="17:21" ht="15" customHeight="1">
      <c r="Q3398" s="118"/>
      <c r="R3398" s="119"/>
      <c r="U3398" s="119"/>
    </row>
    <row r="3399" spans="17:21" ht="15" customHeight="1">
      <c r="Q3399" s="118"/>
      <c r="R3399" s="119"/>
      <c r="U3399" s="119"/>
    </row>
    <row r="3400" spans="17:21" ht="15" customHeight="1">
      <c r="Q3400" s="118"/>
      <c r="R3400" s="119"/>
      <c r="U3400" s="119"/>
    </row>
    <row r="3401" spans="17:21" ht="15" customHeight="1">
      <c r="Q3401" s="118"/>
      <c r="R3401" s="119"/>
      <c r="U3401" s="119"/>
    </row>
    <row r="3402" spans="17:21" ht="15" customHeight="1">
      <c r="Q3402" s="118"/>
      <c r="R3402" s="119"/>
      <c r="U3402" s="119"/>
    </row>
    <row r="3403" spans="17:21" ht="15" customHeight="1">
      <c r="Q3403" s="118"/>
      <c r="R3403" s="119"/>
      <c r="U3403" s="119"/>
    </row>
    <row r="3404" spans="17:21" ht="15" customHeight="1">
      <c r="Q3404" s="118"/>
      <c r="R3404" s="119"/>
      <c r="U3404" s="119"/>
    </row>
    <row r="3405" spans="17:21" ht="15" customHeight="1">
      <c r="Q3405" s="118"/>
      <c r="R3405" s="119"/>
      <c r="U3405" s="119"/>
    </row>
    <row r="3406" spans="17:21" ht="15" customHeight="1">
      <c r="Q3406" s="118"/>
      <c r="R3406" s="119"/>
      <c r="U3406" s="119"/>
    </row>
    <row r="3407" spans="17:21" ht="15" customHeight="1">
      <c r="Q3407" s="118"/>
      <c r="R3407" s="119"/>
      <c r="U3407" s="119"/>
    </row>
    <row r="3408" spans="17:21" ht="15" customHeight="1">
      <c r="Q3408" s="118"/>
      <c r="R3408" s="119"/>
      <c r="U3408" s="119"/>
    </row>
    <row r="3409" spans="17:21" ht="15" customHeight="1">
      <c r="Q3409" s="118"/>
      <c r="R3409" s="119"/>
      <c r="U3409" s="119"/>
    </row>
    <row r="3410" spans="17:21" ht="15" customHeight="1">
      <c r="Q3410" s="118"/>
      <c r="R3410" s="119"/>
      <c r="U3410" s="119"/>
    </row>
    <row r="3411" spans="17:21" ht="15" customHeight="1">
      <c r="Q3411" s="118"/>
      <c r="R3411" s="119"/>
      <c r="U3411" s="119"/>
    </row>
    <row r="3412" spans="17:21" ht="15" customHeight="1">
      <c r="Q3412" s="118"/>
      <c r="R3412" s="119"/>
      <c r="U3412" s="119"/>
    </row>
    <row r="3413" spans="17:21" ht="15" customHeight="1">
      <c r="Q3413" s="118"/>
      <c r="R3413" s="119"/>
      <c r="U3413" s="119"/>
    </row>
    <row r="3414" spans="17:21" ht="15" customHeight="1">
      <c r="Q3414" s="118"/>
      <c r="R3414" s="119"/>
      <c r="U3414" s="119"/>
    </row>
    <row r="3415" spans="17:21" ht="15" customHeight="1">
      <c r="Q3415" s="118"/>
      <c r="R3415" s="119"/>
      <c r="U3415" s="119"/>
    </row>
    <row r="3416" spans="17:21" ht="15" customHeight="1">
      <c r="Q3416" s="118"/>
      <c r="R3416" s="119"/>
      <c r="U3416" s="119"/>
    </row>
    <row r="3417" spans="17:21" ht="15" customHeight="1">
      <c r="Q3417" s="118"/>
      <c r="R3417" s="119"/>
      <c r="U3417" s="119"/>
    </row>
    <row r="3418" spans="17:21" ht="15" customHeight="1">
      <c r="Q3418" s="118"/>
      <c r="R3418" s="119"/>
      <c r="U3418" s="119"/>
    </row>
    <row r="3419" spans="17:21" ht="15" customHeight="1">
      <c r="Q3419" s="118"/>
      <c r="R3419" s="119"/>
      <c r="U3419" s="119"/>
    </row>
    <row r="3420" spans="17:21" ht="15" customHeight="1">
      <c r="Q3420" s="118"/>
      <c r="R3420" s="119"/>
      <c r="U3420" s="119"/>
    </row>
    <row r="3421" spans="17:21" ht="15" customHeight="1">
      <c r="Q3421" s="118"/>
      <c r="R3421" s="119"/>
      <c r="U3421" s="119"/>
    </row>
    <row r="3422" spans="17:21" ht="15" customHeight="1">
      <c r="Q3422" s="118"/>
      <c r="R3422" s="119"/>
      <c r="U3422" s="119"/>
    </row>
    <row r="3423" spans="17:21" ht="15" customHeight="1">
      <c r="Q3423" s="118"/>
      <c r="R3423" s="119"/>
      <c r="U3423" s="119"/>
    </row>
    <row r="3424" spans="17:21" ht="15" customHeight="1">
      <c r="Q3424" s="118"/>
      <c r="R3424" s="119"/>
      <c r="U3424" s="119"/>
    </row>
    <row r="3425" spans="17:21" ht="15" customHeight="1">
      <c r="Q3425" s="118"/>
      <c r="R3425" s="119"/>
      <c r="U3425" s="119"/>
    </row>
    <row r="3426" spans="17:21" ht="15" customHeight="1">
      <c r="Q3426" s="118"/>
      <c r="R3426" s="119"/>
      <c r="U3426" s="119"/>
    </row>
    <row r="3427" spans="17:21" ht="15" customHeight="1">
      <c r="Q3427" s="118"/>
      <c r="R3427" s="119"/>
      <c r="U3427" s="119"/>
    </row>
    <row r="3428" spans="17:21" ht="15" customHeight="1">
      <c r="Q3428" s="118"/>
      <c r="R3428" s="119"/>
      <c r="U3428" s="119"/>
    </row>
    <row r="3429" spans="17:21" ht="15" customHeight="1">
      <c r="Q3429" s="118"/>
      <c r="R3429" s="119"/>
      <c r="U3429" s="119"/>
    </row>
    <row r="3430" spans="17:21" ht="15" customHeight="1">
      <c r="Q3430" s="118"/>
      <c r="R3430" s="119"/>
      <c r="U3430" s="119"/>
    </row>
    <row r="3431" spans="17:21" ht="15" customHeight="1">
      <c r="Q3431" s="118"/>
      <c r="R3431" s="119"/>
      <c r="U3431" s="119"/>
    </row>
    <row r="3432" spans="17:21" ht="15" customHeight="1">
      <c r="Q3432" s="118"/>
      <c r="R3432" s="119"/>
      <c r="U3432" s="119"/>
    </row>
    <row r="3433" spans="17:21" ht="15" customHeight="1">
      <c r="Q3433" s="118"/>
      <c r="R3433" s="119"/>
      <c r="U3433" s="119"/>
    </row>
    <row r="3434" spans="17:21" ht="15" customHeight="1">
      <c r="Q3434" s="118"/>
      <c r="R3434" s="119"/>
      <c r="U3434" s="119"/>
    </row>
    <row r="3435" spans="17:21" ht="15" customHeight="1">
      <c r="Q3435" s="118"/>
      <c r="R3435" s="119"/>
      <c r="U3435" s="119"/>
    </row>
    <row r="3436" spans="17:21" ht="15" customHeight="1">
      <c r="Q3436" s="118"/>
      <c r="R3436" s="119"/>
      <c r="U3436" s="119"/>
    </row>
    <row r="3437" spans="17:21" ht="15" customHeight="1">
      <c r="Q3437" s="118"/>
      <c r="R3437" s="119"/>
      <c r="U3437" s="119"/>
    </row>
    <row r="3438" spans="17:21" ht="15" customHeight="1">
      <c r="Q3438" s="118"/>
      <c r="R3438" s="119"/>
      <c r="U3438" s="119"/>
    </row>
    <row r="3439" spans="17:21" ht="15" customHeight="1">
      <c r="Q3439" s="118"/>
      <c r="R3439" s="119"/>
      <c r="U3439" s="119"/>
    </row>
    <row r="3440" spans="17:21" ht="15" customHeight="1">
      <c r="Q3440" s="118"/>
      <c r="R3440" s="119"/>
      <c r="U3440" s="119"/>
    </row>
    <row r="3441" spans="17:21" ht="15" customHeight="1">
      <c r="Q3441" s="118"/>
      <c r="R3441" s="119"/>
      <c r="U3441" s="119"/>
    </row>
    <row r="3442" spans="17:21" ht="15" customHeight="1">
      <c r="Q3442" s="118"/>
      <c r="R3442" s="119"/>
      <c r="U3442" s="119"/>
    </row>
    <row r="3443" spans="17:21" ht="15" customHeight="1">
      <c r="Q3443" s="118"/>
      <c r="R3443" s="119"/>
      <c r="U3443" s="119"/>
    </row>
    <row r="3444" spans="17:21" ht="15" customHeight="1">
      <c r="Q3444" s="118"/>
      <c r="R3444" s="119"/>
      <c r="U3444" s="119"/>
    </row>
    <row r="3445" spans="17:21" ht="15" customHeight="1">
      <c r="Q3445" s="118"/>
      <c r="R3445" s="119"/>
      <c r="U3445" s="119"/>
    </row>
    <row r="3446" spans="17:21" ht="15" customHeight="1">
      <c r="Q3446" s="118"/>
      <c r="R3446" s="119"/>
      <c r="U3446" s="119"/>
    </row>
    <row r="3447" spans="17:21" ht="15" customHeight="1">
      <c r="Q3447" s="118"/>
      <c r="R3447" s="119"/>
      <c r="U3447" s="119"/>
    </row>
    <row r="3448" spans="17:21" ht="15" customHeight="1">
      <c r="Q3448" s="118"/>
      <c r="R3448" s="119"/>
      <c r="U3448" s="119"/>
    </row>
    <row r="3449" spans="17:21" ht="15" customHeight="1">
      <c r="Q3449" s="118"/>
      <c r="R3449" s="119"/>
      <c r="U3449" s="119"/>
    </row>
    <row r="3450" spans="17:21" ht="15" customHeight="1">
      <c r="Q3450" s="118"/>
      <c r="R3450" s="119"/>
      <c r="U3450" s="119"/>
    </row>
    <row r="3451" spans="17:21" ht="15" customHeight="1">
      <c r="Q3451" s="118"/>
      <c r="R3451" s="119"/>
      <c r="U3451" s="119"/>
    </row>
    <row r="3452" spans="17:21" ht="15" customHeight="1">
      <c r="Q3452" s="118"/>
      <c r="R3452" s="119"/>
      <c r="U3452" s="119"/>
    </row>
    <row r="3453" spans="17:21" ht="15" customHeight="1">
      <c r="Q3453" s="118"/>
      <c r="R3453" s="119"/>
      <c r="U3453" s="119"/>
    </row>
    <row r="3454" spans="17:21" ht="15" customHeight="1">
      <c r="Q3454" s="118"/>
      <c r="R3454" s="119"/>
      <c r="U3454" s="119"/>
    </row>
    <row r="3455" spans="17:21" ht="15" customHeight="1">
      <c r="Q3455" s="118"/>
      <c r="R3455" s="119"/>
      <c r="U3455" s="119"/>
    </row>
    <row r="3456" spans="17:21" ht="15" customHeight="1">
      <c r="Q3456" s="118"/>
      <c r="R3456" s="119"/>
      <c r="U3456" s="119"/>
    </row>
    <row r="3457" spans="17:21" ht="15" customHeight="1">
      <c r="Q3457" s="118"/>
      <c r="R3457" s="119"/>
      <c r="U3457" s="119"/>
    </row>
    <row r="3458" spans="17:21" ht="15" customHeight="1">
      <c r="Q3458" s="118"/>
      <c r="R3458" s="119"/>
      <c r="U3458" s="119"/>
    </row>
    <row r="3459" spans="17:21" ht="15" customHeight="1">
      <c r="Q3459" s="118"/>
      <c r="R3459" s="119"/>
      <c r="U3459" s="119"/>
    </row>
    <row r="3460" spans="17:21" ht="15" customHeight="1">
      <c r="Q3460" s="118"/>
      <c r="R3460" s="119"/>
      <c r="U3460" s="119"/>
    </row>
    <row r="3461" spans="17:21" ht="15" customHeight="1">
      <c r="Q3461" s="118"/>
      <c r="R3461" s="119"/>
      <c r="U3461" s="119"/>
    </row>
    <row r="3462" spans="17:21" ht="15" customHeight="1">
      <c r="Q3462" s="118"/>
      <c r="R3462" s="119"/>
      <c r="U3462" s="119"/>
    </row>
    <row r="3463" spans="17:21" ht="15" customHeight="1">
      <c r="Q3463" s="118"/>
      <c r="R3463" s="119"/>
      <c r="U3463" s="119"/>
    </row>
    <row r="3464" spans="17:21" ht="15" customHeight="1">
      <c r="Q3464" s="118"/>
      <c r="R3464" s="119"/>
      <c r="U3464" s="119"/>
    </row>
    <row r="3465" spans="17:21" ht="15" customHeight="1">
      <c r="Q3465" s="118"/>
      <c r="R3465" s="119"/>
      <c r="U3465" s="119"/>
    </row>
    <row r="3466" spans="17:21" ht="15" customHeight="1">
      <c r="Q3466" s="118"/>
      <c r="R3466" s="119"/>
      <c r="U3466" s="119"/>
    </row>
    <row r="3467" spans="17:21" ht="15" customHeight="1">
      <c r="Q3467" s="118"/>
      <c r="R3467" s="119"/>
      <c r="U3467" s="119"/>
    </row>
    <row r="3468" spans="17:21" ht="15" customHeight="1">
      <c r="Q3468" s="118"/>
      <c r="R3468" s="119"/>
      <c r="U3468" s="119"/>
    </row>
    <row r="3469" spans="17:21" ht="15" customHeight="1">
      <c r="Q3469" s="118"/>
      <c r="R3469" s="119"/>
      <c r="U3469" s="119"/>
    </row>
    <row r="3470" spans="17:21" ht="15" customHeight="1">
      <c r="Q3470" s="118"/>
      <c r="R3470" s="119"/>
      <c r="U3470" s="119"/>
    </row>
    <row r="3471" spans="17:21" ht="15" customHeight="1">
      <c r="Q3471" s="118"/>
      <c r="R3471" s="119"/>
      <c r="U3471" s="119"/>
    </row>
    <row r="3472" spans="17:21" ht="15" customHeight="1">
      <c r="Q3472" s="118"/>
      <c r="R3472" s="119"/>
      <c r="U3472" s="119"/>
    </row>
    <row r="3473" spans="17:21" ht="15" customHeight="1">
      <c r="Q3473" s="118"/>
      <c r="R3473" s="119"/>
      <c r="U3473" s="119"/>
    </row>
    <row r="3474" spans="17:21" ht="15" customHeight="1">
      <c r="Q3474" s="118"/>
      <c r="R3474" s="119"/>
      <c r="U3474" s="119"/>
    </row>
    <row r="3475" spans="17:21" ht="15" customHeight="1">
      <c r="Q3475" s="118"/>
      <c r="R3475" s="119"/>
      <c r="U3475" s="119"/>
    </row>
    <row r="3476" spans="17:21" ht="15" customHeight="1">
      <c r="Q3476" s="118"/>
      <c r="R3476" s="119"/>
      <c r="U3476" s="119"/>
    </row>
    <row r="3477" spans="17:21" ht="15" customHeight="1">
      <c r="Q3477" s="118"/>
      <c r="R3477" s="119"/>
      <c r="U3477" s="119"/>
    </row>
    <row r="3478" spans="17:21" ht="15" customHeight="1">
      <c r="Q3478" s="118"/>
      <c r="R3478" s="119"/>
      <c r="U3478" s="119"/>
    </row>
    <row r="3479" spans="17:21" ht="15" customHeight="1">
      <c r="Q3479" s="118"/>
      <c r="R3479" s="119"/>
      <c r="U3479" s="119"/>
    </row>
    <row r="3480" spans="17:21" ht="15" customHeight="1">
      <c r="Q3480" s="118"/>
      <c r="R3480" s="119"/>
      <c r="U3480" s="119"/>
    </row>
    <row r="3481" spans="17:21" ht="15" customHeight="1">
      <c r="Q3481" s="118"/>
      <c r="R3481" s="119"/>
      <c r="U3481" s="119"/>
    </row>
    <row r="3482" spans="17:21" ht="15" customHeight="1">
      <c r="Q3482" s="118"/>
      <c r="R3482" s="119"/>
      <c r="U3482" s="119"/>
    </row>
    <row r="3483" spans="17:21" ht="15" customHeight="1">
      <c r="Q3483" s="118"/>
      <c r="R3483" s="119"/>
      <c r="U3483" s="119"/>
    </row>
    <row r="3484" spans="17:21" ht="15" customHeight="1">
      <c r="Q3484" s="118"/>
      <c r="R3484" s="119"/>
      <c r="U3484" s="119"/>
    </row>
    <row r="3485" spans="17:21" ht="15" customHeight="1">
      <c r="Q3485" s="118"/>
      <c r="R3485" s="119"/>
      <c r="U3485" s="119"/>
    </row>
    <row r="3486" spans="17:21" ht="15" customHeight="1">
      <c r="Q3486" s="118"/>
      <c r="R3486" s="119"/>
      <c r="U3486" s="119"/>
    </row>
    <row r="3487" spans="17:21" ht="15" customHeight="1">
      <c r="Q3487" s="118"/>
      <c r="R3487" s="119"/>
      <c r="U3487" s="119"/>
    </row>
    <row r="3488" spans="17:21" ht="15" customHeight="1">
      <c r="Q3488" s="118"/>
      <c r="R3488" s="119"/>
      <c r="U3488" s="119"/>
    </row>
    <row r="3489" spans="17:21" ht="15" customHeight="1">
      <c r="Q3489" s="118"/>
      <c r="R3489" s="119"/>
      <c r="U3489" s="119"/>
    </row>
    <row r="3490" spans="17:21" ht="15" customHeight="1">
      <c r="Q3490" s="118"/>
      <c r="R3490" s="119"/>
      <c r="U3490" s="119"/>
    </row>
    <row r="3491" spans="17:21" ht="15" customHeight="1">
      <c r="Q3491" s="118"/>
      <c r="R3491" s="119"/>
      <c r="U3491" s="119"/>
    </row>
    <row r="3492" spans="17:21" ht="15" customHeight="1">
      <c r="Q3492" s="118"/>
      <c r="R3492" s="119"/>
      <c r="U3492" s="119"/>
    </row>
    <row r="3493" spans="17:21" ht="15" customHeight="1">
      <c r="Q3493" s="118"/>
      <c r="R3493" s="119"/>
      <c r="U3493" s="119"/>
    </row>
    <row r="3494" spans="17:21" ht="15" customHeight="1">
      <c r="Q3494" s="118"/>
      <c r="R3494" s="119"/>
      <c r="U3494" s="119"/>
    </row>
    <row r="3495" spans="17:21" ht="15" customHeight="1">
      <c r="Q3495" s="118"/>
      <c r="R3495" s="119"/>
      <c r="U3495" s="119"/>
    </row>
    <row r="3496" spans="17:21" ht="15" customHeight="1">
      <c r="Q3496" s="118"/>
      <c r="R3496" s="119"/>
      <c r="U3496" s="119"/>
    </row>
    <row r="3497" spans="17:21" ht="15" customHeight="1">
      <c r="Q3497" s="118"/>
      <c r="R3497" s="119"/>
      <c r="U3497" s="119"/>
    </row>
    <row r="3498" spans="17:21" ht="15" customHeight="1">
      <c r="Q3498" s="118"/>
      <c r="R3498" s="119"/>
      <c r="U3498" s="119"/>
    </row>
    <row r="3499" spans="17:21" ht="15" customHeight="1">
      <c r="Q3499" s="118"/>
      <c r="R3499" s="119"/>
      <c r="U3499" s="119"/>
    </row>
    <row r="3500" spans="17:21" ht="15" customHeight="1">
      <c r="Q3500" s="118"/>
      <c r="R3500" s="119"/>
      <c r="U3500" s="119"/>
    </row>
    <row r="3501" spans="17:21" ht="15" customHeight="1">
      <c r="Q3501" s="118"/>
      <c r="R3501" s="119"/>
      <c r="U3501" s="119"/>
    </row>
    <row r="3502" spans="17:21" ht="15" customHeight="1">
      <c r="Q3502" s="118"/>
      <c r="R3502" s="119"/>
      <c r="U3502" s="119"/>
    </row>
    <row r="3503" spans="17:21" ht="15" customHeight="1">
      <c r="Q3503" s="118"/>
      <c r="R3503" s="119"/>
      <c r="U3503" s="119"/>
    </row>
    <row r="3504" spans="17:21" ht="15" customHeight="1">
      <c r="Q3504" s="118"/>
      <c r="R3504" s="119"/>
      <c r="U3504" s="119"/>
    </row>
    <row r="3505" spans="17:21" ht="15" customHeight="1">
      <c r="Q3505" s="118"/>
      <c r="R3505" s="119"/>
      <c r="U3505" s="119"/>
    </row>
    <row r="3506" spans="17:21" ht="15" customHeight="1">
      <c r="Q3506" s="118"/>
      <c r="R3506" s="119"/>
      <c r="U3506" s="119"/>
    </row>
    <row r="3507" spans="17:21" ht="15" customHeight="1">
      <c r="Q3507" s="118"/>
      <c r="R3507" s="119"/>
      <c r="U3507" s="119"/>
    </row>
    <row r="3508" spans="17:21" ht="15" customHeight="1">
      <c r="Q3508" s="118"/>
      <c r="R3508" s="119"/>
      <c r="U3508" s="119"/>
    </row>
    <row r="3509" spans="17:21" ht="15" customHeight="1">
      <c r="Q3509" s="118"/>
      <c r="R3509" s="119"/>
      <c r="U3509" s="119"/>
    </row>
    <row r="3510" spans="17:21" ht="15" customHeight="1">
      <c r="Q3510" s="118"/>
      <c r="R3510" s="119"/>
      <c r="U3510" s="119"/>
    </row>
    <row r="3511" spans="17:21" ht="15" customHeight="1">
      <c r="Q3511" s="118"/>
      <c r="R3511" s="119"/>
      <c r="U3511" s="119"/>
    </row>
    <row r="3512" spans="17:21" ht="15" customHeight="1">
      <c r="Q3512" s="118"/>
      <c r="R3512" s="119"/>
      <c r="U3512" s="119"/>
    </row>
    <row r="3513" spans="17:21" ht="15" customHeight="1">
      <c r="Q3513" s="118"/>
      <c r="R3513" s="119"/>
      <c r="U3513" s="119"/>
    </row>
    <row r="3514" spans="17:21" ht="15" customHeight="1">
      <c r="Q3514" s="118"/>
      <c r="R3514" s="119"/>
      <c r="U3514" s="119"/>
    </row>
    <row r="3515" spans="17:21" ht="15" customHeight="1">
      <c r="Q3515" s="118"/>
      <c r="R3515" s="119"/>
      <c r="U3515" s="119"/>
    </row>
    <row r="3516" spans="17:21" ht="15" customHeight="1">
      <c r="Q3516" s="118"/>
      <c r="R3516" s="119"/>
      <c r="U3516" s="119"/>
    </row>
    <row r="3517" spans="17:21" ht="15" customHeight="1">
      <c r="Q3517" s="118"/>
      <c r="R3517" s="119"/>
      <c r="U3517" s="119"/>
    </row>
    <row r="3518" spans="17:21" ht="15" customHeight="1">
      <c r="Q3518" s="118"/>
      <c r="R3518" s="119"/>
      <c r="U3518" s="119"/>
    </row>
    <row r="3519" spans="17:21" ht="15" customHeight="1">
      <c r="Q3519" s="118"/>
      <c r="R3519" s="119"/>
      <c r="U3519" s="119"/>
    </row>
    <row r="3520" spans="17:21" ht="15" customHeight="1">
      <c r="Q3520" s="118"/>
      <c r="R3520" s="119"/>
      <c r="U3520" s="119"/>
    </row>
    <row r="3521" spans="17:21" ht="15" customHeight="1">
      <c r="Q3521" s="118"/>
      <c r="R3521" s="119"/>
      <c r="U3521" s="119"/>
    </row>
    <row r="3522" spans="17:21" ht="15" customHeight="1">
      <c r="Q3522" s="118"/>
      <c r="R3522" s="119"/>
      <c r="U3522" s="119"/>
    </row>
    <row r="3523" spans="17:21" ht="15" customHeight="1">
      <c r="Q3523" s="118"/>
      <c r="R3523" s="119"/>
      <c r="U3523" s="119"/>
    </row>
    <row r="3524" spans="17:21" ht="15" customHeight="1">
      <c r="Q3524" s="118"/>
      <c r="R3524" s="119"/>
      <c r="U3524" s="119"/>
    </row>
    <row r="3525" spans="17:21" ht="15" customHeight="1">
      <c r="Q3525" s="118"/>
      <c r="R3525" s="119"/>
      <c r="U3525" s="119"/>
    </row>
    <row r="3526" spans="17:21" ht="15" customHeight="1">
      <c r="Q3526" s="118"/>
      <c r="R3526" s="119"/>
      <c r="U3526" s="119"/>
    </row>
    <row r="3527" spans="17:21" ht="15" customHeight="1">
      <c r="Q3527" s="118"/>
      <c r="R3527" s="119"/>
      <c r="U3527" s="119"/>
    </row>
    <row r="3528" spans="17:21" ht="15" customHeight="1">
      <c r="Q3528" s="118"/>
      <c r="R3528" s="119"/>
      <c r="U3528" s="119"/>
    </row>
    <row r="3529" spans="17:21" ht="15" customHeight="1">
      <c r="Q3529" s="118"/>
      <c r="R3529" s="119"/>
      <c r="U3529" s="119"/>
    </row>
    <row r="3530" spans="17:21" ht="15" customHeight="1">
      <c r="Q3530" s="118"/>
      <c r="R3530" s="119"/>
      <c r="U3530" s="119"/>
    </row>
    <row r="3531" spans="17:21" ht="15" customHeight="1">
      <c r="Q3531" s="118"/>
      <c r="R3531" s="119"/>
      <c r="U3531" s="119"/>
    </row>
    <row r="3532" spans="17:21" ht="15" customHeight="1">
      <c r="Q3532" s="118"/>
      <c r="R3532" s="119"/>
      <c r="U3532" s="119"/>
    </row>
    <row r="3533" spans="17:21" ht="15" customHeight="1">
      <c r="Q3533" s="118"/>
      <c r="R3533" s="119"/>
      <c r="U3533" s="119"/>
    </row>
    <row r="3534" spans="17:21" ht="15" customHeight="1">
      <c r="Q3534" s="118"/>
      <c r="R3534" s="119"/>
      <c r="U3534" s="119"/>
    </row>
    <row r="3535" spans="17:21" ht="15" customHeight="1">
      <c r="Q3535" s="118"/>
      <c r="R3535" s="119"/>
      <c r="U3535" s="119"/>
    </row>
    <row r="3536" spans="17:21" ht="15" customHeight="1">
      <c r="Q3536" s="118"/>
      <c r="R3536" s="119"/>
      <c r="U3536" s="119"/>
    </row>
    <row r="3537" spans="17:21" ht="15" customHeight="1">
      <c r="Q3537" s="118"/>
      <c r="R3537" s="119"/>
      <c r="U3537" s="119"/>
    </row>
    <row r="3538" spans="17:21" ht="15" customHeight="1">
      <c r="Q3538" s="118"/>
      <c r="R3538" s="119"/>
      <c r="U3538" s="119"/>
    </row>
    <row r="3539" spans="17:21" ht="15" customHeight="1">
      <c r="Q3539" s="118"/>
      <c r="R3539" s="119"/>
      <c r="U3539" s="119"/>
    </row>
    <row r="3540" spans="17:21" ht="15" customHeight="1">
      <c r="Q3540" s="118"/>
      <c r="R3540" s="119"/>
      <c r="U3540" s="119"/>
    </row>
    <row r="3541" spans="17:21" ht="15" customHeight="1">
      <c r="Q3541" s="118"/>
      <c r="R3541" s="119"/>
      <c r="U3541" s="119"/>
    </row>
    <row r="3542" spans="17:21" ht="15" customHeight="1">
      <c r="Q3542" s="118"/>
      <c r="R3542" s="119"/>
      <c r="U3542" s="119"/>
    </row>
    <row r="3543" spans="17:21" ht="15" customHeight="1">
      <c r="Q3543" s="118"/>
      <c r="R3543" s="119"/>
      <c r="U3543" s="119"/>
    </row>
    <row r="3544" spans="17:21" ht="15" customHeight="1">
      <c r="Q3544" s="118"/>
      <c r="R3544" s="119"/>
      <c r="U3544" s="119"/>
    </row>
    <row r="3545" spans="17:21" ht="15" customHeight="1">
      <c r="Q3545" s="118"/>
      <c r="R3545" s="119"/>
      <c r="U3545" s="119"/>
    </row>
    <row r="3546" spans="17:21" ht="15" customHeight="1">
      <c r="Q3546" s="118"/>
      <c r="R3546" s="119"/>
      <c r="U3546" s="119"/>
    </row>
    <row r="3547" spans="17:21" ht="15" customHeight="1">
      <c r="Q3547" s="118"/>
      <c r="R3547" s="119"/>
      <c r="U3547" s="119"/>
    </row>
    <row r="3548" spans="17:21" ht="15" customHeight="1">
      <c r="Q3548" s="118"/>
      <c r="R3548" s="119"/>
      <c r="U3548" s="119"/>
    </row>
    <row r="3549" spans="17:21" ht="15" customHeight="1">
      <c r="Q3549" s="118"/>
      <c r="R3549" s="119"/>
      <c r="U3549" s="119"/>
    </row>
    <row r="3550" spans="17:21" ht="15" customHeight="1">
      <c r="Q3550" s="118"/>
      <c r="R3550" s="119"/>
      <c r="U3550" s="119"/>
    </row>
    <row r="3551" spans="17:21" ht="15" customHeight="1">
      <c r="Q3551" s="118"/>
      <c r="R3551" s="119"/>
      <c r="U3551" s="119"/>
    </row>
    <row r="3552" spans="17:21" ht="15" customHeight="1">
      <c r="Q3552" s="118"/>
      <c r="R3552" s="119"/>
      <c r="U3552" s="119"/>
    </row>
    <row r="3553" spans="17:21" ht="15" customHeight="1">
      <c r="Q3553" s="118"/>
      <c r="R3553" s="119"/>
      <c r="U3553" s="119"/>
    </row>
    <row r="3554" spans="17:21" ht="15" customHeight="1">
      <c r="Q3554" s="118"/>
      <c r="R3554" s="119"/>
      <c r="U3554" s="119"/>
    </row>
    <row r="3555" spans="17:21" ht="15" customHeight="1">
      <c r="Q3555" s="118"/>
      <c r="R3555" s="119"/>
      <c r="U3555" s="119"/>
    </row>
    <row r="3556" spans="17:21" ht="15" customHeight="1">
      <c r="Q3556" s="118"/>
      <c r="R3556" s="119"/>
      <c r="U3556" s="119"/>
    </row>
    <row r="3557" spans="17:21" ht="15" customHeight="1">
      <c r="Q3557" s="118"/>
      <c r="R3557" s="119"/>
      <c r="U3557" s="119"/>
    </row>
    <row r="3558" spans="17:21" ht="15" customHeight="1">
      <c r="Q3558" s="118"/>
      <c r="R3558" s="119"/>
      <c r="U3558" s="119"/>
    </row>
    <row r="3559" spans="17:21" ht="15" customHeight="1">
      <c r="Q3559" s="118"/>
      <c r="R3559" s="119"/>
      <c r="U3559" s="119"/>
    </row>
    <row r="3560" spans="17:21" ht="15" customHeight="1">
      <c r="Q3560" s="118"/>
      <c r="R3560" s="119"/>
      <c r="U3560" s="119"/>
    </row>
    <row r="3561" spans="17:21" ht="15" customHeight="1">
      <c r="Q3561" s="118"/>
      <c r="R3561" s="119"/>
      <c r="U3561" s="119"/>
    </row>
    <row r="3562" spans="17:21" ht="15" customHeight="1">
      <c r="Q3562" s="118"/>
      <c r="R3562" s="119"/>
      <c r="U3562" s="119"/>
    </row>
    <row r="3563" spans="17:21" ht="15" customHeight="1">
      <c r="Q3563" s="118"/>
      <c r="R3563" s="119"/>
      <c r="U3563" s="119"/>
    </row>
    <row r="3564" spans="17:21" ht="15" customHeight="1">
      <c r="Q3564" s="118"/>
      <c r="R3564" s="119"/>
      <c r="U3564" s="119"/>
    </row>
    <row r="3565" spans="17:21" ht="15" customHeight="1">
      <c r="Q3565" s="118"/>
      <c r="R3565" s="119"/>
      <c r="U3565" s="119"/>
    </row>
    <row r="3566" spans="17:21" ht="15" customHeight="1">
      <c r="Q3566" s="118"/>
      <c r="R3566" s="119"/>
      <c r="U3566" s="119"/>
    </row>
    <row r="3567" spans="17:21" ht="15" customHeight="1">
      <c r="Q3567" s="118"/>
      <c r="R3567" s="119"/>
      <c r="U3567" s="119"/>
    </row>
    <row r="3568" spans="17:21" ht="15" customHeight="1">
      <c r="Q3568" s="118"/>
      <c r="R3568" s="119"/>
      <c r="U3568" s="119"/>
    </row>
    <row r="3569" spans="17:21" ht="15" customHeight="1">
      <c r="Q3569" s="118"/>
      <c r="R3569" s="119"/>
      <c r="U3569" s="119"/>
    </row>
    <row r="3570" spans="17:21" ht="15" customHeight="1">
      <c r="Q3570" s="118"/>
      <c r="R3570" s="119"/>
      <c r="U3570" s="119"/>
    </row>
    <row r="3571" spans="17:21" ht="15" customHeight="1">
      <c r="Q3571" s="118"/>
      <c r="R3571" s="119"/>
      <c r="U3571" s="119"/>
    </row>
    <row r="3572" spans="17:21" ht="15" customHeight="1">
      <c r="Q3572" s="118"/>
      <c r="R3572" s="119"/>
      <c r="U3572" s="119"/>
    </row>
    <row r="3573" spans="17:21" ht="15" customHeight="1">
      <c r="Q3573" s="118"/>
      <c r="R3573" s="119"/>
      <c r="U3573" s="119"/>
    </row>
    <row r="3574" spans="17:21" ht="15" customHeight="1">
      <c r="Q3574" s="118"/>
      <c r="R3574" s="119"/>
      <c r="U3574" s="119"/>
    </row>
    <row r="3575" spans="17:21" ht="15" customHeight="1">
      <c r="Q3575" s="118"/>
      <c r="R3575" s="119"/>
      <c r="U3575" s="119"/>
    </row>
    <row r="3576" spans="17:21" ht="15" customHeight="1">
      <c r="Q3576" s="118"/>
      <c r="R3576" s="119"/>
      <c r="U3576" s="119"/>
    </row>
    <row r="3577" spans="17:21" ht="15" customHeight="1">
      <c r="Q3577" s="118"/>
      <c r="R3577" s="119"/>
      <c r="U3577" s="119"/>
    </row>
    <row r="3578" spans="17:21" ht="15" customHeight="1">
      <c r="Q3578" s="118"/>
      <c r="R3578" s="119"/>
      <c r="U3578" s="119"/>
    </row>
    <row r="3579" spans="17:21" ht="15" customHeight="1">
      <c r="Q3579" s="118"/>
      <c r="R3579" s="119"/>
      <c r="U3579" s="119"/>
    </row>
    <row r="3580" spans="17:21" ht="15" customHeight="1">
      <c r="Q3580" s="118"/>
      <c r="R3580" s="119"/>
      <c r="U3580" s="119"/>
    </row>
    <row r="3581" spans="17:21" ht="15" customHeight="1">
      <c r="Q3581" s="118"/>
      <c r="R3581" s="119"/>
      <c r="U3581" s="119"/>
    </row>
    <row r="3582" spans="17:21" ht="15" customHeight="1">
      <c r="Q3582" s="118"/>
      <c r="R3582" s="119"/>
      <c r="U3582" s="119"/>
    </row>
    <row r="3583" spans="17:21" ht="15" customHeight="1">
      <c r="Q3583" s="118"/>
      <c r="R3583" s="119"/>
      <c r="U3583" s="119"/>
    </row>
    <row r="3584" spans="17:21" ht="15" customHeight="1">
      <c r="Q3584" s="118"/>
      <c r="R3584" s="119"/>
      <c r="U3584" s="119"/>
    </row>
    <row r="3585" spans="17:21" ht="15" customHeight="1">
      <c r="Q3585" s="118"/>
      <c r="R3585" s="119"/>
      <c r="U3585" s="119"/>
    </row>
    <row r="3586" spans="17:21" ht="15" customHeight="1">
      <c r="Q3586" s="118"/>
      <c r="R3586" s="119"/>
      <c r="U3586" s="119"/>
    </row>
    <row r="3587" spans="17:21" ht="15" customHeight="1">
      <c r="Q3587" s="118"/>
      <c r="R3587" s="119"/>
      <c r="U3587" s="119"/>
    </row>
    <row r="3588" spans="17:21" ht="15" customHeight="1">
      <c r="Q3588" s="118"/>
      <c r="R3588" s="119"/>
      <c r="U3588" s="119"/>
    </row>
    <row r="3589" spans="17:21" ht="15" customHeight="1">
      <c r="Q3589" s="118"/>
      <c r="R3589" s="119"/>
      <c r="U3589" s="119"/>
    </row>
    <row r="3590" spans="17:21" ht="15" customHeight="1">
      <c r="Q3590" s="118"/>
      <c r="R3590" s="119"/>
      <c r="U3590" s="119"/>
    </row>
    <row r="3591" spans="17:21" ht="15" customHeight="1">
      <c r="Q3591" s="118"/>
      <c r="R3591" s="119"/>
      <c r="U3591" s="119"/>
    </row>
    <row r="3592" spans="17:21" ht="15" customHeight="1">
      <c r="Q3592" s="118"/>
      <c r="R3592" s="119"/>
      <c r="U3592" s="119"/>
    </row>
    <row r="3593" spans="17:21" ht="15" customHeight="1">
      <c r="Q3593" s="118"/>
      <c r="R3593" s="119"/>
      <c r="U3593" s="119"/>
    </row>
    <row r="3594" spans="17:21" ht="15" customHeight="1">
      <c r="Q3594" s="118"/>
      <c r="R3594" s="119"/>
      <c r="U3594" s="119"/>
    </row>
    <row r="3595" spans="17:21" ht="15" customHeight="1">
      <c r="Q3595" s="118"/>
      <c r="R3595" s="119"/>
      <c r="U3595" s="119"/>
    </row>
    <row r="3596" spans="17:21" ht="15" customHeight="1">
      <c r="Q3596" s="118"/>
      <c r="R3596" s="119"/>
      <c r="U3596" s="119"/>
    </row>
    <row r="3597" spans="17:21" ht="15" customHeight="1">
      <c r="Q3597" s="118"/>
      <c r="R3597" s="119"/>
      <c r="U3597" s="119"/>
    </row>
    <row r="3598" spans="17:21" ht="15" customHeight="1">
      <c r="Q3598" s="118"/>
      <c r="R3598" s="119"/>
      <c r="U3598" s="119"/>
    </row>
    <row r="3599" spans="17:21" ht="15" customHeight="1">
      <c r="Q3599" s="118"/>
      <c r="R3599" s="119"/>
      <c r="U3599" s="119"/>
    </row>
    <row r="3600" spans="17:21" ht="15" customHeight="1">
      <c r="Q3600" s="118"/>
      <c r="R3600" s="119"/>
      <c r="U3600" s="119"/>
    </row>
    <row r="3601" spans="17:21" ht="15" customHeight="1">
      <c r="Q3601" s="118"/>
      <c r="R3601" s="119"/>
      <c r="U3601" s="119"/>
    </row>
    <row r="3602" spans="17:21" ht="15" customHeight="1">
      <c r="Q3602" s="118"/>
      <c r="R3602" s="119"/>
      <c r="U3602" s="119"/>
    </row>
    <row r="3603" spans="17:21" ht="15" customHeight="1">
      <c r="Q3603" s="118"/>
      <c r="R3603" s="119"/>
      <c r="U3603" s="119"/>
    </row>
    <row r="3604" spans="17:21" ht="15" customHeight="1">
      <c r="Q3604" s="118"/>
      <c r="R3604" s="119"/>
      <c r="U3604" s="119"/>
    </row>
    <row r="3605" spans="17:21" ht="15" customHeight="1">
      <c r="Q3605" s="118"/>
      <c r="R3605" s="119"/>
      <c r="U3605" s="119"/>
    </row>
    <row r="3606" spans="17:21" ht="15" customHeight="1">
      <c r="Q3606" s="118"/>
      <c r="R3606" s="119"/>
      <c r="U3606" s="119"/>
    </row>
    <row r="3607" spans="17:21" ht="15" customHeight="1">
      <c r="Q3607" s="118"/>
      <c r="R3607" s="119"/>
      <c r="U3607" s="119"/>
    </row>
    <row r="3608" spans="17:21" ht="15" customHeight="1">
      <c r="Q3608" s="118"/>
      <c r="R3608" s="119"/>
      <c r="U3608" s="119"/>
    </row>
    <row r="3609" spans="17:21" ht="15" customHeight="1">
      <c r="Q3609" s="118"/>
      <c r="R3609" s="119"/>
      <c r="U3609" s="119"/>
    </row>
    <row r="3610" spans="17:21" ht="15" customHeight="1">
      <c r="Q3610" s="118"/>
      <c r="R3610" s="119"/>
      <c r="U3610" s="119"/>
    </row>
    <row r="3611" spans="17:21" ht="15" customHeight="1">
      <c r="Q3611" s="118"/>
      <c r="R3611" s="119"/>
      <c r="U3611" s="119"/>
    </row>
    <row r="3612" spans="17:21" ht="15" customHeight="1">
      <c r="Q3612" s="118"/>
      <c r="R3612" s="119"/>
      <c r="U3612" s="119"/>
    </row>
    <row r="3613" spans="17:21" ht="15" customHeight="1">
      <c r="Q3613" s="118"/>
      <c r="R3613" s="119"/>
      <c r="U3613" s="119"/>
    </row>
    <row r="3614" spans="17:21" ht="15" customHeight="1">
      <c r="Q3614" s="118"/>
      <c r="R3614" s="119"/>
      <c r="U3614" s="119"/>
    </row>
    <row r="3615" spans="17:21" ht="15" customHeight="1">
      <c r="Q3615" s="118"/>
      <c r="R3615" s="119"/>
      <c r="U3615" s="119"/>
    </row>
    <row r="3616" spans="17:21" ht="15" customHeight="1">
      <c r="Q3616" s="118"/>
      <c r="R3616" s="119"/>
      <c r="U3616" s="119"/>
    </row>
    <row r="3617" spans="17:21" ht="15" customHeight="1">
      <c r="Q3617" s="118"/>
      <c r="R3617" s="119"/>
      <c r="U3617" s="119"/>
    </row>
    <row r="3618" spans="17:21" ht="15" customHeight="1">
      <c r="Q3618" s="118"/>
      <c r="R3618" s="119"/>
      <c r="U3618" s="119"/>
    </row>
    <row r="3619" spans="17:21" ht="15" customHeight="1">
      <c r="Q3619" s="118"/>
      <c r="R3619" s="119"/>
      <c r="U3619" s="119"/>
    </row>
    <row r="3620" spans="17:21" ht="15" customHeight="1">
      <c r="Q3620" s="118"/>
      <c r="R3620" s="119"/>
      <c r="U3620" s="119"/>
    </row>
    <row r="3621" spans="17:21" ht="15" customHeight="1">
      <c r="Q3621" s="118"/>
      <c r="R3621" s="119"/>
      <c r="U3621" s="119"/>
    </row>
    <row r="3622" spans="17:21" ht="15" customHeight="1">
      <c r="Q3622" s="118"/>
      <c r="R3622" s="119"/>
      <c r="U3622" s="119"/>
    </row>
    <row r="3623" spans="17:21" ht="15" customHeight="1">
      <c r="Q3623" s="118"/>
      <c r="R3623" s="119"/>
      <c r="U3623" s="119"/>
    </row>
    <row r="3624" spans="17:21" ht="15" customHeight="1">
      <c r="Q3624" s="118"/>
      <c r="R3624" s="119"/>
      <c r="U3624" s="119"/>
    </row>
    <row r="3625" spans="17:21" ht="15" customHeight="1">
      <c r="Q3625" s="118"/>
      <c r="R3625" s="119"/>
      <c r="U3625" s="119"/>
    </row>
    <row r="3626" spans="17:21" ht="15" customHeight="1">
      <c r="Q3626" s="118"/>
      <c r="R3626" s="119"/>
      <c r="U3626" s="119"/>
    </row>
    <row r="3627" spans="17:21" ht="15" customHeight="1">
      <c r="Q3627" s="118"/>
      <c r="R3627" s="119"/>
      <c r="U3627" s="119"/>
    </row>
    <row r="3628" spans="17:21" ht="15" customHeight="1">
      <c r="Q3628" s="118"/>
      <c r="R3628" s="119"/>
      <c r="U3628" s="119"/>
    </row>
    <row r="3629" spans="17:21" ht="15" customHeight="1">
      <c r="Q3629" s="118"/>
      <c r="R3629" s="119"/>
      <c r="U3629" s="119"/>
    </row>
    <row r="3630" spans="17:21" ht="15" customHeight="1">
      <c r="Q3630" s="118"/>
      <c r="R3630" s="119"/>
      <c r="U3630" s="119"/>
    </row>
    <row r="3631" spans="17:21" ht="15" customHeight="1">
      <c r="Q3631" s="118"/>
      <c r="R3631" s="119"/>
      <c r="U3631" s="119"/>
    </row>
    <row r="3632" spans="17:21" ht="15" customHeight="1">
      <c r="Q3632" s="118"/>
      <c r="R3632" s="119"/>
      <c r="U3632" s="119"/>
    </row>
    <row r="3633" spans="17:21" ht="15" customHeight="1">
      <c r="Q3633" s="118"/>
      <c r="R3633" s="119"/>
      <c r="U3633" s="119"/>
    </row>
    <row r="3634" spans="17:21" ht="15" customHeight="1">
      <c r="Q3634" s="118"/>
      <c r="R3634" s="119"/>
      <c r="U3634" s="119"/>
    </row>
    <row r="3635" spans="17:21" ht="15" customHeight="1">
      <c r="Q3635" s="118"/>
      <c r="R3635" s="119"/>
      <c r="U3635" s="119"/>
    </row>
    <row r="3636" spans="17:21" ht="15" customHeight="1">
      <c r="Q3636" s="118"/>
      <c r="R3636" s="119"/>
      <c r="U3636" s="119"/>
    </row>
    <row r="3637" spans="17:21" ht="15" customHeight="1">
      <c r="Q3637" s="118"/>
      <c r="R3637" s="119"/>
      <c r="U3637" s="119"/>
    </row>
    <row r="3638" spans="17:21" ht="15" customHeight="1">
      <c r="Q3638" s="118"/>
      <c r="R3638" s="119"/>
      <c r="U3638" s="119"/>
    </row>
    <row r="3639" spans="17:21" ht="15" customHeight="1">
      <c r="Q3639" s="118"/>
      <c r="R3639" s="119"/>
      <c r="U3639" s="119"/>
    </row>
    <row r="3640" spans="17:21" ht="15" customHeight="1">
      <c r="Q3640" s="118"/>
      <c r="R3640" s="119"/>
      <c r="U3640" s="119"/>
    </row>
    <row r="3641" spans="17:21" ht="15" customHeight="1">
      <c r="Q3641" s="118"/>
      <c r="R3641" s="119"/>
      <c r="U3641" s="119"/>
    </row>
    <row r="3642" spans="17:21" ht="15" customHeight="1">
      <c r="Q3642" s="118"/>
      <c r="R3642" s="119"/>
      <c r="U3642" s="119"/>
    </row>
    <row r="3643" spans="17:21" ht="15" customHeight="1">
      <c r="Q3643" s="118"/>
      <c r="R3643" s="119"/>
      <c r="U3643" s="119"/>
    </row>
    <row r="3644" spans="17:21" ht="15" customHeight="1">
      <c r="Q3644" s="118"/>
      <c r="R3644" s="119"/>
      <c r="U3644" s="119"/>
    </row>
    <row r="3645" spans="17:21" ht="15" customHeight="1">
      <c r="Q3645" s="118"/>
      <c r="R3645" s="119"/>
      <c r="U3645" s="119"/>
    </row>
    <row r="3646" spans="17:21" ht="15" customHeight="1">
      <c r="Q3646" s="118"/>
      <c r="R3646" s="119"/>
      <c r="U3646" s="119"/>
    </row>
    <row r="3647" spans="17:21" ht="15" customHeight="1">
      <c r="Q3647" s="118"/>
      <c r="R3647" s="119"/>
      <c r="U3647" s="119"/>
    </row>
    <row r="3648" spans="17:21" ht="15" customHeight="1">
      <c r="Q3648" s="118"/>
      <c r="R3648" s="119"/>
      <c r="U3648" s="119"/>
    </row>
    <row r="3649" spans="17:21" ht="15" customHeight="1">
      <c r="Q3649" s="118"/>
      <c r="R3649" s="119"/>
      <c r="U3649" s="119"/>
    </row>
    <row r="3650" spans="17:21" ht="15" customHeight="1">
      <c r="Q3650" s="118"/>
      <c r="R3650" s="119"/>
      <c r="U3650" s="119"/>
    </row>
    <row r="3651" spans="17:21" ht="15" customHeight="1">
      <c r="Q3651" s="118"/>
      <c r="R3651" s="119"/>
      <c r="U3651" s="119"/>
    </row>
    <row r="3652" spans="17:21" ht="15" customHeight="1">
      <c r="Q3652" s="118"/>
      <c r="R3652" s="119"/>
      <c r="U3652" s="119"/>
    </row>
    <row r="3653" spans="17:21" ht="15" customHeight="1">
      <c r="Q3653" s="118"/>
      <c r="R3653" s="119"/>
      <c r="U3653" s="119"/>
    </row>
    <row r="3654" spans="17:21" ht="15" customHeight="1">
      <c r="Q3654" s="118"/>
      <c r="R3654" s="119"/>
      <c r="U3654" s="119"/>
    </row>
    <row r="3655" spans="17:21" ht="15" customHeight="1">
      <c r="Q3655" s="118"/>
      <c r="R3655" s="119"/>
      <c r="U3655" s="119"/>
    </row>
    <row r="3656" spans="17:21" ht="15" customHeight="1">
      <c r="Q3656" s="118"/>
      <c r="R3656" s="119"/>
      <c r="U3656" s="119"/>
    </row>
    <row r="3657" spans="17:21" ht="15" customHeight="1">
      <c r="Q3657" s="118"/>
      <c r="R3657" s="119"/>
      <c r="U3657" s="119"/>
    </row>
    <row r="3658" spans="17:21" ht="15" customHeight="1">
      <c r="Q3658" s="118"/>
      <c r="R3658" s="119"/>
      <c r="U3658" s="119"/>
    </row>
    <row r="3659" spans="17:21" ht="15" customHeight="1">
      <c r="Q3659" s="118"/>
      <c r="R3659" s="119"/>
      <c r="U3659" s="119"/>
    </row>
    <row r="3660" spans="17:21" ht="15" customHeight="1">
      <c r="Q3660" s="118"/>
      <c r="R3660" s="119"/>
      <c r="U3660" s="119"/>
    </row>
    <row r="3661" spans="17:21" ht="15" customHeight="1">
      <c r="Q3661" s="118"/>
      <c r="R3661" s="119"/>
      <c r="U3661" s="119"/>
    </row>
    <row r="3662" spans="17:21" ht="15" customHeight="1">
      <c r="Q3662" s="118"/>
      <c r="R3662" s="119"/>
      <c r="U3662" s="119"/>
    </row>
    <row r="3663" spans="17:21" ht="15" customHeight="1">
      <c r="Q3663" s="118"/>
      <c r="R3663" s="119"/>
      <c r="U3663" s="119"/>
    </row>
    <row r="3664" spans="17:21" ht="15" customHeight="1">
      <c r="Q3664" s="118"/>
      <c r="R3664" s="119"/>
      <c r="U3664" s="119"/>
    </row>
    <row r="3665" spans="17:21" ht="15" customHeight="1">
      <c r="Q3665" s="118"/>
      <c r="R3665" s="119"/>
      <c r="U3665" s="119"/>
    </row>
    <row r="3666" spans="17:21" ht="15" customHeight="1">
      <c r="Q3666" s="118"/>
      <c r="R3666" s="119"/>
      <c r="U3666" s="119"/>
    </row>
    <row r="3667" spans="17:21" ht="15" customHeight="1">
      <c r="Q3667" s="118"/>
      <c r="R3667" s="119"/>
      <c r="U3667" s="119"/>
    </row>
    <row r="3668" spans="17:21" ht="15" customHeight="1">
      <c r="Q3668" s="118"/>
      <c r="R3668" s="119"/>
      <c r="U3668" s="119"/>
    </row>
    <row r="3669" spans="17:21" ht="15" customHeight="1">
      <c r="Q3669" s="118"/>
      <c r="R3669" s="119"/>
      <c r="U3669" s="119"/>
    </row>
    <row r="3670" spans="17:21" ht="15" customHeight="1">
      <c r="Q3670" s="118"/>
      <c r="R3670" s="119"/>
      <c r="U3670" s="119"/>
    </row>
    <row r="3671" spans="17:21" ht="15" customHeight="1">
      <c r="Q3671" s="118"/>
      <c r="R3671" s="119"/>
      <c r="U3671" s="119"/>
    </row>
    <row r="3672" spans="17:21" ht="15" customHeight="1">
      <c r="Q3672" s="118"/>
      <c r="R3672" s="119"/>
      <c r="U3672" s="119"/>
    </row>
    <row r="3673" spans="17:21" ht="15" customHeight="1">
      <c r="Q3673" s="118"/>
      <c r="R3673" s="119"/>
      <c r="U3673" s="119"/>
    </row>
    <row r="3674" spans="17:21" ht="15" customHeight="1">
      <c r="Q3674" s="118"/>
      <c r="R3674" s="119"/>
      <c r="U3674" s="119"/>
    </row>
    <row r="3675" spans="17:21" ht="15" customHeight="1">
      <c r="Q3675" s="118"/>
      <c r="R3675" s="119"/>
      <c r="U3675" s="119"/>
    </row>
    <row r="3676" spans="17:21" ht="15" customHeight="1">
      <c r="Q3676" s="118"/>
      <c r="R3676" s="119"/>
      <c r="U3676" s="119"/>
    </row>
    <row r="3677" spans="17:21" ht="15" customHeight="1">
      <c r="Q3677" s="118"/>
      <c r="R3677" s="119"/>
      <c r="U3677" s="119"/>
    </row>
    <row r="3678" spans="17:21" ht="15" customHeight="1">
      <c r="Q3678" s="118"/>
      <c r="R3678" s="119"/>
      <c r="U3678" s="119"/>
    </row>
    <row r="3679" spans="17:21" ht="15" customHeight="1">
      <c r="Q3679" s="118"/>
      <c r="R3679" s="119"/>
      <c r="U3679" s="119"/>
    </row>
    <row r="3680" spans="17:21" ht="15" customHeight="1">
      <c r="Q3680" s="118"/>
      <c r="R3680" s="119"/>
      <c r="U3680" s="119"/>
    </row>
    <row r="3681" spans="17:21" ht="15" customHeight="1">
      <c r="Q3681" s="118"/>
      <c r="R3681" s="119"/>
      <c r="U3681" s="119"/>
    </row>
    <row r="3682" spans="17:21" ht="15" customHeight="1">
      <c r="Q3682" s="118"/>
      <c r="R3682" s="119"/>
      <c r="U3682" s="119"/>
    </row>
    <row r="3683" spans="17:21" ht="15" customHeight="1">
      <c r="Q3683" s="118"/>
      <c r="R3683" s="119"/>
      <c r="U3683" s="119"/>
    </row>
    <row r="3684" spans="17:21" ht="15" customHeight="1">
      <c r="Q3684" s="118"/>
      <c r="R3684" s="119"/>
      <c r="U3684" s="119"/>
    </row>
    <row r="3685" spans="17:21" ht="15" customHeight="1">
      <c r="Q3685" s="118"/>
      <c r="R3685" s="119"/>
      <c r="U3685" s="119"/>
    </row>
    <row r="3686" spans="17:21" ht="15" customHeight="1">
      <c r="Q3686" s="118"/>
      <c r="R3686" s="119"/>
      <c r="U3686" s="119"/>
    </row>
    <row r="3687" spans="17:21" ht="15" customHeight="1">
      <c r="Q3687" s="118"/>
      <c r="R3687" s="119"/>
      <c r="U3687" s="119"/>
    </row>
    <row r="3688" spans="17:21" ht="15" customHeight="1">
      <c r="Q3688" s="118"/>
      <c r="R3688" s="119"/>
      <c r="U3688" s="119"/>
    </row>
    <row r="3689" spans="17:21" ht="15" customHeight="1">
      <c r="Q3689" s="118"/>
      <c r="R3689" s="119"/>
      <c r="U3689" s="119"/>
    </row>
    <row r="3690" spans="17:21" ht="15" customHeight="1">
      <c r="Q3690" s="118"/>
      <c r="R3690" s="119"/>
      <c r="U3690" s="119"/>
    </row>
    <row r="3691" spans="17:21" ht="15" customHeight="1">
      <c r="Q3691" s="118"/>
      <c r="R3691" s="119"/>
      <c r="U3691" s="119"/>
    </row>
    <row r="3692" spans="17:21" ht="15" customHeight="1">
      <c r="Q3692" s="118"/>
      <c r="R3692" s="119"/>
      <c r="U3692" s="119"/>
    </row>
    <row r="3693" spans="17:21" ht="15" customHeight="1">
      <c r="Q3693" s="118"/>
      <c r="R3693" s="119"/>
      <c r="U3693" s="119"/>
    </row>
    <row r="3694" spans="17:21" ht="15" customHeight="1">
      <c r="Q3694" s="118"/>
      <c r="R3694" s="119"/>
      <c r="U3694" s="119"/>
    </row>
    <row r="3695" spans="17:21" ht="15" customHeight="1">
      <c r="Q3695" s="118"/>
      <c r="R3695" s="119"/>
      <c r="U3695" s="119"/>
    </row>
    <row r="3696" spans="17:21" ht="15" customHeight="1">
      <c r="Q3696" s="118"/>
      <c r="R3696" s="119"/>
      <c r="U3696" s="119"/>
    </row>
    <row r="3697" spans="17:21" ht="15" customHeight="1">
      <c r="Q3697" s="118"/>
      <c r="R3697" s="119"/>
      <c r="U3697" s="119"/>
    </row>
    <row r="3698" spans="17:21" ht="15" customHeight="1">
      <c r="Q3698" s="118"/>
      <c r="R3698" s="119"/>
      <c r="U3698" s="119"/>
    </row>
    <row r="3699" spans="17:21" ht="15" customHeight="1">
      <c r="Q3699" s="118"/>
      <c r="R3699" s="119"/>
      <c r="U3699" s="119"/>
    </row>
    <row r="3700" spans="17:21" ht="15" customHeight="1">
      <c r="Q3700" s="118"/>
      <c r="R3700" s="119"/>
      <c r="U3700" s="119"/>
    </row>
    <row r="3701" spans="17:21" ht="15" customHeight="1">
      <c r="Q3701" s="118"/>
      <c r="R3701" s="119"/>
      <c r="U3701" s="119"/>
    </row>
    <row r="3702" spans="17:21" ht="15" customHeight="1">
      <c r="Q3702" s="118"/>
      <c r="R3702" s="119"/>
      <c r="U3702" s="119"/>
    </row>
    <row r="3703" spans="17:21" ht="15" customHeight="1">
      <c r="Q3703" s="118"/>
      <c r="R3703" s="119"/>
      <c r="U3703" s="119"/>
    </row>
    <row r="3704" spans="17:21" ht="15" customHeight="1">
      <c r="Q3704" s="118"/>
      <c r="R3704" s="119"/>
      <c r="U3704" s="119"/>
    </row>
    <row r="3705" spans="17:21" ht="15" customHeight="1">
      <c r="Q3705" s="118"/>
      <c r="R3705" s="119"/>
      <c r="U3705" s="119"/>
    </row>
    <row r="3706" spans="17:21" ht="15" customHeight="1">
      <c r="Q3706" s="118"/>
      <c r="R3706" s="119"/>
      <c r="U3706" s="119"/>
    </row>
    <row r="3707" spans="17:21" ht="15" customHeight="1">
      <c r="Q3707" s="118"/>
      <c r="R3707" s="119"/>
      <c r="U3707" s="119"/>
    </row>
    <row r="3708" spans="17:21" ht="15" customHeight="1">
      <c r="Q3708" s="118"/>
      <c r="R3708" s="119"/>
      <c r="U3708" s="119"/>
    </row>
    <row r="3709" spans="17:21" ht="15" customHeight="1">
      <c r="Q3709" s="118"/>
      <c r="R3709" s="119"/>
      <c r="U3709" s="119"/>
    </row>
    <row r="3710" spans="17:21" ht="15" customHeight="1">
      <c r="Q3710" s="118"/>
      <c r="R3710" s="119"/>
      <c r="U3710" s="119"/>
    </row>
    <row r="3711" spans="17:21" ht="15" customHeight="1">
      <c r="Q3711" s="118"/>
      <c r="R3711" s="119"/>
      <c r="U3711" s="119"/>
    </row>
    <row r="3712" spans="17:21" ht="15" customHeight="1">
      <c r="Q3712" s="118"/>
      <c r="R3712" s="119"/>
      <c r="U3712" s="119"/>
    </row>
    <row r="3713" spans="17:21" ht="15" customHeight="1">
      <c r="Q3713" s="118"/>
      <c r="R3713" s="119"/>
      <c r="U3713" s="119"/>
    </row>
    <row r="3714" spans="17:21" ht="15" customHeight="1">
      <c r="Q3714" s="118"/>
      <c r="R3714" s="119"/>
      <c r="U3714" s="119"/>
    </row>
    <row r="3715" spans="17:21" ht="15" customHeight="1">
      <c r="Q3715" s="118"/>
      <c r="R3715" s="119"/>
      <c r="U3715" s="119"/>
    </row>
    <row r="3716" spans="17:21" ht="15" customHeight="1">
      <c r="Q3716" s="118"/>
      <c r="R3716" s="119"/>
      <c r="U3716" s="119"/>
    </row>
    <row r="3717" spans="17:21" ht="15" customHeight="1">
      <c r="Q3717" s="118"/>
      <c r="R3717" s="119"/>
      <c r="U3717" s="119"/>
    </row>
    <row r="3718" spans="17:21" ht="15" customHeight="1">
      <c r="Q3718" s="118"/>
      <c r="R3718" s="119"/>
      <c r="U3718" s="119"/>
    </row>
    <row r="3719" spans="17:21" ht="15" customHeight="1">
      <c r="Q3719" s="118"/>
      <c r="R3719" s="119"/>
      <c r="U3719" s="119"/>
    </row>
    <row r="3720" spans="17:21" ht="15" customHeight="1">
      <c r="Q3720" s="118"/>
      <c r="R3720" s="119"/>
      <c r="U3720" s="119"/>
    </row>
    <row r="3721" spans="17:21" ht="15" customHeight="1">
      <c r="Q3721" s="118"/>
      <c r="R3721" s="119"/>
      <c r="U3721" s="119"/>
    </row>
    <row r="3722" spans="17:21" ht="15" customHeight="1">
      <c r="Q3722" s="118"/>
      <c r="R3722" s="119"/>
      <c r="U3722" s="119"/>
    </row>
    <row r="3723" spans="17:21" ht="15" customHeight="1">
      <c r="Q3723" s="118"/>
      <c r="R3723" s="119"/>
      <c r="U3723" s="119"/>
    </row>
    <row r="3724" spans="17:21" ht="15" customHeight="1">
      <c r="Q3724" s="118"/>
      <c r="R3724" s="119"/>
      <c r="U3724" s="119"/>
    </row>
    <row r="3725" spans="17:21" ht="15" customHeight="1">
      <c r="Q3725" s="118"/>
      <c r="R3725" s="119"/>
      <c r="U3725" s="119"/>
    </row>
    <row r="3726" spans="17:21" ht="15" customHeight="1">
      <c r="Q3726" s="118"/>
      <c r="R3726" s="119"/>
      <c r="U3726" s="119"/>
    </row>
    <row r="3727" spans="17:21" ht="15" customHeight="1">
      <c r="Q3727" s="118"/>
      <c r="R3727" s="119"/>
      <c r="U3727" s="119"/>
    </row>
    <row r="3728" spans="17:21" ht="15" customHeight="1">
      <c r="Q3728" s="118"/>
      <c r="R3728" s="119"/>
      <c r="U3728" s="119"/>
    </row>
    <row r="3729" spans="17:21" ht="15" customHeight="1">
      <c r="Q3729" s="118"/>
      <c r="R3729" s="119"/>
      <c r="U3729" s="119"/>
    </row>
    <row r="3730" spans="17:21" ht="15" customHeight="1">
      <c r="Q3730" s="118"/>
      <c r="R3730" s="119"/>
      <c r="U3730" s="119"/>
    </row>
    <row r="3731" spans="17:21" ht="15" customHeight="1">
      <c r="Q3731" s="118"/>
      <c r="R3731" s="119"/>
      <c r="U3731" s="119"/>
    </row>
    <row r="3732" spans="17:21" ht="15" customHeight="1">
      <c r="Q3732" s="118"/>
      <c r="R3732" s="119"/>
      <c r="U3732" s="119"/>
    </row>
    <row r="3733" spans="17:21" ht="15" customHeight="1">
      <c r="Q3733" s="118"/>
      <c r="R3733" s="119"/>
      <c r="U3733" s="119"/>
    </row>
    <row r="3734" spans="17:21" ht="15" customHeight="1">
      <c r="Q3734" s="118"/>
      <c r="R3734" s="119"/>
      <c r="U3734" s="119"/>
    </row>
    <row r="3735" spans="17:21" ht="15" customHeight="1">
      <c r="Q3735" s="118"/>
      <c r="R3735" s="119"/>
      <c r="U3735" s="119"/>
    </row>
    <row r="3736" spans="17:21" ht="15" customHeight="1">
      <c r="Q3736" s="118"/>
      <c r="R3736" s="119"/>
      <c r="U3736" s="119"/>
    </row>
    <row r="3737" spans="17:21" ht="15" customHeight="1">
      <c r="Q3737" s="118"/>
      <c r="R3737" s="119"/>
      <c r="U3737" s="119"/>
    </row>
    <row r="3738" spans="17:21" ht="15" customHeight="1">
      <c r="Q3738" s="118"/>
      <c r="R3738" s="119"/>
      <c r="U3738" s="119"/>
    </row>
    <row r="3739" spans="17:21" ht="15" customHeight="1">
      <c r="Q3739" s="118"/>
      <c r="R3739" s="119"/>
      <c r="U3739" s="119"/>
    </row>
    <row r="3740" spans="17:21" ht="15" customHeight="1">
      <c r="Q3740" s="118"/>
      <c r="R3740" s="119"/>
      <c r="U3740" s="119"/>
    </row>
    <row r="3741" spans="17:21" ht="15" customHeight="1">
      <c r="Q3741" s="118"/>
      <c r="R3741" s="119"/>
      <c r="U3741" s="119"/>
    </row>
    <row r="3742" spans="17:21" ht="15" customHeight="1">
      <c r="Q3742" s="118"/>
      <c r="R3742" s="119"/>
      <c r="U3742" s="119"/>
    </row>
    <row r="3743" spans="17:21" ht="15" customHeight="1">
      <c r="Q3743" s="118"/>
      <c r="R3743" s="119"/>
      <c r="U3743" s="119"/>
    </row>
    <row r="3744" spans="17:21" ht="15" customHeight="1">
      <c r="Q3744" s="118"/>
      <c r="R3744" s="119"/>
      <c r="U3744" s="119"/>
    </row>
    <row r="3745" spans="17:21" ht="15" customHeight="1">
      <c r="Q3745" s="118"/>
      <c r="R3745" s="119"/>
      <c r="U3745" s="119"/>
    </row>
    <row r="3746" spans="17:21" ht="15" customHeight="1">
      <c r="Q3746" s="118"/>
      <c r="R3746" s="119"/>
      <c r="U3746" s="119"/>
    </row>
    <row r="3747" spans="17:21" ht="15" customHeight="1">
      <c r="Q3747" s="118"/>
      <c r="R3747" s="119"/>
      <c r="U3747" s="119"/>
    </row>
    <row r="3748" spans="17:21" ht="15" customHeight="1">
      <c r="Q3748" s="118"/>
      <c r="R3748" s="119"/>
      <c r="U3748" s="119"/>
    </row>
    <row r="3749" spans="17:21" ht="15" customHeight="1">
      <c r="Q3749" s="118"/>
      <c r="R3749" s="119"/>
      <c r="U3749" s="119"/>
    </row>
    <row r="3750" spans="17:21" ht="15" customHeight="1">
      <c r="Q3750" s="118"/>
      <c r="R3750" s="119"/>
      <c r="U3750" s="119"/>
    </row>
    <row r="3751" spans="17:21" ht="15" customHeight="1">
      <c r="Q3751" s="118"/>
      <c r="R3751" s="119"/>
      <c r="U3751" s="119"/>
    </row>
    <row r="3752" spans="17:21" ht="15" customHeight="1">
      <c r="Q3752" s="118"/>
      <c r="R3752" s="119"/>
      <c r="U3752" s="119"/>
    </row>
    <row r="3753" spans="17:21" ht="15" customHeight="1">
      <c r="Q3753" s="118"/>
      <c r="R3753" s="119"/>
      <c r="U3753" s="119"/>
    </row>
    <row r="3754" spans="17:21" ht="15" customHeight="1">
      <c r="Q3754" s="118"/>
      <c r="R3754" s="119"/>
      <c r="U3754" s="119"/>
    </row>
    <row r="3755" spans="17:21" ht="15" customHeight="1">
      <c r="Q3755" s="118"/>
      <c r="R3755" s="119"/>
      <c r="U3755" s="119"/>
    </row>
    <row r="3756" spans="17:21" ht="15" customHeight="1">
      <c r="Q3756" s="118"/>
      <c r="R3756" s="119"/>
      <c r="U3756" s="119"/>
    </row>
    <row r="3757" spans="17:21" ht="15" customHeight="1">
      <c r="Q3757" s="118"/>
      <c r="R3757" s="119"/>
      <c r="U3757" s="119"/>
    </row>
    <row r="3758" spans="17:21" ht="15" customHeight="1">
      <c r="Q3758" s="118"/>
      <c r="R3758" s="119"/>
      <c r="U3758" s="119"/>
    </row>
    <row r="3759" spans="17:21" ht="15" customHeight="1">
      <c r="Q3759" s="118"/>
      <c r="R3759" s="119"/>
      <c r="U3759" s="119"/>
    </row>
    <row r="3760" spans="17:21" ht="15" customHeight="1">
      <c r="Q3760" s="118"/>
      <c r="R3760" s="119"/>
      <c r="U3760" s="119"/>
    </row>
    <row r="3761" spans="17:21" ht="15" customHeight="1">
      <c r="Q3761" s="118"/>
      <c r="R3761" s="119"/>
      <c r="U3761" s="119"/>
    </row>
    <row r="3762" spans="17:21" ht="15" customHeight="1">
      <c r="Q3762" s="118"/>
      <c r="R3762" s="119"/>
      <c r="U3762" s="119"/>
    </row>
    <row r="3763" spans="17:21" ht="15" customHeight="1">
      <c r="Q3763" s="118"/>
      <c r="R3763" s="119"/>
      <c r="U3763" s="119"/>
    </row>
    <row r="3764" spans="17:21" ht="15" customHeight="1">
      <c r="Q3764" s="118"/>
      <c r="R3764" s="119"/>
      <c r="U3764" s="119"/>
    </row>
    <row r="3765" spans="17:21" ht="15" customHeight="1">
      <c r="Q3765" s="118"/>
      <c r="R3765" s="119"/>
      <c r="U3765" s="119"/>
    </row>
    <row r="3766" spans="17:21" ht="15" customHeight="1">
      <c r="Q3766" s="118"/>
      <c r="R3766" s="119"/>
      <c r="U3766" s="119"/>
    </row>
    <row r="3767" spans="17:21" ht="15" customHeight="1">
      <c r="Q3767" s="118"/>
      <c r="R3767" s="119"/>
      <c r="U3767" s="119"/>
    </row>
    <row r="3768" spans="17:21" ht="15" customHeight="1">
      <c r="Q3768" s="118"/>
      <c r="R3768" s="119"/>
      <c r="U3768" s="119"/>
    </row>
    <row r="3769" spans="17:21" ht="15" customHeight="1">
      <c r="Q3769" s="118"/>
      <c r="R3769" s="119"/>
      <c r="U3769" s="119"/>
    </row>
    <row r="3770" spans="17:21" ht="15" customHeight="1">
      <c r="Q3770" s="118"/>
      <c r="R3770" s="119"/>
      <c r="U3770" s="119"/>
    </row>
    <row r="3771" spans="17:21" ht="15" customHeight="1">
      <c r="Q3771" s="118"/>
      <c r="R3771" s="119"/>
      <c r="U3771" s="119"/>
    </row>
    <row r="3772" spans="17:21" ht="15" customHeight="1">
      <c r="Q3772" s="118"/>
      <c r="R3772" s="119"/>
      <c r="U3772" s="119"/>
    </row>
    <row r="3773" spans="17:21" ht="15" customHeight="1">
      <c r="Q3773" s="118"/>
      <c r="R3773" s="119"/>
      <c r="U3773" s="119"/>
    </row>
    <row r="3774" spans="17:21" ht="15" customHeight="1">
      <c r="Q3774" s="118"/>
      <c r="R3774" s="119"/>
      <c r="U3774" s="119"/>
    </row>
    <row r="3775" spans="17:21" ht="15" customHeight="1">
      <c r="Q3775" s="118"/>
      <c r="R3775" s="119"/>
      <c r="U3775" s="119"/>
    </row>
    <row r="3776" spans="17:21" ht="15" customHeight="1">
      <c r="Q3776" s="118"/>
      <c r="R3776" s="119"/>
      <c r="U3776" s="119"/>
    </row>
    <row r="3777" spans="17:21" ht="15" customHeight="1">
      <c r="Q3777" s="118"/>
      <c r="R3777" s="119"/>
      <c r="U3777" s="119"/>
    </row>
    <row r="3778" spans="17:21" ht="15" customHeight="1">
      <c r="Q3778" s="118"/>
      <c r="R3778" s="119"/>
      <c r="U3778" s="119"/>
    </row>
    <row r="3779" spans="17:21" ht="15" customHeight="1">
      <c r="Q3779" s="118"/>
      <c r="R3779" s="119"/>
      <c r="U3779" s="119"/>
    </row>
    <row r="3780" spans="17:21" ht="15" customHeight="1">
      <c r="Q3780" s="118"/>
      <c r="R3780" s="119"/>
      <c r="U3780" s="119"/>
    </row>
    <row r="3781" spans="17:21" ht="15" customHeight="1">
      <c r="Q3781" s="118"/>
      <c r="R3781" s="119"/>
      <c r="U3781" s="119"/>
    </row>
    <row r="3782" spans="17:21" ht="15" customHeight="1">
      <c r="Q3782" s="118"/>
      <c r="R3782" s="119"/>
      <c r="U3782" s="119"/>
    </row>
    <row r="3783" spans="17:21" ht="15" customHeight="1">
      <c r="Q3783" s="118"/>
      <c r="R3783" s="119"/>
      <c r="U3783" s="119"/>
    </row>
    <row r="3784" spans="17:21" ht="15" customHeight="1">
      <c r="Q3784" s="118"/>
      <c r="R3784" s="119"/>
      <c r="U3784" s="119"/>
    </row>
    <row r="3785" spans="17:21" ht="15" customHeight="1">
      <c r="Q3785" s="118"/>
      <c r="R3785" s="119"/>
      <c r="U3785" s="119"/>
    </row>
    <row r="3786" spans="17:21" ht="15" customHeight="1">
      <c r="Q3786" s="118"/>
      <c r="R3786" s="119"/>
      <c r="U3786" s="119"/>
    </row>
    <row r="3787" spans="17:21" ht="15" customHeight="1">
      <c r="Q3787" s="118"/>
      <c r="R3787" s="119"/>
      <c r="U3787" s="119"/>
    </row>
    <row r="3788" spans="17:21" ht="15" customHeight="1">
      <c r="Q3788" s="118"/>
      <c r="R3788" s="119"/>
      <c r="U3788" s="119"/>
    </row>
    <row r="3789" spans="17:21" ht="15" customHeight="1">
      <c r="Q3789" s="118"/>
      <c r="R3789" s="119"/>
      <c r="U3789" s="119"/>
    </row>
    <row r="3790" spans="17:21" ht="15" customHeight="1">
      <c r="Q3790" s="118"/>
      <c r="R3790" s="119"/>
      <c r="U3790" s="119"/>
    </row>
    <row r="3791" spans="17:21" ht="15" customHeight="1">
      <c r="Q3791" s="118"/>
      <c r="R3791" s="119"/>
      <c r="U3791" s="119"/>
    </row>
    <row r="3792" spans="17:21" ht="15" customHeight="1">
      <c r="Q3792" s="118"/>
      <c r="R3792" s="119"/>
      <c r="U3792" s="119"/>
    </row>
    <row r="3793" spans="17:21" ht="15" customHeight="1">
      <c r="Q3793" s="118"/>
      <c r="R3793" s="119"/>
      <c r="U3793" s="119"/>
    </row>
    <row r="3794" spans="17:21" ht="15" customHeight="1">
      <c r="Q3794" s="118"/>
      <c r="R3794" s="119"/>
      <c r="U3794" s="119"/>
    </row>
    <row r="3795" spans="17:21" ht="15" customHeight="1">
      <c r="Q3795" s="118"/>
      <c r="R3795" s="119"/>
      <c r="U3795" s="119"/>
    </row>
    <row r="3796" spans="17:21" ht="15" customHeight="1">
      <c r="Q3796" s="118"/>
      <c r="R3796" s="119"/>
      <c r="U3796" s="119"/>
    </row>
    <row r="3797" spans="17:21" ht="15" customHeight="1">
      <c r="Q3797" s="118"/>
      <c r="R3797" s="119"/>
      <c r="U3797" s="119"/>
    </row>
    <row r="3798" spans="17:21" ht="15" customHeight="1">
      <c r="Q3798" s="118"/>
      <c r="R3798" s="119"/>
      <c r="U3798" s="119"/>
    </row>
    <row r="3799" spans="17:21" ht="15" customHeight="1">
      <c r="Q3799" s="118"/>
      <c r="R3799" s="119"/>
      <c r="U3799" s="119"/>
    </row>
    <row r="3800" spans="17:21" ht="15" customHeight="1">
      <c r="Q3800" s="118"/>
      <c r="R3800" s="119"/>
      <c r="U3800" s="119"/>
    </row>
    <row r="3801" spans="17:21" ht="15" customHeight="1">
      <c r="Q3801" s="118"/>
      <c r="R3801" s="119"/>
      <c r="U3801" s="119"/>
    </row>
    <row r="3802" spans="17:21" ht="15" customHeight="1">
      <c r="Q3802" s="118"/>
      <c r="R3802" s="119"/>
      <c r="U3802" s="119"/>
    </row>
    <row r="3803" spans="17:21" ht="15" customHeight="1">
      <c r="Q3803" s="118"/>
      <c r="R3803" s="119"/>
      <c r="U3803" s="119"/>
    </row>
    <row r="3804" spans="17:21" ht="15" customHeight="1">
      <c r="Q3804" s="118"/>
      <c r="R3804" s="119"/>
      <c r="U3804" s="119"/>
    </row>
    <row r="3805" spans="17:21" ht="15" customHeight="1">
      <c r="Q3805" s="118"/>
      <c r="R3805" s="119"/>
      <c r="U3805" s="119"/>
    </row>
    <row r="3806" spans="17:21" ht="15" customHeight="1">
      <c r="Q3806" s="118"/>
      <c r="R3806" s="119"/>
      <c r="U3806" s="119"/>
    </row>
    <row r="3807" spans="17:21" ht="15" customHeight="1">
      <c r="Q3807" s="118"/>
      <c r="R3807" s="119"/>
      <c r="U3807" s="119"/>
    </row>
    <row r="3808" spans="17:21" ht="15" customHeight="1">
      <c r="Q3808" s="118"/>
      <c r="R3808" s="119"/>
      <c r="U3808" s="119"/>
    </row>
    <row r="3809" spans="17:21" ht="15" customHeight="1">
      <c r="Q3809" s="118"/>
      <c r="R3809" s="119"/>
      <c r="U3809" s="119"/>
    </row>
    <row r="3810" spans="17:21" ht="15" customHeight="1">
      <c r="Q3810" s="118"/>
      <c r="R3810" s="119"/>
      <c r="U3810" s="119"/>
    </row>
    <row r="3811" spans="17:21" ht="15" customHeight="1">
      <c r="Q3811" s="118"/>
      <c r="R3811" s="119"/>
      <c r="U3811" s="119"/>
    </row>
    <row r="3812" spans="17:21" ht="15" customHeight="1">
      <c r="Q3812" s="118"/>
      <c r="R3812" s="119"/>
      <c r="U3812" s="119"/>
    </row>
    <row r="3813" spans="17:21" ht="15" customHeight="1">
      <c r="Q3813" s="118"/>
      <c r="R3813" s="119"/>
      <c r="U3813" s="119"/>
    </row>
    <row r="3814" spans="17:21" ht="15" customHeight="1">
      <c r="Q3814" s="118"/>
      <c r="R3814" s="119"/>
      <c r="U3814" s="119"/>
    </row>
    <row r="3815" spans="17:21" ht="15" customHeight="1">
      <c r="Q3815" s="118"/>
      <c r="R3815" s="119"/>
      <c r="U3815" s="119"/>
    </row>
    <row r="3816" spans="17:21" ht="15" customHeight="1">
      <c r="Q3816" s="118"/>
      <c r="R3816" s="119"/>
      <c r="U3816" s="119"/>
    </row>
    <row r="3817" spans="17:21" ht="15" customHeight="1">
      <c r="Q3817" s="118"/>
      <c r="R3817" s="119"/>
      <c r="U3817" s="119"/>
    </row>
    <row r="3818" spans="17:21" ht="15" customHeight="1">
      <c r="Q3818" s="118"/>
      <c r="R3818" s="119"/>
      <c r="U3818" s="119"/>
    </row>
    <row r="3819" spans="17:21" ht="15" customHeight="1">
      <c r="Q3819" s="118"/>
      <c r="R3819" s="119"/>
      <c r="U3819" s="119"/>
    </row>
    <row r="3820" spans="17:21" ht="15" customHeight="1">
      <c r="Q3820" s="118"/>
      <c r="R3820" s="119"/>
      <c r="U3820" s="119"/>
    </row>
    <row r="3821" spans="17:21" ht="15" customHeight="1">
      <c r="Q3821" s="118"/>
      <c r="R3821" s="119"/>
      <c r="U3821" s="119"/>
    </row>
    <row r="3822" spans="17:21" ht="15" customHeight="1">
      <c r="Q3822" s="118"/>
      <c r="R3822" s="119"/>
      <c r="U3822" s="119"/>
    </row>
    <row r="3823" spans="17:21" ht="15" customHeight="1">
      <c r="Q3823" s="118"/>
      <c r="R3823" s="119"/>
      <c r="U3823" s="119"/>
    </row>
    <row r="3824" spans="17:21" ht="15" customHeight="1">
      <c r="Q3824" s="118"/>
      <c r="R3824" s="119"/>
      <c r="U3824" s="119"/>
    </row>
    <row r="3825" spans="17:21" ht="15" customHeight="1">
      <c r="Q3825" s="118"/>
      <c r="R3825" s="119"/>
      <c r="U3825" s="119"/>
    </row>
    <row r="3826" spans="17:21" ht="15" customHeight="1">
      <c r="Q3826" s="118"/>
      <c r="R3826" s="119"/>
      <c r="U3826" s="119"/>
    </row>
    <row r="3827" spans="17:21" ht="15" customHeight="1">
      <c r="Q3827" s="118"/>
      <c r="R3827" s="119"/>
      <c r="U3827" s="119"/>
    </row>
    <row r="3828" spans="17:21" ht="15" customHeight="1">
      <c r="Q3828" s="118"/>
      <c r="R3828" s="119"/>
      <c r="U3828" s="119"/>
    </row>
    <row r="3829" spans="17:21" ht="15" customHeight="1">
      <c r="Q3829" s="118"/>
      <c r="R3829" s="119"/>
      <c r="U3829" s="119"/>
    </row>
    <row r="3830" spans="17:21" ht="15" customHeight="1">
      <c r="Q3830" s="118"/>
      <c r="R3830" s="119"/>
      <c r="U3830" s="119"/>
    </row>
    <row r="3831" spans="17:21" ht="15" customHeight="1">
      <c r="Q3831" s="118"/>
      <c r="R3831" s="119"/>
      <c r="U3831" s="119"/>
    </row>
    <row r="3832" spans="17:21" ht="15" customHeight="1">
      <c r="Q3832" s="118"/>
      <c r="R3832" s="119"/>
      <c r="U3832" s="119"/>
    </row>
    <row r="3833" spans="17:21" ht="15" customHeight="1">
      <c r="Q3833" s="118"/>
      <c r="R3833" s="119"/>
      <c r="U3833" s="119"/>
    </row>
    <row r="3834" spans="17:21" ht="15" customHeight="1">
      <c r="Q3834" s="118"/>
      <c r="R3834" s="119"/>
      <c r="U3834" s="119"/>
    </row>
    <row r="3835" spans="17:21" ht="15" customHeight="1">
      <c r="Q3835" s="118"/>
      <c r="R3835" s="119"/>
      <c r="U3835" s="119"/>
    </row>
    <row r="3836" spans="17:21" ht="15" customHeight="1">
      <c r="Q3836" s="118"/>
      <c r="R3836" s="119"/>
      <c r="U3836" s="119"/>
    </row>
    <row r="3837" spans="17:21" ht="15" customHeight="1">
      <c r="Q3837" s="118"/>
      <c r="R3837" s="119"/>
      <c r="U3837" s="119"/>
    </row>
    <row r="3838" spans="17:21" ht="15" customHeight="1">
      <c r="Q3838" s="118"/>
      <c r="R3838" s="119"/>
      <c r="U3838" s="119"/>
    </row>
    <row r="3839" spans="17:21" ht="15" customHeight="1">
      <c r="Q3839" s="118"/>
      <c r="R3839" s="119"/>
      <c r="U3839" s="119"/>
    </row>
    <row r="3840" spans="17:21" ht="15" customHeight="1">
      <c r="Q3840" s="118"/>
      <c r="R3840" s="119"/>
      <c r="U3840" s="119"/>
    </row>
    <row r="3841" spans="17:21" ht="15" customHeight="1">
      <c r="Q3841" s="118"/>
      <c r="R3841" s="119"/>
      <c r="U3841" s="119"/>
    </row>
    <row r="3842" spans="17:21" ht="15" customHeight="1">
      <c r="Q3842" s="118"/>
      <c r="R3842" s="119"/>
      <c r="U3842" s="119"/>
    </row>
    <row r="3843" spans="17:21" ht="15" customHeight="1">
      <c r="Q3843" s="118"/>
      <c r="R3843" s="119"/>
      <c r="U3843" s="119"/>
    </row>
    <row r="3844" spans="17:21" ht="15" customHeight="1">
      <c r="Q3844" s="118"/>
      <c r="R3844" s="119"/>
      <c r="U3844" s="119"/>
    </row>
    <row r="3845" spans="17:21" ht="15" customHeight="1">
      <c r="Q3845" s="118"/>
      <c r="R3845" s="119"/>
      <c r="U3845" s="119"/>
    </row>
    <row r="3846" spans="17:21" ht="15" customHeight="1">
      <c r="Q3846" s="118"/>
      <c r="R3846" s="119"/>
      <c r="U3846" s="119"/>
    </row>
    <row r="3847" spans="17:21" ht="15" customHeight="1">
      <c r="Q3847" s="118"/>
      <c r="R3847" s="119"/>
      <c r="U3847" s="119"/>
    </row>
    <row r="3848" spans="17:21" ht="15" customHeight="1">
      <c r="Q3848" s="118"/>
      <c r="R3848" s="119"/>
      <c r="U3848" s="119"/>
    </row>
    <row r="3849" spans="17:21" ht="15" customHeight="1">
      <c r="Q3849" s="118"/>
      <c r="R3849" s="119"/>
      <c r="U3849" s="119"/>
    </row>
    <row r="3850" spans="17:21" ht="15" customHeight="1">
      <c r="Q3850" s="118"/>
      <c r="R3850" s="119"/>
      <c r="U3850" s="119"/>
    </row>
    <row r="3851" spans="17:21" ht="15" customHeight="1">
      <c r="Q3851" s="118"/>
      <c r="R3851" s="119"/>
      <c r="U3851" s="119"/>
    </row>
    <row r="3852" spans="17:21" ht="15" customHeight="1">
      <c r="Q3852" s="118"/>
      <c r="R3852" s="119"/>
      <c r="U3852" s="119"/>
    </row>
    <row r="3853" spans="17:21" ht="15" customHeight="1">
      <c r="Q3853" s="118"/>
      <c r="R3853" s="119"/>
      <c r="U3853" s="119"/>
    </row>
    <row r="3854" spans="17:21" ht="15" customHeight="1">
      <c r="Q3854" s="118"/>
      <c r="R3854" s="119"/>
      <c r="U3854" s="119"/>
    </row>
    <row r="3855" spans="17:21" ht="15" customHeight="1">
      <c r="Q3855" s="118"/>
      <c r="R3855" s="119"/>
      <c r="U3855" s="119"/>
    </row>
    <row r="3856" spans="17:21" ht="15" customHeight="1">
      <c r="Q3856" s="118"/>
      <c r="R3856" s="119"/>
      <c r="U3856" s="119"/>
    </row>
    <row r="3857" spans="17:21" ht="15" customHeight="1">
      <c r="Q3857" s="118"/>
      <c r="R3857" s="119"/>
      <c r="U3857" s="119"/>
    </row>
    <row r="3858" spans="17:21" ht="15" customHeight="1">
      <c r="Q3858" s="118"/>
      <c r="R3858" s="119"/>
      <c r="U3858" s="119"/>
    </row>
    <row r="3859" spans="17:21" ht="15" customHeight="1">
      <c r="Q3859" s="118"/>
      <c r="R3859" s="119"/>
      <c r="U3859" s="119"/>
    </row>
    <row r="3860" spans="17:21" ht="15" customHeight="1">
      <c r="Q3860" s="118"/>
      <c r="R3860" s="119"/>
      <c r="U3860" s="119"/>
    </row>
    <row r="3861" spans="17:21" ht="15" customHeight="1">
      <c r="Q3861" s="118"/>
      <c r="R3861" s="119"/>
      <c r="U3861" s="119"/>
    </row>
    <row r="3862" spans="17:21" ht="15" customHeight="1">
      <c r="Q3862" s="118"/>
      <c r="R3862" s="119"/>
      <c r="U3862" s="119"/>
    </row>
    <row r="3863" spans="17:21" ht="15" customHeight="1">
      <c r="Q3863" s="118"/>
      <c r="R3863" s="119"/>
      <c r="U3863" s="119"/>
    </row>
    <row r="3864" spans="17:21" ht="15" customHeight="1">
      <c r="Q3864" s="118"/>
      <c r="R3864" s="119"/>
      <c r="U3864" s="119"/>
    </row>
    <row r="3865" spans="17:21" ht="15" customHeight="1">
      <c r="Q3865" s="118"/>
      <c r="R3865" s="119"/>
      <c r="U3865" s="119"/>
    </row>
    <row r="3866" spans="17:21" ht="15" customHeight="1">
      <c r="Q3866" s="118"/>
      <c r="R3866" s="119"/>
      <c r="U3866" s="119"/>
    </row>
    <row r="3867" spans="17:21" ht="15" customHeight="1">
      <c r="Q3867" s="118"/>
      <c r="R3867" s="119"/>
      <c r="U3867" s="119"/>
    </row>
    <row r="3868" spans="17:21" ht="15" customHeight="1">
      <c r="Q3868" s="118"/>
      <c r="R3868" s="119"/>
      <c r="U3868" s="119"/>
    </row>
    <row r="3869" spans="17:21" ht="15" customHeight="1">
      <c r="Q3869" s="118"/>
      <c r="R3869" s="119"/>
      <c r="U3869" s="119"/>
    </row>
    <row r="3870" spans="17:21" ht="15" customHeight="1">
      <c r="Q3870" s="118"/>
      <c r="R3870" s="119"/>
      <c r="U3870" s="119"/>
    </row>
    <row r="3871" spans="17:21" ht="15" customHeight="1">
      <c r="Q3871" s="118"/>
      <c r="R3871" s="119"/>
      <c r="U3871" s="119"/>
    </row>
    <row r="3872" spans="17:21" ht="15" customHeight="1">
      <c r="Q3872" s="118"/>
      <c r="R3872" s="119"/>
      <c r="U3872" s="119"/>
    </row>
    <row r="3873" spans="17:21" ht="15" customHeight="1">
      <c r="Q3873" s="118"/>
      <c r="R3873" s="119"/>
      <c r="U3873" s="119"/>
    </row>
    <row r="3874" spans="17:21" ht="15" customHeight="1">
      <c r="Q3874" s="118"/>
      <c r="R3874" s="119"/>
      <c r="U3874" s="119"/>
    </row>
    <row r="3875" spans="17:21" ht="15" customHeight="1">
      <c r="Q3875" s="118"/>
      <c r="R3875" s="119"/>
      <c r="U3875" s="119"/>
    </row>
    <row r="3876" spans="17:21" ht="15" customHeight="1">
      <c r="Q3876" s="118"/>
      <c r="R3876" s="119"/>
      <c r="U3876" s="119"/>
    </row>
    <row r="3877" spans="17:21" ht="15" customHeight="1">
      <c r="Q3877" s="118"/>
      <c r="R3877" s="119"/>
      <c r="U3877" s="119"/>
    </row>
    <row r="3878" spans="17:21" ht="15" customHeight="1">
      <c r="Q3878" s="118"/>
      <c r="R3878" s="119"/>
      <c r="U3878" s="119"/>
    </row>
    <row r="3879" spans="17:21" ht="15" customHeight="1">
      <c r="Q3879" s="118"/>
      <c r="R3879" s="119"/>
      <c r="U3879" s="119"/>
    </row>
    <row r="3880" spans="17:21" ht="15" customHeight="1">
      <c r="Q3880" s="118"/>
      <c r="R3880" s="119"/>
      <c r="U3880" s="119"/>
    </row>
    <row r="3881" spans="17:21" ht="15" customHeight="1">
      <c r="Q3881" s="118"/>
      <c r="R3881" s="119"/>
      <c r="U3881" s="119"/>
    </row>
    <row r="3882" spans="17:21" ht="15" customHeight="1">
      <c r="Q3882" s="118"/>
      <c r="R3882" s="119"/>
      <c r="U3882" s="119"/>
    </row>
    <row r="3883" spans="17:21" ht="15" customHeight="1">
      <c r="Q3883" s="118"/>
      <c r="R3883" s="119"/>
      <c r="U3883" s="119"/>
    </row>
    <row r="3884" spans="17:21" ht="15" customHeight="1">
      <c r="Q3884" s="118"/>
      <c r="R3884" s="119"/>
      <c r="U3884" s="119"/>
    </row>
    <row r="3885" spans="17:21" ht="15" customHeight="1">
      <c r="Q3885" s="118"/>
      <c r="R3885" s="119"/>
      <c r="U3885" s="119"/>
    </row>
    <row r="3886" spans="17:21" ht="15" customHeight="1">
      <c r="Q3886" s="118"/>
      <c r="R3886" s="119"/>
      <c r="U3886" s="119"/>
    </row>
    <row r="3887" spans="17:21" ht="15" customHeight="1">
      <c r="Q3887" s="118"/>
      <c r="R3887" s="119"/>
      <c r="U3887" s="119"/>
    </row>
    <row r="3888" spans="17:21" ht="15" customHeight="1">
      <c r="Q3888" s="118"/>
      <c r="R3888" s="119"/>
      <c r="U3888" s="119"/>
    </row>
    <row r="3889" spans="17:21" ht="15" customHeight="1">
      <c r="Q3889" s="118"/>
      <c r="R3889" s="119"/>
      <c r="U3889" s="119"/>
    </row>
    <row r="3890" spans="17:21" ht="15" customHeight="1">
      <c r="Q3890" s="118"/>
      <c r="R3890" s="119"/>
      <c r="U3890" s="119"/>
    </row>
    <row r="3891" spans="17:21" ht="15" customHeight="1">
      <c r="Q3891" s="118"/>
      <c r="R3891" s="119"/>
      <c r="U3891" s="119"/>
    </row>
    <row r="3892" spans="17:21" ht="15" customHeight="1">
      <c r="Q3892" s="118"/>
      <c r="R3892" s="119"/>
      <c r="U3892" s="119"/>
    </row>
    <row r="3893" spans="17:21" ht="15" customHeight="1">
      <c r="Q3893" s="118"/>
      <c r="R3893" s="119"/>
      <c r="U3893" s="119"/>
    </row>
    <row r="3894" spans="17:21" ht="15" customHeight="1">
      <c r="Q3894" s="118"/>
      <c r="R3894" s="119"/>
      <c r="U3894" s="119"/>
    </row>
    <row r="3895" spans="17:21" ht="15" customHeight="1">
      <c r="Q3895" s="118"/>
      <c r="R3895" s="119"/>
      <c r="U3895" s="119"/>
    </row>
    <row r="3896" spans="17:21" ht="15" customHeight="1">
      <c r="Q3896" s="118"/>
      <c r="R3896" s="119"/>
      <c r="U3896" s="119"/>
    </row>
    <row r="3897" spans="17:21" ht="15" customHeight="1">
      <c r="Q3897" s="118"/>
      <c r="R3897" s="119"/>
      <c r="U3897" s="119"/>
    </row>
    <row r="3898" spans="17:21" ht="15" customHeight="1">
      <c r="Q3898" s="118"/>
      <c r="R3898" s="119"/>
      <c r="U3898" s="119"/>
    </row>
    <row r="3899" spans="17:21" ht="15" customHeight="1">
      <c r="Q3899" s="118"/>
      <c r="R3899" s="119"/>
      <c r="U3899" s="119"/>
    </row>
    <row r="3900" spans="17:21" ht="15" customHeight="1">
      <c r="Q3900" s="118"/>
      <c r="R3900" s="119"/>
      <c r="U3900" s="119"/>
    </row>
    <row r="3901" spans="17:21" ht="15" customHeight="1">
      <c r="Q3901" s="118"/>
      <c r="R3901" s="119"/>
      <c r="U3901" s="119"/>
    </row>
    <row r="3902" spans="17:21" ht="15" customHeight="1">
      <c r="Q3902" s="118"/>
      <c r="R3902" s="119"/>
      <c r="U3902" s="119"/>
    </row>
    <row r="3903" spans="17:21" ht="15" customHeight="1">
      <c r="Q3903" s="118"/>
      <c r="R3903" s="119"/>
      <c r="U3903" s="119"/>
    </row>
    <row r="3904" spans="17:21" ht="15" customHeight="1">
      <c r="Q3904" s="118"/>
      <c r="R3904" s="119"/>
      <c r="U3904" s="119"/>
    </row>
    <row r="3905" spans="17:21" ht="15" customHeight="1">
      <c r="Q3905" s="118"/>
      <c r="R3905" s="119"/>
      <c r="U3905" s="119"/>
    </row>
    <row r="3906" spans="17:21" ht="15" customHeight="1">
      <c r="Q3906" s="118"/>
      <c r="R3906" s="119"/>
      <c r="U3906" s="119"/>
    </row>
    <row r="3907" spans="17:21" ht="15" customHeight="1">
      <c r="Q3907" s="118"/>
      <c r="R3907" s="119"/>
      <c r="U3907" s="119"/>
    </row>
    <row r="3908" spans="17:21" ht="15" customHeight="1">
      <c r="Q3908" s="118"/>
      <c r="R3908" s="119"/>
      <c r="U3908" s="119"/>
    </row>
    <row r="3909" spans="17:21" ht="15" customHeight="1">
      <c r="Q3909" s="118"/>
      <c r="R3909" s="119"/>
      <c r="U3909" s="119"/>
    </row>
    <row r="3910" spans="17:21" ht="15" customHeight="1">
      <c r="Q3910" s="118"/>
      <c r="R3910" s="119"/>
      <c r="U3910" s="119"/>
    </row>
    <row r="3911" spans="17:21" ht="15" customHeight="1">
      <c r="Q3911" s="118"/>
      <c r="R3911" s="119"/>
      <c r="U3911" s="119"/>
    </row>
    <row r="3912" spans="17:21" ht="15" customHeight="1">
      <c r="Q3912" s="118"/>
      <c r="R3912" s="119"/>
      <c r="U3912" s="119"/>
    </row>
    <row r="3913" spans="17:21" ht="15" customHeight="1">
      <c r="Q3913" s="118"/>
      <c r="R3913" s="119"/>
      <c r="U3913" s="119"/>
    </row>
    <row r="3914" spans="17:21" ht="15" customHeight="1">
      <c r="Q3914" s="118"/>
      <c r="R3914" s="119"/>
      <c r="U3914" s="119"/>
    </row>
    <row r="3915" spans="17:21" ht="15" customHeight="1">
      <c r="Q3915" s="118"/>
      <c r="R3915" s="119"/>
      <c r="U3915" s="119"/>
    </row>
    <row r="3916" spans="17:21" ht="15" customHeight="1">
      <c r="Q3916" s="118"/>
      <c r="R3916" s="119"/>
      <c r="U3916" s="119"/>
    </row>
    <row r="3917" spans="17:21" ht="15" customHeight="1">
      <c r="Q3917" s="118"/>
      <c r="R3917" s="119"/>
      <c r="U3917" s="119"/>
    </row>
    <row r="3918" spans="17:21" ht="15" customHeight="1">
      <c r="Q3918" s="118"/>
      <c r="R3918" s="119"/>
      <c r="U3918" s="119"/>
    </row>
    <row r="3919" spans="17:21" ht="15" customHeight="1">
      <c r="Q3919" s="118"/>
      <c r="R3919" s="119"/>
      <c r="U3919" s="119"/>
    </row>
    <row r="3920" spans="17:21" ht="15" customHeight="1">
      <c r="Q3920" s="118"/>
      <c r="R3920" s="119"/>
      <c r="U3920" s="119"/>
    </row>
    <row r="3921" spans="17:21" ht="15" customHeight="1">
      <c r="Q3921" s="118"/>
      <c r="R3921" s="119"/>
      <c r="U3921" s="119"/>
    </row>
    <row r="3922" spans="17:21" ht="15" customHeight="1">
      <c r="Q3922" s="118"/>
      <c r="R3922" s="119"/>
      <c r="U3922" s="119"/>
    </row>
    <row r="3923" spans="17:21" ht="15" customHeight="1">
      <c r="Q3923" s="118"/>
      <c r="R3923" s="119"/>
      <c r="U3923" s="119"/>
    </row>
    <row r="3924" spans="17:21" ht="15" customHeight="1">
      <c r="Q3924" s="118"/>
      <c r="R3924" s="119"/>
      <c r="U3924" s="119"/>
    </row>
    <row r="3925" spans="17:21" ht="15" customHeight="1">
      <c r="Q3925" s="118"/>
      <c r="R3925" s="119"/>
      <c r="U3925" s="119"/>
    </row>
    <row r="3926" spans="17:21" ht="15" customHeight="1">
      <c r="Q3926" s="118"/>
      <c r="R3926" s="119"/>
      <c r="U3926" s="119"/>
    </row>
    <row r="3927" spans="17:21" ht="15" customHeight="1">
      <c r="Q3927" s="118"/>
      <c r="R3927" s="119"/>
      <c r="U3927" s="119"/>
    </row>
    <row r="3928" spans="17:21" ht="15" customHeight="1">
      <c r="Q3928" s="118"/>
      <c r="R3928" s="119"/>
      <c r="U3928" s="119"/>
    </row>
    <row r="3929" spans="17:21" ht="15" customHeight="1">
      <c r="Q3929" s="118"/>
      <c r="R3929" s="119"/>
      <c r="U3929" s="119"/>
    </row>
    <row r="3930" spans="17:21" ht="15" customHeight="1">
      <c r="Q3930" s="118"/>
      <c r="R3930" s="119"/>
      <c r="U3930" s="119"/>
    </row>
    <row r="3931" spans="17:21" ht="15" customHeight="1">
      <c r="Q3931" s="118"/>
      <c r="R3931" s="119"/>
      <c r="U3931" s="119"/>
    </row>
    <row r="3932" spans="17:21" ht="15" customHeight="1">
      <c r="Q3932" s="118"/>
      <c r="R3932" s="119"/>
      <c r="U3932" s="119"/>
    </row>
    <row r="3933" spans="17:21" ht="15" customHeight="1">
      <c r="Q3933" s="118"/>
      <c r="R3933" s="119"/>
      <c r="U3933" s="119"/>
    </row>
    <row r="3934" spans="17:21" ht="15" customHeight="1">
      <c r="Q3934" s="118"/>
      <c r="R3934" s="119"/>
      <c r="U3934" s="119"/>
    </row>
    <row r="3935" spans="17:21" ht="15" customHeight="1">
      <c r="Q3935" s="118"/>
      <c r="R3935" s="119"/>
      <c r="U3935" s="119"/>
    </row>
    <row r="3936" spans="17:21" ht="15" customHeight="1">
      <c r="Q3936" s="118"/>
      <c r="R3936" s="119"/>
      <c r="U3936" s="119"/>
    </row>
    <row r="3937" spans="17:21" ht="15" customHeight="1">
      <c r="Q3937" s="118"/>
      <c r="R3937" s="119"/>
      <c r="U3937" s="119"/>
    </row>
    <row r="3938" spans="17:21" ht="15" customHeight="1">
      <c r="Q3938" s="118"/>
      <c r="R3938" s="119"/>
      <c r="U3938" s="119"/>
    </row>
    <row r="3939" spans="17:21" ht="15" customHeight="1">
      <c r="Q3939" s="118"/>
      <c r="R3939" s="119"/>
      <c r="U3939" s="119"/>
    </row>
    <row r="3940" spans="17:21" ht="15" customHeight="1">
      <c r="Q3940" s="118"/>
      <c r="R3940" s="119"/>
      <c r="U3940" s="119"/>
    </row>
    <row r="3941" spans="17:21" ht="15" customHeight="1">
      <c r="Q3941" s="118"/>
      <c r="R3941" s="119"/>
      <c r="U3941" s="119"/>
    </row>
    <row r="3942" spans="17:21" ht="15" customHeight="1">
      <c r="Q3942" s="118"/>
      <c r="R3942" s="119"/>
      <c r="U3942" s="119"/>
    </row>
    <row r="3943" spans="17:21" ht="15" customHeight="1">
      <c r="Q3943" s="118"/>
      <c r="R3943" s="119"/>
      <c r="U3943" s="119"/>
    </row>
    <row r="3944" spans="17:21" ht="15" customHeight="1">
      <c r="Q3944" s="118"/>
      <c r="R3944" s="119"/>
      <c r="U3944" s="119"/>
    </row>
    <row r="3945" spans="17:21" ht="15" customHeight="1">
      <c r="Q3945" s="118"/>
      <c r="R3945" s="119"/>
      <c r="U3945" s="119"/>
    </row>
    <row r="3946" spans="17:21" ht="15" customHeight="1">
      <c r="Q3946" s="118"/>
      <c r="R3946" s="119"/>
      <c r="U3946" s="119"/>
    </row>
    <row r="3947" spans="17:21" ht="15" customHeight="1">
      <c r="Q3947" s="118"/>
      <c r="R3947" s="119"/>
      <c r="U3947" s="119"/>
    </row>
    <row r="3948" spans="17:21" ht="15" customHeight="1">
      <c r="Q3948" s="118"/>
      <c r="R3948" s="119"/>
      <c r="U3948" s="119"/>
    </row>
    <row r="3949" spans="17:21" ht="15" customHeight="1">
      <c r="Q3949" s="118"/>
      <c r="R3949" s="119"/>
      <c r="U3949" s="119"/>
    </row>
    <row r="3950" spans="17:21" ht="15" customHeight="1">
      <c r="Q3950" s="118"/>
      <c r="R3950" s="119"/>
      <c r="U3950" s="119"/>
    </row>
    <row r="3951" spans="17:21" ht="15" customHeight="1">
      <c r="Q3951" s="118"/>
      <c r="R3951" s="119"/>
      <c r="U3951" s="119"/>
    </row>
    <row r="3952" spans="17:21" ht="15" customHeight="1">
      <c r="Q3952" s="118"/>
      <c r="R3952" s="119"/>
      <c r="U3952" s="119"/>
    </row>
    <row r="3953" spans="17:21" ht="15" customHeight="1">
      <c r="Q3953" s="118"/>
      <c r="R3953" s="119"/>
      <c r="U3953" s="119"/>
    </row>
    <row r="3954" spans="17:21" ht="15" customHeight="1">
      <c r="Q3954" s="118"/>
      <c r="R3954" s="119"/>
      <c r="U3954" s="119"/>
    </row>
    <row r="3955" spans="17:21" ht="15" customHeight="1">
      <c r="Q3955" s="118"/>
      <c r="R3955" s="119"/>
      <c r="U3955" s="119"/>
    </row>
    <row r="3956" spans="17:21" ht="15" customHeight="1">
      <c r="Q3956" s="118"/>
      <c r="R3956" s="119"/>
      <c r="U3956" s="119"/>
    </row>
    <row r="3957" spans="17:21" ht="15" customHeight="1">
      <c r="Q3957" s="118"/>
      <c r="R3957" s="119"/>
      <c r="U3957" s="119"/>
    </row>
    <row r="3958" spans="17:21" ht="15" customHeight="1">
      <c r="Q3958" s="118"/>
      <c r="R3958" s="119"/>
      <c r="U3958" s="119"/>
    </row>
    <row r="3959" spans="17:21" ht="15" customHeight="1">
      <c r="Q3959" s="118"/>
      <c r="R3959" s="119"/>
      <c r="U3959" s="119"/>
    </row>
    <row r="3960" spans="17:21" ht="15" customHeight="1">
      <c r="Q3960" s="118"/>
      <c r="R3960" s="119"/>
      <c r="U3960" s="119"/>
    </row>
    <row r="3961" spans="17:21" ht="15" customHeight="1">
      <c r="Q3961" s="118"/>
      <c r="R3961" s="119"/>
      <c r="U3961" s="119"/>
    </row>
    <row r="3962" spans="17:21" ht="15" customHeight="1">
      <c r="Q3962" s="118"/>
      <c r="R3962" s="119"/>
      <c r="U3962" s="119"/>
    </row>
    <row r="3963" spans="17:21" ht="15" customHeight="1">
      <c r="Q3963" s="118"/>
      <c r="R3963" s="119"/>
      <c r="U3963" s="119"/>
    </row>
    <row r="3964" spans="17:21" ht="15" customHeight="1">
      <c r="Q3964" s="118"/>
      <c r="R3964" s="119"/>
      <c r="U3964" s="119"/>
    </row>
    <row r="3965" spans="17:21" ht="15" customHeight="1">
      <c r="Q3965" s="118"/>
      <c r="R3965" s="119"/>
      <c r="U3965" s="119"/>
    </row>
    <row r="3966" spans="17:21" ht="15" customHeight="1">
      <c r="Q3966" s="118"/>
      <c r="R3966" s="119"/>
      <c r="U3966" s="119"/>
    </row>
    <row r="3967" spans="17:21" ht="15" customHeight="1">
      <c r="Q3967" s="118"/>
      <c r="R3967" s="119"/>
      <c r="U3967" s="119"/>
    </row>
    <row r="3968" spans="17:21" ht="15" customHeight="1">
      <c r="Q3968" s="118"/>
      <c r="R3968" s="119"/>
      <c r="U3968" s="119"/>
    </row>
    <row r="3969" spans="17:21" ht="15" customHeight="1">
      <c r="Q3969" s="118"/>
      <c r="R3969" s="119"/>
      <c r="U3969" s="119"/>
    </row>
    <row r="3970" spans="17:21" ht="15" customHeight="1">
      <c r="Q3970" s="118"/>
      <c r="R3970" s="119"/>
      <c r="U3970" s="119"/>
    </row>
    <row r="3971" spans="17:21" ht="15" customHeight="1">
      <c r="Q3971" s="118"/>
      <c r="R3971" s="119"/>
      <c r="U3971" s="119"/>
    </row>
    <row r="3972" spans="17:21" ht="15" customHeight="1">
      <c r="Q3972" s="118"/>
      <c r="R3972" s="119"/>
      <c r="U3972" s="119"/>
    </row>
    <row r="3973" spans="17:21" ht="15" customHeight="1">
      <c r="Q3973" s="118"/>
      <c r="R3973" s="119"/>
      <c r="U3973" s="119"/>
    </row>
    <row r="3974" spans="17:21" ht="15" customHeight="1">
      <c r="Q3974" s="118"/>
      <c r="R3974" s="119"/>
      <c r="U3974" s="119"/>
    </row>
    <row r="3975" spans="17:21" ht="15" customHeight="1">
      <c r="Q3975" s="118"/>
      <c r="R3975" s="119"/>
      <c r="U3975" s="119"/>
    </row>
    <row r="3976" spans="17:21" ht="15" customHeight="1">
      <c r="Q3976" s="118"/>
      <c r="R3976" s="119"/>
      <c r="U3976" s="119"/>
    </row>
    <row r="3977" spans="17:21" ht="15" customHeight="1">
      <c r="Q3977" s="118"/>
      <c r="R3977" s="119"/>
      <c r="U3977" s="119"/>
    </row>
    <row r="3978" spans="17:21" ht="15" customHeight="1">
      <c r="Q3978" s="118"/>
      <c r="R3978" s="119"/>
      <c r="U3978" s="119"/>
    </row>
    <row r="3979" spans="17:21" ht="15" customHeight="1">
      <c r="Q3979" s="118"/>
      <c r="R3979" s="119"/>
      <c r="U3979" s="119"/>
    </row>
    <row r="3980" spans="17:21" ht="15" customHeight="1">
      <c r="Q3980" s="118"/>
      <c r="R3980" s="119"/>
      <c r="U3980" s="119"/>
    </row>
    <row r="3981" spans="17:21" ht="15" customHeight="1">
      <c r="Q3981" s="118"/>
      <c r="R3981" s="119"/>
      <c r="U3981" s="119"/>
    </row>
    <row r="3982" spans="17:21" ht="15" customHeight="1">
      <c r="Q3982" s="118"/>
      <c r="R3982" s="119"/>
      <c r="U3982" s="119"/>
    </row>
    <row r="3983" spans="17:21" ht="15" customHeight="1">
      <c r="Q3983" s="118"/>
      <c r="R3983" s="119"/>
      <c r="U3983" s="119"/>
    </row>
    <row r="3984" spans="17:21" ht="15" customHeight="1">
      <c r="Q3984" s="118"/>
      <c r="R3984" s="119"/>
      <c r="U3984" s="119"/>
    </row>
    <row r="3985" spans="17:21" ht="15" customHeight="1">
      <c r="Q3985" s="118"/>
      <c r="R3985" s="119"/>
      <c r="U3985" s="119"/>
    </row>
    <row r="3986" spans="17:21" ht="15" customHeight="1">
      <c r="Q3986" s="118"/>
      <c r="R3986" s="119"/>
      <c r="U3986" s="119"/>
    </row>
    <row r="3987" spans="17:21" ht="15" customHeight="1">
      <c r="Q3987" s="118"/>
      <c r="R3987" s="119"/>
      <c r="U3987" s="119"/>
    </row>
    <row r="3988" spans="17:21" ht="15" customHeight="1">
      <c r="Q3988" s="118"/>
      <c r="R3988" s="119"/>
      <c r="U3988" s="119"/>
    </row>
    <row r="3989" spans="17:21" ht="15" customHeight="1">
      <c r="Q3989" s="118"/>
      <c r="R3989" s="119"/>
      <c r="U3989" s="119"/>
    </row>
    <row r="3990" spans="17:21" ht="15" customHeight="1">
      <c r="Q3990" s="118"/>
      <c r="R3990" s="119"/>
      <c r="U3990" s="119"/>
    </row>
    <row r="3991" spans="17:21" ht="15" customHeight="1">
      <c r="Q3991" s="118"/>
      <c r="R3991" s="119"/>
      <c r="U3991" s="119"/>
    </row>
    <row r="3992" spans="17:21" ht="15" customHeight="1">
      <c r="Q3992" s="118"/>
      <c r="R3992" s="119"/>
      <c r="U3992" s="119"/>
    </row>
    <row r="3993" spans="17:21" ht="15" customHeight="1">
      <c r="Q3993" s="118"/>
      <c r="R3993" s="119"/>
      <c r="U3993" s="119"/>
    </row>
    <row r="3994" spans="17:21" ht="15" customHeight="1">
      <c r="Q3994" s="118"/>
      <c r="R3994" s="119"/>
      <c r="U3994" s="119"/>
    </row>
    <row r="3995" spans="17:21" ht="15" customHeight="1">
      <c r="Q3995" s="118"/>
      <c r="R3995" s="119"/>
      <c r="U3995" s="119"/>
    </row>
    <row r="3996" spans="17:21" ht="15" customHeight="1">
      <c r="Q3996" s="118"/>
      <c r="R3996" s="119"/>
      <c r="U3996" s="119"/>
    </row>
    <row r="3997" spans="17:21" ht="15" customHeight="1">
      <c r="Q3997" s="118"/>
      <c r="R3997" s="119"/>
      <c r="U3997" s="119"/>
    </row>
    <row r="3998" spans="17:21" ht="15" customHeight="1">
      <c r="Q3998" s="118"/>
      <c r="R3998" s="119"/>
      <c r="U3998" s="119"/>
    </row>
    <row r="3999" spans="17:21" ht="15" customHeight="1">
      <c r="Q3999" s="118"/>
      <c r="R3999" s="119"/>
      <c r="U3999" s="119"/>
    </row>
    <row r="4000" spans="17:21" ht="15" customHeight="1">
      <c r="Q4000" s="118"/>
      <c r="R4000" s="119"/>
      <c r="U4000" s="119"/>
    </row>
    <row r="4001" spans="17:21" ht="15" customHeight="1">
      <c r="Q4001" s="118"/>
      <c r="R4001" s="119"/>
      <c r="U4001" s="119"/>
    </row>
    <row r="4002" spans="17:21" ht="15" customHeight="1">
      <c r="Q4002" s="118"/>
      <c r="R4002" s="119"/>
      <c r="U4002" s="119"/>
    </row>
    <row r="4003" spans="17:21" ht="15" customHeight="1">
      <c r="Q4003" s="118"/>
      <c r="R4003" s="119"/>
      <c r="U4003" s="119"/>
    </row>
    <row r="4004" spans="17:21" ht="15" customHeight="1">
      <c r="Q4004" s="118"/>
      <c r="R4004" s="119"/>
      <c r="U4004" s="119"/>
    </row>
    <row r="4005" spans="17:21" ht="15" customHeight="1">
      <c r="Q4005" s="118"/>
      <c r="R4005" s="119"/>
      <c r="U4005" s="119"/>
    </row>
    <row r="4006" spans="17:21" ht="15" customHeight="1">
      <c r="Q4006" s="118"/>
      <c r="R4006" s="119"/>
      <c r="U4006" s="119"/>
    </row>
    <row r="4007" spans="17:21" ht="15" customHeight="1">
      <c r="Q4007" s="118"/>
      <c r="R4007" s="119"/>
      <c r="U4007" s="119"/>
    </row>
    <row r="4008" spans="17:21" ht="15" customHeight="1">
      <c r="Q4008" s="118"/>
      <c r="R4008" s="119"/>
      <c r="U4008" s="119"/>
    </row>
    <row r="4009" spans="17:21" ht="15" customHeight="1">
      <c r="Q4009" s="118"/>
      <c r="R4009" s="119"/>
      <c r="U4009" s="119"/>
    </row>
    <row r="4010" spans="17:21" ht="15" customHeight="1">
      <c r="Q4010" s="118"/>
      <c r="R4010" s="119"/>
      <c r="U4010" s="119"/>
    </row>
    <row r="4011" spans="17:21" ht="15" customHeight="1">
      <c r="Q4011" s="118"/>
      <c r="R4011" s="119"/>
      <c r="U4011" s="119"/>
    </row>
    <row r="4012" spans="17:21" ht="15" customHeight="1">
      <c r="Q4012" s="118"/>
      <c r="R4012" s="119"/>
      <c r="U4012" s="119"/>
    </row>
    <row r="4013" spans="17:21" ht="15" customHeight="1">
      <c r="Q4013" s="118"/>
      <c r="R4013" s="119"/>
      <c r="U4013" s="119"/>
    </row>
    <row r="4014" spans="17:21" ht="15" customHeight="1">
      <c r="Q4014" s="118"/>
      <c r="R4014" s="119"/>
      <c r="U4014" s="119"/>
    </row>
    <row r="4015" spans="17:21" ht="15" customHeight="1">
      <c r="Q4015" s="118"/>
      <c r="R4015" s="119"/>
      <c r="U4015" s="119"/>
    </row>
    <row r="4016" spans="17:21" ht="15" customHeight="1">
      <c r="Q4016" s="118"/>
      <c r="R4016" s="119"/>
      <c r="U4016" s="119"/>
    </row>
    <row r="4017" spans="17:21" ht="15" customHeight="1">
      <c r="Q4017" s="118"/>
      <c r="R4017" s="119"/>
      <c r="U4017" s="119"/>
    </row>
    <row r="4018" spans="17:21" ht="15" customHeight="1">
      <c r="Q4018" s="118"/>
      <c r="R4018" s="119"/>
      <c r="U4018" s="119"/>
    </row>
    <row r="4019" spans="17:21" ht="15" customHeight="1">
      <c r="Q4019" s="118"/>
      <c r="R4019" s="119"/>
      <c r="U4019" s="119"/>
    </row>
    <row r="4020" spans="17:21" ht="15" customHeight="1">
      <c r="Q4020" s="118"/>
      <c r="R4020" s="119"/>
      <c r="U4020" s="119"/>
    </row>
    <row r="4021" spans="17:21" ht="15" customHeight="1">
      <c r="Q4021" s="118"/>
      <c r="R4021" s="119"/>
      <c r="U4021" s="119"/>
    </row>
    <row r="4022" spans="17:21" ht="15" customHeight="1">
      <c r="Q4022" s="118"/>
      <c r="R4022" s="119"/>
      <c r="U4022" s="119"/>
    </row>
    <row r="4023" spans="17:21" ht="15" customHeight="1">
      <c r="Q4023" s="118"/>
      <c r="R4023" s="119"/>
      <c r="U4023" s="119"/>
    </row>
    <row r="4024" spans="17:21" ht="15" customHeight="1">
      <c r="Q4024" s="118"/>
      <c r="R4024" s="119"/>
      <c r="U4024" s="119"/>
    </row>
    <row r="4025" spans="17:21" ht="15" customHeight="1">
      <c r="Q4025" s="118"/>
      <c r="R4025" s="119"/>
      <c r="U4025" s="119"/>
    </row>
    <row r="4026" spans="17:21" ht="15" customHeight="1">
      <c r="Q4026" s="118"/>
      <c r="R4026" s="119"/>
      <c r="U4026" s="119"/>
    </row>
    <row r="4027" spans="17:21" ht="15" customHeight="1">
      <c r="Q4027" s="118"/>
      <c r="R4027" s="119"/>
      <c r="U4027" s="119"/>
    </row>
    <row r="4028" spans="17:21" ht="15" customHeight="1">
      <c r="Q4028" s="118"/>
      <c r="R4028" s="119"/>
      <c r="U4028" s="119"/>
    </row>
    <row r="4029" spans="17:21" ht="15" customHeight="1">
      <c r="Q4029" s="118"/>
      <c r="R4029" s="119"/>
      <c r="U4029" s="119"/>
    </row>
    <row r="4030" spans="17:21" ht="15" customHeight="1">
      <c r="Q4030" s="118"/>
      <c r="R4030" s="119"/>
      <c r="U4030" s="119"/>
    </row>
    <row r="4031" spans="17:21" ht="15" customHeight="1">
      <c r="Q4031" s="118"/>
      <c r="R4031" s="119"/>
      <c r="U4031" s="119"/>
    </row>
    <row r="4032" spans="17:21" ht="15" customHeight="1">
      <c r="Q4032" s="118"/>
      <c r="R4032" s="119"/>
      <c r="U4032" s="119"/>
    </row>
    <row r="4033" spans="17:21" ht="15" customHeight="1">
      <c r="Q4033" s="118"/>
      <c r="R4033" s="119"/>
      <c r="U4033" s="119"/>
    </row>
    <row r="4034" spans="17:21" ht="15" customHeight="1">
      <c r="Q4034" s="118"/>
      <c r="R4034" s="119"/>
      <c r="U4034" s="119"/>
    </row>
    <row r="4035" spans="17:21" ht="15" customHeight="1">
      <c r="Q4035" s="118"/>
      <c r="R4035" s="119"/>
      <c r="U4035" s="119"/>
    </row>
    <row r="4036" spans="17:21" ht="15" customHeight="1">
      <c r="Q4036" s="118"/>
      <c r="R4036" s="119"/>
      <c r="U4036" s="119"/>
    </row>
    <row r="4037" spans="17:21" ht="15" customHeight="1">
      <c r="Q4037" s="118"/>
      <c r="R4037" s="119"/>
      <c r="U4037" s="119"/>
    </row>
    <row r="4038" spans="17:21" ht="15" customHeight="1">
      <c r="Q4038" s="118"/>
      <c r="R4038" s="119"/>
      <c r="U4038" s="119"/>
    </row>
    <row r="4039" spans="17:21" ht="15" customHeight="1">
      <c r="Q4039" s="118"/>
      <c r="R4039" s="119"/>
      <c r="U4039" s="119"/>
    </row>
    <row r="4040" spans="17:21" ht="15" customHeight="1">
      <c r="Q4040" s="118"/>
      <c r="R4040" s="119"/>
      <c r="U4040" s="119"/>
    </row>
    <row r="4041" spans="17:21" ht="15" customHeight="1">
      <c r="Q4041" s="118"/>
      <c r="R4041" s="119"/>
      <c r="U4041" s="119"/>
    </row>
    <row r="4042" spans="17:21" ht="15" customHeight="1">
      <c r="Q4042" s="118"/>
      <c r="R4042" s="119"/>
      <c r="U4042" s="119"/>
    </row>
    <row r="4043" spans="17:21" ht="15" customHeight="1">
      <c r="Q4043" s="118"/>
      <c r="R4043" s="119"/>
      <c r="U4043" s="119"/>
    </row>
    <row r="4044" spans="17:21" ht="15" customHeight="1">
      <c r="Q4044" s="118"/>
      <c r="R4044" s="119"/>
      <c r="U4044" s="119"/>
    </row>
    <row r="4045" spans="17:21" ht="15" customHeight="1">
      <c r="Q4045" s="118"/>
      <c r="R4045" s="119"/>
      <c r="U4045" s="119"/>
    </row>
    <row r="4046" spans="17:21" ht="15" customHeight="1">
      <c r="Q4046" s="118"/>
      <c r="R4046" s="119"/>
      <c r="U4046" s="119"/>
    </row>
    <row r="4047" spans="17:21" ht="15" customHeight="1">
      <c r="Q4047" s="118"/>
      <c r="R4047" s="119"/>
      <c r="U4047" s="119"/>
    </row>
    <row r="4048" spans="17:21" ht="15" customHeight="1">
      <c r="Q4048" s="118"/>
      <c r="R4048" s="119"/>
      <c r="U4048" s="119"/>
    </row>
    <row r="4049" spans="17:21" ht="15" customHeight="1">
      <c r="Q4049" s="118"/>
      <c r="R4049" s="119"/>
      <c r="U4049" s="119"/>
    </row>
    <row r="4050" spans="17:21" ht="15" customHeight="1">
      <c r="Q4050" s="118"/>
      <c r="R4050" s="119"/>
      <c r="U4050" s="119"/>
    </row>
    <row r="4051" spans="17:21" ht="15" customHeight="1">
      <c r="Q4051" s="118"/>
      <c r="R4051" s="119"/>
      <c r="U4051" s="119"/>
    </row>
    <row r="4052" spans="17:21" ht="15" customHeight="1">
      <c r="Q4052" s="118"/>
      <c r="R4052" s="119"/>
      <c r="U4052" s="119"/>
    </row>
    <row r="4053" spans="17:21" ht="15" customHeight="1">
      <c r="Q4053" s="118"/>
      <c r="R4053" s="119"/>
      <c r="U4053" s="119"/>
    </row>
    <row r="4054" spans="17:21" ht="15" customHeight="1">
      <c r="Q4054" s="118"/>
      <c r="R4054" s="119"/>
      <c r="U4054" s="119"/>
    </row>
    <row r="4055" spans="17:21" ht="15" customHeight="1">
      <c r="Q4055" s="118"/>
      <c r="R4055" s="119"/>
      <c r="U4055" s="119"/>
    </row>
    <row r="4056" spans="17:21" ht="15" customHeight="1">
      <c r="Q4056" s="118"/>
      <c r="R4056" s="119"/>
      <c r="U4056" s="119"/>
    </row>
    <row r="4057" spans="17:21" ht="15" customHeight="1">
      <c r="Q4057" s="118"/>
      <c r="R4057" s="119"/>
      <c r="U4057" s="119"/>
    </row>
    <row r="4058" spans="17:21" ht="15" customHeight="1">
      <c r="Q4058" s="118"/>
      <c r="R4058" s="119"/>
      <c r="U4058" s="119"/>
    </row>
    <row r="4059" spans="17:21" ht="15" customHeight="1">
      <c r="Q4059" s="118"/>
      <c r="R4059" s="119"/>
      <c r="U4059" s="119"/>
    </row>
    <row r="4060" spans="17:21" ht="15" customHeight="1">
      <c r="Q4060" s="118"/>
      <c r="R4060" s="119"/>
      <c r="U4060" s="119"/>
    </row>
    <row r="4061" spans="17:21" ht="15" customHeight="1">
      <c r="Q4061" s="118"/>
      <c r="R4061" s="119"/>
      <c r="U4061" s="119"/>
    </row>
    <row r="4062" spans="17:21" ht="15" customHeight="1">
      <c r="Q4062" s="118"/>
      <c r="R4062" s="119"/>
      <c r="U4062" s="119"/>
    </row>
    <row r="4063" spans="17:21" ht="15" customHeight="1">
      <c r="Q4063" s="118"/>
      <c r="R4063" s="119"/>
      <c r="U4063" s="119"/>
    </row>
    <row r="4064" spans="17:21" ht="15" customHeight="1">
      <c r="Q4064" s="118"/>
      <c r="R4064" s="119"/>
      <c r="U4064" s="119"/>
    </row>
    <row r="4065" spans="17:21" ht="15" customHeight="1">
      <c r="Q4065" s="118"/>
      <c r="R4065" s="119"/>
      <c r="U4065" s="119"/>
    </row>
    <row r="4066" spans="17:21" ht="15" customHeight="1">
      <c r="Q4066" s="118"/>
      <c r="R4066" s="119"/>
      <c r="U4066" s="119"/>
    </row>
    <row r="4067" spans="17:21" ht="15" customHeight="1">
      <c r="Q4067" s="118"/>
      <c r="R4067" s="119"/>
      <c r="U4067" s="119"/>
    </row>
    <row r="4068" spans="17:21" ht="15" customHeight="1">
      <c r="Q4068" s="118"/>
      <c r="R4068" s="119"/>
      <c r="U4068" s="119"/>
    </row>
    <row r="4069" spans="17:21" ht="15" customHeight="1">
      <c r="Q4069" s="118"/>
      <c r="R4069" s="119"/>
      <c r="U4069" s="119"/>
    </row>
    <row r="4070" spans="17:21" ht="15" customHeight="1">
      <c r="Q4070" s="118"/>
      <c r="R4070" s="119"/>
      <c r="U4070" s="119"/>
    </row>
    <row r="4071" spans="17:21" ht="15" customHeight="1">
      <c r="Q4071" s="118"/>
      <c r="R4071" s="119"/>
      <c r="U4071" s="119"/>
    </row>
    <row r="4072" spans="17:21" ht="15" customHeight="1">
      <c r="Q4072" s="118"/>
      <c r="R4072" s="119"/>
      <c r="U4072" s="119"/>
    </row>
    <row r="4073" spans="17:21" ht="15" customHeight="1">
      <c r="Q4073" s="118"/>
      <c r="R4073" s="119"/>
      <c r="U4073" s="119"/>
    </row>
    <row r="4074" spans="17:21" ht="15" customHeight="1">
      <c r="Q4074" s="118"/>
      <c r="R4074" s="119"/>
      <c r="U4074" s="119"/>
    </row>
    <row r="4075" spans="17:21" ht="15" customHeight="1">
      <c r="Q4075" s="118"/>
      <c r="R4075" s="119"/>
      <c r="U4075" s="119"/>
    </row>
    <row r="4076" spans="17:21" ht="15" customHeight="1">
      <c r="Q4076" s="118"/>
      <c r="R4076" s="119"/>
      <c r="U4076" s="119"/>
    </row>
    <row r="4077" spans="17:21" ht="15" customHeight="1">
      <c r="Q4077" s="118"/>
      <c r="R4077" s="119"/>
      <c r="U4077" s="119"/>
    </row>
    <row r="4078" spans="17:21" ht="15" customHeight="1">
      <c r="Q4078" s="118"/>
      <c r="R4078" s="119"/>
      <c r="U4078" s="119"/>
    </row>
    <row r="4079" spans="17:21" ht="15" customHeight="1">
      <c r="Q4079" s="118"/>
      <c r="R4079" s="119"/>
      <c r="U4079" s="119"/>
    </row>
    <row r="4080" spans="17:21" ht="15" customHeight="1">
      <c r="Q4080" s="118"/>
      <c r="R4080" s="119"/>
      <c r="U4080" s="119"/>
    </row>
    <row r="4081" spans="17:21" ht="15" customHeight="1">
      <c r="Q4081" s="118"/>
      <c r="R4081" s="119"/>
      <c r="U4081" s="119"/>
    </row>
    <row r="4082" spans="17:21" ht="15" customHeight="1">
      <c r="Q4082" s="118"/>
      <c r="R4082" s="119"/>
      <c r="U4082" s="119"/>
    </row>
    <row r="4083" spans="17:21" ht="15" customHeight="1">
      <c r="Q4083" s="118"/>
      <c r="R4083" s="119"/>
      <c r="U4083" s="119"/>
    </row>
    <row r="4084" spans="17:21" ht="15" customHeight="1">
      <c r="Q4084" s="118"/>
      <c r="R4084" s="119"/>
      <c r="U4084" s="119"/>
    </row>
    <row r="4085" spans="17:21" ht="15" customHeight="1">
      <c r="Q4085" s="118"/>
      <c r="R4085" s="119"/>
      <c r="U4085" s="119"/>
    </row>
    <row r="4086" spans="17:21" ht="15" customHeight="1">
      <c r="Q4086" s="118"/>
      <c r="R4086" s="119"/>
      <c r="U4086" s="119"/>
    </row>
    <row r="4087" spans="17:21" ht="15" customHeight="1">
      <c r="Q4087" s="118"/>
      <c r="R4087" s="119"/>
      <c r="U4087" s="119"/>
    </row>
    <row r="4088" spans="17:21" ht="15" customHeight="1">
      <c r="Q4088" s="118"/>
      <c r="R4088" s="119"/>
      <c r="U4088" s="119"/>
    </row>
    <row r="4089" spans="17:21" ht="15" customHeight="1">
      <c r="Q4089" s="118"/>
      <c r="R4089" s="119"/>
      <c r="U4089" s="119"/>
    </row>
    <row r="4090" spans="17:21" ht="15" customHeight="1">
      <c r="Q4090" s="118"/>
      <c r="R4090" s="119"/>
      <c r="U4090" s="119"/>
    </row>
    <row r="4091" spans="17:21" ht="15" customHeight="1">
      <c r="Q4091" s="118"/>
      <c r="R4091" s="119"/>
      <c r="U4091" s="119"/>
    </row>
    <row r="4092" spans="17:21" ht="15" customHeight="1">
      <c r="Q4092" s="118"/>
      <c r="R4092" s="119"/>
      <c r="U4092" s="119"/>
    </row>
    <row r="4093" spans="17:21" ht="15" customHeight="1">
      <c r="Q4093" s="118"/>
      <c r="R4093" s="119"/>
      <c r="U4093" s="119"/>
    </row>
    <row r="4094" spans="17:21" ht="15" customHeight="1">
      <c r="Q4094" s="118"/>
      <c r="R4094" s="119"/>
      <c r="U4094" s="119"/>
    </row>
    <row r="4095" spans="17:21" ht="15" customHeight="1">
      <c r="Q4095" s="118"/>
      <c r="R4095" s="119"/>
      <c r="U4095" s="119"/>
    </row>
    <row r="4096" spans="17:21" ht="15" customHeight="1">
      <c r="Q4096" s="118"/>
      <c r="R4096" s="119"/>
      <c r="U4096" s="119"/>
    </row>
    <row r="4097" spans="17:21" ht="15" customHeight="1">
      <c r="Q4097" s="118"/>
      <c r="R4097" s="119"/>
      <c r="U4097" s="119"/>
    </row>
    <row r="4098" spans="17:21" ht="15" customHeight="1">
      <c r="Q4098" s="118"/>
      <c r="R4098" s="119"/>
      <c r="U4098" s="119"/>
    </row>
    <row r="4099" spans="17:21" ht="15" customHeight="1">
      <c r="Q4099" s="118"/>
      <c r="R4099" s="119"/>
      <c r="U4099" s="119"/>
    </row>
    <row r="4100" spans="17:21" ht="15" customHeight="1">
      <c r="Q4100" s="118"/>
      <c r="R4100" s="119"/>
      <c r="U4100" s="119"/>
    </row>
    <row r="4101" spans="17:21" ht="15" customHeight="1">
      <c r="Q4101" s="118"/>
      <c r="R4101" s="119"/>
      <c r="U4101" s="119"/>
    </row>
    <row r="4102" spans="17:21" ht="15" customHeight="1">
      <c r="Q4102" s="118"/>
      <c r="R4102" s="119"/>
      <c r="U4102" s="119"/>
    </row>
    <row r="4103" spans="17:21" ht="15" customHeight="1">
      <c r="Q4103" s="118"/>
      <c r="R4103" s="119"/>
      <c r="U4103" s="119"/>
    </row>
    <row r="4104" spans="17:21" ht="15" customHeight="1">
      <c r="Q4104" s="118"/>
      <c r="R4104" s="119"/>
      <c r="U4104" s="119"/>
    </row>
    <row r="4105" spans="17:21" ht="15" customHeight="1">
      <c r="Q4105" s="118"/>
      <c r="R4105" s="119"/>
      <c r="U4105" s="119"/>
    </row>
    <row r="4106" spans="17:21" ht="15" customHeight="1">
      <c r="Q4106" s="118"/>
      <c r="R4106" s="119"/>
      <c r="U4106" s="119"/>
    </row>
    <row r="4107" spans="17:21" ht="15" customHeight="1">
      <c r="Q4107" s="118"/>
      <c r="R4107" s="119"/>
      <c r="U4107" s="119"/>
    </row>
    <row r="4108" spans="17:21" ht="15" customHeight="1">
      <c r="Q4108" s="118"/>
      <c r="R4108" s="119"/>
      <c r="U4108" s="119"/>
    </row>
    <row r="4109" spans="17:21" ht="15" customHeight="1">
      <c r="Q4109" s="118"/>
      <c r="R4109" s="119"/>
      <c r="U4109" s="119"/>
    </row>
    <row r="4110" spans="17:21" ht="15" customHeight="1">
      <c r="Q4110" s="118"/>
      <c r="R4110" s="119"/>
      <c r="U4110" s="119"/>
    </row>
    <row r="4111" spans="17:21" ht="15" customHeight="1">
      <c r="Q4111" s="118"/>
      <c r="R4111" s="119"/>
      <c r="U4111" s="119"/>
    </row>
    <row r="4112" spans="17:21" ht="15" customHeight="1">
      <c r="Q4112" s="118"/>
      <c r="R4112" s="119"/>
      <c r="U4112" s="119"/>
    </row>
    <row r="4113" spans="17:21" ht="15" customHeight="1">
      <c r="Q4113" s="118"/>
      <c r="R4113" s="119"/>
      <c r="U4113" s="119"/>
    </row>
    <row r="4114" spans="17:21" ht="15" customHeight="1">
      <c r="Q4114" s="118"/>
      <c r="R4114" s="119"/>
      <c r="U4114" s="119"/>
    </row>
    <row r="4115" spans="17:21" ht="15" customHeight="1">
      <c r="Q4115" s="118"/>
      <c r="R4115" s="119"/>
      <c r="U4115" s="119"/>
    </row>
    <row r="4116" spans="17:21" ht="15" customHeight="1">
      <c r="Q4116" s="118"/>
      <c r="R4116" s="119"/>
      <c r="U4116" s="119"/>
    </row>
    <row r="4117" spans="17:21" ht="15" customHeight="1">
      <c r="Q4117" s="118"/>
      <c r="R4117" s="119"/>
      <c r="U4117" s="119"/>
    </row>
    <row r="4118" spans="17:21" ht="15" customHeight="1">
      <c r="Q4118" s="118"/>
      <c r="R4118" s="119"/>
      <c r="U4118" s="119"/>
    </row>
    <row r="4119" spans="17:21" ht="15" customHeight="1">
      <c r="Q4119" s="118"/>
      <c r="R4119" s="119"/>
      <c r="U4119" s="119"/>
    </row>
    <row r="4120" spans="17:21" ht="15" customHeight="1">
      <c r="Q4120" s="118"/>
      <c r="R4120" s="119"/>
      <c r="U4120" s="119"/>
    </row>
    <row r="4121" spans="17:21" ht="15" customHeight="1">
      <c r="Q4121" s="118"/>
      <c r="R4121" s="119"/>
      <c r="U4121" s="119"/>
    </row>
    <row r="4122" spans="17:21" ht="15" customHeight="1">
      <c r="Q4122" s="118"/>
      <c r="R4122" s="119"/>
      <c r="U4122" s="119"/>
    </row>
    <row r="4123" spans="17:21" ht="15" customHeight="1">
      <c r="Q4123" s="118"/>
      <c r="R4123" s="119"/>
      <c r="U4123" s="119"/>
    </row>
    <row r="4124" spans="17:21" ht="15" customHeight="1">
      <c r="Q4124" s="118"/>
      <c r="R4124" s="119"/>
      <c r="U4124" s="119"/>
    </row>
    <row r="4125" spans="17:21" ht="15" customHeight="1">
      <c r="Q4125" s="118"/>
      <c r="R4125" s="119"/>
      <c r="U4125" s="119"/>
    </row>
    <row r="4126" spans="17:21" ht="15" customHeight="1">
      <c r="Q4126" s="118"/>
      <c r="R4126" s="119"/>
      <c r="U4126" s="119"/>
    </row>
    <row r="4127" spans="17:21" ht="15" customHeight="1">
      <c r="Q4127" s="118"/>
      <c r="R4127" s="119"/>
      <c r="U4127" s="119"/>
    </row>
    <row r="4128" spans="17:21" ht="15" customHeight="1">
      <c r="Q4128" s="118"/>
      <c r="R4128" s="119"/>
      <c r="U4128" s="119"/>
    </row>
    <row r="4129" spans="17:21" ht="15" customHeight="1">
      <c r="Q4129" s="118"/>
      <c r="R4129" s="119"/>
      <c r="U4129" s="119"/>
    </row>
    <row r="4130" spans="17:21" ht="15" customHeight="1">
      <c r="Q4130" s="118"/>
      <c r="R4130" s="119"/>
      <c r="U4130" s="119"/>
    </row>
    <row r="4131" spans="17:21" ht="15" customHeight="1">
      <c r="Q4131" s="118"/>
      <c r="R4131" s="119"/>
      <c r="U4131" s="119"/>
    </row>
    <row r="4132" spans="17:21" ht="15" customHeight="1">
      <c r="Q4132" s="118"/>
      <c r="R4132" s="119"/>
      <c r="U4132" s="119"/>
    </row>
    <row r="4133" spans="17:21" ht="15" customHeight="1">
      <c r="Q4133" s="118"/>
      <c r="R4133" s="119"/>
      <c r="U4133" s="119"/>
    </row>
    <row r="4134" spans="17:21" ht="15" customHeight="1">
      <c r="Q4134" s="118"/>
      <c r="R4134" s="119"/>
      <c r="U4134" s="119"/>
    </row>
    <row r="4135" spans="17:21" ht="15" customHeight="1">
      <c r="Q4135" s="118"/>
      <c r="R4135" s="119"/>
      <c r="U4135" s="119"/>
    </row>
    <row r="4136" spans="17:21" ht="15" customHeight="1">
      <c r="Q4136" s="118"/>
      <c r="R4136" s="119"/>
      <c r="U4136" s="119"/>
    </row>
    <row r="4137" spans="17:21" ht="15" customHeight="1">
      <c r="Q4137" s="118"/>
      <c r="R4137" s="119"/>
      <c r="U4137" s="119"/>
    </row>
    <row r="4138" spans="17:21" ht="15" customHeight="1">
      <c r="Q4138" s="118"/>
      <c r="R4138" s="119"/>
      <c r="U4138" s="119"/>
    </row>
    <row r="4139" spans="17:21" ht="15" customHeight="1">
      <c r="Q4139" s="118"/>
      <c r="R4139" s="119"/>
      <c r="U4139" s="119"/>
    </row>
    <row r="4140" spans="17:21" ht="15" customHeight="1">
      <c r="Q4140" s="118"/>
      <c r="R4140" s="119"/>
      <c r="U4140" s="119"/>
    </row>
    <row r="4141" spans="17:21" ht="15" customHeight="1">
      <c r="Q4141" s="118"/>
      <c r="R4141" s="119"/>
      <c r="U4141" s="119"/>
    </row>
    <row r="4142" spans="17:21" ht="15" customHeight="1">
      <c r="Q4142" s="118"/>
      <c r="R4142" s="119"/>
      <c r="U4142" s="119"/>
    </row>
    <row r="4143" spans="17:21" ht="15" customHeight="1">
      <c r="Q4143" s="118"/>
      <c r="R4143" s="119"/>
      <c r="U4143" s="119"/>
    </row>
    <row r="4144" spans="17:21" ht="15" customHeight="1">
      <c r="Q4144" s="118"/>
      <c r="R4144" s="119"/>
      <c r="U4144" s="119"/>
    </row>
    <row r="4145" spans="17:21" ht="15" customHeight="1">
      <c r="Q4145" s="118"/>
      <c r="R4145" s="119"/>
      <c r="U4145" s="119"/>
    </row>
    <row r="4146" spans="17:21" ht="15" customHeight="1">
      <c r="Q4146" s="118"/>
      <c r="R4146" s="119"/>
      <c r="U4146" s="119"/>
    </row>
    <row r="4147" spans="17:21" ht="15" customHeight="1">
      <c r="Q4147" s="118"/>
      <c r="R4147" s="119"/>
      <c r="U4147" s="119"/>
    </row>
    <row r="4148" spans="17:21" ht="15" customHeight="1">
      <c r="Q4148" s="118"/>
      <c r="R4148" s="119"/>
      <c r="U4148" s="119"/>
    </row>
    <row r="4149" spans="17:21" ht="15" customHeight="1">
      <c r="Q4149" s="118"/>
      <c r="R4149" s="119"/>
      <c r="U4149" s="119"/>
    </row>
    <row r="4150" spans="17:21" ht="15" customHeight="1">
      <c r="Q4150" s="118"/>
      <c r="R4150" s="119"/>
      <c r="U4150" s="119"/>
    </row>
    <row r="4151" spans="17:21" ht="15" customHeight="1">
      <c r="Q4151" s="118"/>
      <c r="R4151" s="119"/>
      <c r="U4151" s="119"/>
    </row>
    <row r="4152" spans="17:21" ht="15" customHeight="1">
      <c r="Q4152" s="118"/>
      <c r="R4152" s="119"/>
      <c r="U4152" s="119"/>
    </row>
    <row r="4153" spans="17:21" ht="15" customHeight="1">
      <c r="Q4153" s="118"/>
      <c r="R4153" s="119"/>
      <c r="U4153" s="119"/>
    </row>
    <row r="4154" spans="17:21" ht="15" customHeight="1">
      <c r="Q4154" s="118"/>
      <c r="R4154" s="119"/>
      <c r="U4154" s="119"/>
    </row>
    <row r="4155" spans="17:21" ht="15" customHeight="1">
      <c r="Q4155" s="118"/>
      <c r="R4155" s="119"/>
      <c r="U4155" s="119"/>
    </row>
    <row r="4156" spans="17:21" ht="15" customHeight="1">
      <c r="Q4156" s="118"/>
      <c r="R4156" s="119"/>
      <c r="U4156" s="119"/>
    </row>
    <row r="4157" spans="17:21" ht="15" customHeight="1">
      <c r="Q4157" s="118"/>
      <c r="R4157" s="119"/>
      <c r="U4157" s="119"/>
    </row>
    <row r="4158" spans="17:21" ht="15" customHeight="1">
      <c r="Q4158" s="118"/>
      <c r="R4158" s="119"/>
      <c r="U4158" s="119"/>
    </row>
    <row r="4159" spans="17:21" ht="15" customHeight="1">
      <c r="Q4159" s="118"/>
      <c r="R4159" s="119"/>
      <c r="U4159" s="119"/>
    </row>
    <row r="4160" spans="17:21" ht="15" customHeight="1">
      <c r="Q4160" s="118"/>
      <c r="R4160" s="119"/>
      <c r="U4160" s="119"/>
    </row>
    <row r="4161" spans="17:21" ht="15" customHeight="1">
      <c r="Q4161" s="118"/>
      <c r="R4161" s="119"/>
      <c r="U4161" s="119"/>
    </row>
    <row r="4162" spans="17:21" ht="15" customHeight="1">
      <c r="Q4162" s="118"/>
      <c r="R4162" s="119"/>
      <c r="U4162" s="119"/>
    </row>
    <row r="4163" spans="17:21" ht="15" customHeight="1">
      <c r="Q4163" s="118"/>
      <c r="R4163" s="119"/>
      <c r="U4163" s="119"/>
    </row>
    <row r="4164" spans="17:21" ht="15" customHeight="1">
      <c r="Q4164" s="118"/>
      <c r="R4164" s="119"/>
      <c r="U4164" s="119"/>
    </row>
    <row r="4165" spans="17:21" ht="15" customHeight="1">
      <c r="Q4165" s="118"/>
      <c r="R4165" s="119"/>
      <c r="U4165" s="119"/>
    </row>
    <row r="4166" spans="17:21" ht="15" customHeight="1">
      <c r="Q4166" s="118"/>
      <c r="R4166" s="119"/>
      <c r="U4166" s="119"/>
    </row>
    <row r="4167" spans="17:21" ht="15" customHeight="1">
      <c r="Q4167" s="118"/>
      <c r="R4167" s="119"/>
      <c r="U4167" s="119"/>
    </row>
    <row r="4168" spans="17:21" ht="15" customHeight="1">
      <c r="Q4168" s="118"/>
      <c r="R4168" s="119"/>
      <c r="U4168" s="119"/>
    </row>
    <row r="4169" spans="17:21" ht="15" customHeight="1">
      <c r="Q4169" s="118"/>
      <c r="R4169" s="119"/>
      <c r="U4169" s="119"/>
    </row>
    <row r="4170" spans="17:21" ht="15" customHeight="1">
      <c r="Q4170" s="118"/>
      <c r="R4170" s="119"/>
      <c r="U4170" s="119"/>
    </row>
    <row r="4171" spans="17:21" ht="15" customHeight="1">
      <c r="Q4171" s="118"/>
      <c r="R4171" s="119"/>
      <c r="U4171" s="119"/>
    </row>
    <row r="4172" spans="17:21" ht="15" customHeight="1">
      <c r="Q4172" s="118"/>
      <c r="R4172" s="119"/>
      <c r="U4172" s="119"/>
    </row>
    <row r="4173" spans="17:21" ht="15" customHeight="1">
      <c r="Q4173" s="118"/>
      <c r="R4173" s="119"/>
      <c r="U4173" s="119"/>
    </row>
    <row r="4174" spans="17:21" ht="15" customHeight="1">
      <c r="Q4174" s="118"/>
      <c r="R4174" s="119"/>
      <c r="U4174" s="119"/>
    </row>
    <row r="4175" spans="17:21" ht="15" customHeight="1">
      <c r="Q4175" s="118"/>
      <c r="R4175" s="119"/>
      <c r="U4175" s="119"/>
    </row>
    <row r="4176" spans="17:21" ht="15" customHeight="1">
      <c r="Q4176" s="118"/>
      <c r="R4176" s="119"/>
      <c r="U4176" s="119"/>
    </row>
    <row r="4177" spans="17:21" ht="15" customHeight="1">
      <c r="Q4177" s="118"/>
      <c r="R4177" s="119"/>
      <c r="U4177" s="119"/>
    </row>
    <row r="4178" spans="17:21" ht="15" customHeight="1">
      <c r="Q4178" s="118"/>
      <c r="R4178" s="119"/>
      <c r="U4178" s="119"/>
    </row>
    <row r="4179" spans="17:21" ht="15" customHeight="1">
      <c r="Q4179" s="118"/>
      <c r="R4179" s="119"/>
      <c r="U4179" s="119"/>
    </row>
    <row r="4180" spans="17:21" ht="15" customHeight="1">
      <c r="Q4180" s="118"/>
      <c r="R4180" s="119"/>
      <c r="U4180" s="119"/>
    </row>
    <row r="4181" spans="17:21" ht="15" customHeight="1">
      <c r="Q4181" s="118"/>
      <c r="R4181" s="119"/>
      <c r="U4181" s="119"/>
    </row>
    <row r="4182" spans="17:21" ht="15" customHeight="1">
      <c r="Q4182" s="118"/>
      <c r="R4182" s="119"/>
      <c r="U4182" s="119"/>
    </row>
    <row r="4183" spans="17:21" ht="15" customHeight="1">
      <c r="Q4183" s="118"/>
      <c r="R4183" s="119"/>
      <c r="U4183" s="119"/>
    </row>
    <row r="4184" spans="17:21" ht="15" customHeight="1">
      <c r="Q4184" s="118"/>
      <c r="R4184" s="119"/>
      <c r="U4184" s="119"/>
    </row>
    <row r="4185" spans="17:21" ht="15" customHeight="1">
      <c r="Q4185" s="118"/>
      <c r="R4185" s="119"/>
      <c r="U4185" s="119"/>
    </row>
    <row r="4186" spans="17:21" ht="15" customHeight="1">
      <c r="Q4186" s="118"/>
      <c r="R4186" s="119"/>
      <c r="U4186" s="119"/>
    </row>
    <row r="4187" spans="17:21" ht="15" customHeight="1">
      <c r="Q4187" s="118"/>
      <c r="R4187" s="119"/>
      <c r="U4187" s="119"/>
    </row>
    <row r="4188" spans="17:21" ht="15" customHeight="1">
      <c r="Q4188" s="118"/>
      <c r="R4188" s="119"/>
      <c r="U4188" s="119"/>
    </row>
    <row r="4189" spans="17:21" ht="15" customHeight="1">
      <c r="Q4189" s="118"/>
      <c r="R4189" s="119"/>
      <c r="U4189" s="119"/>
    </row>
    <row r="4190" spans="17:21" ht="15" customHeight="1">
      <c r="Q4190" s="118"/>
      <c r="R4190" s="119"/>
      <c r="U4190" s="119"/>
    </row>
    <row r="4191" spans="17:21" ht="15" customHeight="1">
      <c r="Q4191" s="118"/>
      <c r="R4191" s="119"/>
      <c r="U4191" s="119"/>
    </row>
    <row r="4192" spans="17:21" ht="15" customHeight="1">
      <c r="Q4192" s="118"/>
      <c r="R4192" s="119"/>
      <c r="U4192" s="119"/>
    </row>
    <row r="4193" spans="17:21" ht="15" customHeight="1">
      <c r="Q4193" s="118"/>
      <c r="R4193" s="119"/>
      <c r="U4193" s="119"/>
    </row>
    <row r="4194" spans="17:21" ht="15" customHeight="1">
      <c r="Q4194" s="118"/>
      <c r="R4194" s="119"/>
      <c r="U4194" s="119"/>
    </row>
    <row r="4195" spans="17:21" ht="15" customHeight="1">
      <c r="Q4195" s="118"/>
      <c r="R4195" s="119"/>
      <c r="U4195" s="119"/>
    </row>
    <row r="4196" spans="17:21" ht="15" customHeight="1">
      <c r="Q4196" s="118"/>
      <c r="R4196" s="119"/>
      <c r="U4196" s="119"/>
    </row>
    <row r="4197" spans="17:21" ht="15" customHeight="1">
      <c r="Q4197" s="118"/>
      <c r="R4197" s="119"/>
      <c r="U4197" s="119"/>
    </row>
    <row r="4198" spans="17:21" ht="15" customHeight="1">
      <c r="Q4198" s="118"/>
      <c r="R4198" s="119"/>
      <c r="U4198" s="119"/>
    </row>
    <row r="4199" spans="17:21" ht="15" customHeight="1">
      <c r="Q4199" s="118"/>
      <c r="R4199" s="119"/>
      <c r="U4199" s="119"/>
    </row>
    <row r="4200" spans="17:21" ht="15" customHeight="1">
      <c r="Q4200" s="118"/>
      <c r="R4200" s="119"/>
      <c r="U4200" s="119"/>
    </row>
    <row r="4201" spans="17:21" ht="15" customHeight="1">
      <c r="Q4201" s="118"/>
      <c r="R4201" s="119"/>
      <c r="U4201" s="119"/>
    </row>
    <row r="4202" spans="17:21" ht="15" customHeight="1">
      <c r="Q4202" s="118"/>
      <c r="R4202" s="119"/>
      <c r="U4202" s="119"/>
    </row>
    <row r="4203" spans="17:21" ht="15" customHeight="1">
      <c r="Q4203" s="118"/>
      <c r="R4203" s="119"/>
      <c r="U4203" s="119"/>
    </row>
    <row r="4204" spans="17:21" ht="15" customHeight="1">
      <c r="Q4204" s="118"/>
      <c r="R4204" s="119"/>
      <c r="U4204" s="119"/>
    </row>
    <row r="4205" spans="17:21" ht="15" customHeight="1">
      <c r="Q4205" s="118"/>
      <c r="R4205" s="119"/>
      <c r="U4205" s="119"/>
    </row>
    <row r="4206" spans="17:21" ht="15" customHeight="1">
      <c r="Q4206" s="118"/>
      <c r="R4206" s="119"/>
      <c r="U4206" s="119"/>
    </row>
    <row r="4207" spans="17:21" ht="15" customHeight="1">
      <c r="Q4207" s="118"/>
      <c r="R4207" s="119"/>
      <c r="U4207" s="119"/>
    </row>
    <row r="4208" spans="17:21" ht="15" customHeight="1">
      <c r="Q4208" s="118"/>
      <c r="R4208" s="119"/>
      <c r="U4208" s="119"/>
    </row>
    <row r="4209" spans="17:21" ht="15" customHeight="1">
      <c r="Q4209" s="118"/>
      <c r="R4209" s="119"/>
      <c r="U4209" s="119"/>
    </row>
    <row r="4210" spans="17:21" ht="15" customHeight="1">
      <c r="Q4210" s="118"/>
      <c r="R4210" s="119"/>
      <c r="U4210" s="119"/>
    </row>
    <row r="4211" spans="17:21" ht="15" customHeight="1">
      <c r="Q4211" s="118"/>
      <c r="R4211" s="119"/>
      <c r="U4211" s="119"/>
    </row>
    <row r="4212" spans="17:21" ht="15" customHeight="1">
      <c r="Q4212" s="118"/>
      <c r="R4212" s="119"/>
      <c r="U4212" s="119"/>
    </row>
    <row r="4213" spans="17:21" ht="15" customHeight="1">
      <c r="Q4213" s="118"/>
      <c r="R4213" s="119"/>
      <c r="U4213" s="119"/>
    </row>
    <row r="4214" spans="17:21" ht="15" customHeight="1">
      <c r="Q4214" s="118"/>
      <c r="R4214" s="119"/>
      <c r="U4214" s="119"/>
    </row>
    <row r="4215" spans="17:21" ht="15" customHeight="1">
      <c r="Q4215" s="118"/>
      <c r="R4215" s="119"/>
      <c r="U4215" s="119"/>
    </row>
    <row r="4216" spans="17:21" ht="15" customHeight="1">
      <c r="Q4216" s="118"/>
      <c r="R4216" s="119"/>
      <c r="U4216" s="119"/>
    </row>
    <row r="4217" spans="17:21" ht="15" customHeight="1">
      <c r="Q4217" s="118"/>
      <c r="R4217" s="119"/>
      <c r="U4217" s="119"/>
    </row>
    <row r="4218" spans="17:21" ht="15" customHeight="1">
      <c r="Q4218" s="118"/>
      <c r="R4218" s="119"/>
      <c r="U4218" s="119"/>
    </row>
    <row r="4219" spans="17:21" ht="15" customHeight="1">
      <c r="Q4219" s="118"/>
      <c r="R4219" s="119"/>
      <c r="U4219" s="119"/>
    </row>
    <row r="4220" spans="17:21" ht="15" customHeight="1">
      <c r="Q4220" s="118"/>
      <c r="R4220" s="119"/>
      <c r="U4220" s="119"/>
    </row>
    <row r="4221" spans="17:21" ht="15" customHeight="1">
      <c r="Q4221" s="118"/>
      <c r="R4221" s="119"/>
      <c r="U4221" s="119"/>
    </row>
    <row r="4222" spans="17:21" ht="15" customHeight="1">
      <c r="Q4222" s="118"/>
      <c r="R4222" s="119"/>
      <c r="U4222" s="119"/>
    </row>
    <row r="4223" spans="17:21" ht="15" customHeight="1">
      <c r="Q4223" s="118"/>
      <c r="R4223" s="119"/>
      <c r="U4223" s="119"/>
    </row>
    <row r="4224" spans="17:21" ht="15" customHeight="1">
      <c r="Q4224" s="118"/>
      <c r="R4224" s="119"/>
      <c r="U4224" s="119"/>
    </row>
    <row r="4225" spans="17:21" ht="15" customHeight="1">
      <c r="Q4225" s="118"/>
      <c r="R4225" s="119"/>
      <c r="U4225" s="119"/>
    </row>
    <row r="4226" spans="17:21" ht="15" customHeight="1">
      <c r="Q4226" s="118"/>
      <c r="R4226" s="119"/>
      <c r="U4226" s="119"/>
    </row>
    <row r="4227" spans="17:21" ht="15" customHeight="1">
      <c r="Q4227" s="118"/>
      <c r="R4227" s="119"/>
      <c r="U4227" s="119"/>
    </row>
    <row r="4228" spans="17:21" ht="15" customHeight="1">
      <c r="Q4228" s="118"/>
      <c r="R4228" s="119"/>
      <c r="U4228" s="119"/>
    </row>
    <row r="4229" spans="17:21" ht="15" customHeight="1">
      <c r="Q4229" s="118"/>
      <c r="R4229" s="119"/>
      <c r="U4229" s="119"/>
    </row>
    <row r="4230" spans="17:21" ht="15" customHeight="1">
      <c r="Q4230" s="118"/>
      <c r="R4230" s="119"/>
      <c r="U4230" s="119"/>
    </row>
    <row r="4231" spans="17:21" ht="15" customHeight="1">
      <c r="Q4231" s="118"/>
      <c r="R4231" s="119"/>
      <c r="U4231" s="119"/>
    </row>
    <row r="4232" spans="17:21" ht="15" customHeight="1">
      <c r="Q4232" s="118"/>
      <c r="R4232" s="119"/>
      <c r="U4232" s="119"/>
    </row>
    <row r="4233" spans="17:21" ht="15" customHeight="1">
      <c r="Q4233" s="118"/>
      <c r="R4233" s="119"/>
      <c r="U4233" s="119"/>
    </row>
    <row r="4234" spans="17:21" ht="15" customHeight="1">
      <c r="Q4234" s="118"/>
      <c r="R4234" s="119"/>
      <c r="U4234" s="119"/>
    </row>
    <row r="4235" spans="17:21" ht="15" customHeight="1">
      <c r="Q4235" s="118"/>
      <c r="R4235" s="119"/>
      <c r="U4235" s="119"/>
    </row>
    <row r="4236" spans="17:21" ht="15" customHeight="1">
      <c r="Q4236" s="118"/>
      <c r="R4236" s="119"/>
      <c r="U4236" s="119"/>
    </row>
    <row r="4237" spans="17:21" ht="15" customHeight="1">
      <c r="Q4237" s="118"/>
      <c r="R4237" s="119"/>
      <c r="U4237" s="119"/>
    </row>
    <row r="4238" spans="17:21" ht="15" customHeight="1">
      <c r="Q4238" s="118"/>
      <c r="R4238" s="119"/>
      <c r="U4238" s="119"/>
    </row>
    <row r="4239" spans="17:21" ht="15" customHeight="1">
      <c r="Q4239" s="118"/>
      <c r="R4239" s="119"/>
      <c r="U4239" s="119"/>
    </row>
    <row r="4240" spans="17:21" ht="15" customHeight="1">
      <c r="Q4240" s="118"/>
      <c r="R4240" s="119"/>
      <c r="U4240" s="119"/>
    </row>
    <row r="4241" spans="17:21" ht="15" customHeight="1">
      <c r="Q4241" s="118"/>
      <c r="R4241" s="119"/>
      <c r="U4241" s="119"/>
    </row>
    <row r="4242" spans="17:21" ht="15" customHeight="1">
      <c r="Q4242" s="118"/>
      <c r="R4242" s="119"/>
      <c r="U4242" s="119"/>
    </row>
    <row r="4243" spans="17:21" ht="15" customHeight="1">
      <c r="Q4243" s="118"/>
      <c r="R4243" s="119"/>
      <c r="U4243" s="119"/>
    </row>
    <row r="4244" spans="17:21" ht="15" customHeight="1">
      <c r="Q4244" s="118"/>
      <c r="R4244" s="119"/>
      <c r="U4244" s="119"/>
    </row>
    <row r="4245" spans="17:21" ht="15" customHeight="1">
      <c r="Q4245" s="118"/>
      <c r="R4245" s="119"/>
      <c r="U4245" s="119"/>
    </row>
    <row r="4246" spans="17:21" ht="15" customHeight="1">
      <c r="Q4246" s="118"/>
      <c r="R4246" s="119"/>
      <c r="U4246" s="119"/>
    </row>
    <row r="4247" spans="17:21" ht="15" customHeight="1">
      <c r="Q4247" s="118"/>
      <c r="R4247" s="119"/>
      <c r="U4247" s="119"/>
    </row>
    <row r="4248" spans="17:21" ht="15" customHeight="1">
      <c r="Q4248" s="118"/>
      <c r="R4248" s="119"/>
      <c r="U4248" s="119"/>
    </row>
    <row r="4249" spans="17:21" ht="15" customHeight="1">
      <c r="Q4249" s="118"/>
      <c r="R4249" s="119"/>
      <c r="U4249" s="119"/>
    </row>
    <row r="4250" spans="17:21" ht="15" customHeight="1">
      <c r="Q4250" s="118"/>
      <c r="R4250" s="119"/>
      <c r="U4250" s="119"/>
    </row>
    <row r="4251" spans="17:21" ht="15" customHeight="1">
      <c r="Q4251" s="118"/>
      <c r="R4251" s="119"/>
      <c r="U4251" s="119"/>
    </row>
    <row r="4252" spans="17:21" ht="15" customHeight="1">
      <c r="Q4252" s="118"/>
      <c r="R4252" s="119"/>
      <c r="U4252" s="119"/>
    </row>
    <row r="4253" spans="17:21" ht="15" customHeight="1">
      <c r="Q4253" s="118"/>
      <c r="R4253" s="119"/>
      <c r="U4253" s="119"/>
    </row>
    <row r="4254" spans="17:21" ht="15" customHeight="1">
      <c r="Q4254" s="118"/>
      <c r="R4254" s="119"/>
      <c r="U4254" s="119"/>
    </row>
    <row r="4255" spans="17:21" ht="15" customHeight="1">
      <c r="Q4255" s="118"/>
      <c r="R4255" s="119"/>
      <c r="U4255" s="119"/>
    </row>
    <row r="4256" spans="17:21" ht="15" customHeight="1">
      <c r="Q4256" s="118"/>
      <c r="R4256" s="119"/>
      <c r="U4256" s="119"/>
    </row>
    <row r="4257" spans="17:21" ht="15" customHeight="1">
      <c r="Q4257" s="118"/>
      <c r="R4257" s="119"/>
      <c r="U4257" s="119"/>
    </row>
    <row r="4258" spans="17:21" ht="15" customHeight="1">
      <c r="Q4258" s="118"/>
      <c r="R4258" s="119"/>
      <c r="U4258" s="119"/>
    </row>
    <row r="4259" spans="17:21" ht="15" customHeight="1">
      <c r="Q4259" s="118"/>
      <c r="R4259" s="119"/>
      <c r="U4259" s="119"/>
    </row>
    <row r="4260" spans="17:21" ht="15" customHeight="1">
      <c r="Q4260" s="118"/>
      <c r="R4260" s="119"/>
      <c r="U4260" s="119"/>
    </row>
    <row r="4261" spans="17:21" ht="15" customHeight="1">
      <c r="Q4261" s="118"/>
      <c r="R4261" s="119"/>
      <c r="U4261" s="119"/>
    </row>
    <row r="4262" spans="17:21" ht="15" customHeight="1">
      <c r="Q4262" s="118"/>
      <c r="R4262" s="119"/>
      <c r="U4262" s="119"/>
    </row>
    <row r="4263" spans="17:21" ht="15" customHeight="1">
      <c r="Q4263" s="118"/>
      <c r="R4263" s="119"/>
      <c r="U4263" s="119"/>
    </row>
    <row r="4264" spans="17:21" ht="15" customHeight="1">
      <c r="Q4264" s="118"/>
      <c r="R4264" s="119"/>
      <c r="U4264" s="119"/>
    </row>
    <row r="4265" spans="17:21" ht="15" customHeight="1">
      <c r="Q4265" s="118"/>
      <c r="R4265" s="119"/>
      <c r="U4265" s="119"/>
    </row>
    <row r="4266" spans="17:21" ht="15" customHeight="1">
      <c r="Q4266" s="118"/>
      <c r="R4266" s="119"/>
      <c r="U4266" s="119"/>
    </row>
    <row r="4267" spans="17:21" ht="15" customHeight="1">
      <c r="Q4267" s="118"/>
      <c r="R4267" s="119"/>
      <c r="U4267" s="119"/>
    </row>
    <row r="4268" spans="17:21" ht="15" customHeight="1">
      <c r="Q4268" s="118"/>
      <c r="R4268" s="119"/>
      <c r="U4268" s="119"/>
    </row>
    <row r="4269" spans="17:21" ht="15" customHeight="1">
      <c r="Q4269" s="118"/>
      <c r="R4269" s="119"/>
      <c r="U4269" s="119"/>
    </row>
    <row r="4270" spans="17:21" ht="15" customHeight="1">
      <c r="Q4270" s="118"/>
      <c r="R4270" s="119"/>
      <c r="U4270" s="119"/>
    </row>
    <row r="4271" spans="17:21" ht="15" customHeight="1">
      <c r="Q4271" s="118"/>
      <c r="R4271" s="119"/>
      <c r="U4271" s="119"/>
    </row>
    <row r="4272" spans="17:21" ht="15" customHeight="1">
      <c r="Q4272" s="118"/>
      <c r="R4272" s="119"/>
      <c r="U4272" s="119"/>
    </row>
    <row r="4273" spans="17:21" ht="15" customHeight="1">
      <c r="Q4273" s="118"/>
      <c r="R4273" s="119"/>
      <c r="U4273" s="119"/>
    </row>
    <row r="4274" spans="17:21" ht="15" customHeight="1">
      <c r="Q4274" s="118"/>
      <c r="R4274" s="119"/>
      <c r="U4274" s="119"/>
    </row>
    <row r="4275" spans="17:21" ht="15" customHeight="1">
      <c r="Q4275" s="118"/>
      <c r="R4275" s="119"/>
      <c r="U4275" s="119"/>
    </row>
    <row r="4276" spans="17:21" ht="15" customHeight="1">
      <c r="Q4276" s="118"/>
      <c r="R4276" s="119"/>
      <c r="U4276" s="119"/>
    </row>
    <row r="4277" spans="17:21" ht="15" customHeight="1">
      <c r="Q4277" s="118"/>
      <c r="R4277" s="119"/>
      <c r="U4277" s="119"/>
    </row>
    <row r="4278" spans="17:21" ht="15" customHeight="1">
      <c r="Q4278" s="118"/>
      <c r="R4278" s="119"/>
      <c r="U4278" s="119"/>
    </row>
    <row r="4279" spans="17:21" ht="15" customHeight="1">
      <c r="Q4279" s="118"/>
      <c r="R4279" s="119"/>
      <c r="U4279" s="119"/>
    </row>
    <row r="4280" spans="17:21" ht="15" customHeight="1">
      <c r="Q4280" s="118"/>
      <c r="R4280" s="119"/>
      <c r="U4280" s="119"/>
    </row>
    <row r="4281" spans="17:21" ht="15" customHeight="1">
      <c r="Q4281" s="118"/>
      <c r="R4281" s="119"/>
      <c r="U4281" s="119"/>
    </row>
    <row r="4282" spans="17:21" ht="15" customHeight="1">
      <c r="Q4282" s="118"/>
      <c r="R4282" s="119"/>
      <c r="U4282" s="119"/>
    </row>
    <row r="4283" spans="17:21" ht="15" customHeight="1">
      <c r="Q4283" s="118"/>
      <c r="R4283" s="119"/>
      <c r="U4283" s="119"/>
    </row>
    <row r="4284" spans="17:21" ht="15" customHeight="1">
      <c r="Q4284" s="118"/>
      <c r="R4284" s="119"/>
      <c r="U4284" s="119"/>
    </row>
    <row r="4285" spans="17:21" ht="15" customHeight="1">
      <c r="Q4285" s="118"/>
      <c r="R4285" s="119"/>
      <c r="U4285" s="119"/>
    </row>
    <row r="4286" spans="17:21" ht="15" customHeight="1">
      <c r="Q4286" s="118"/>
      <c r="R4286" s="119"/>
      <c r="U4286" s="119"/>
    </row>
    <row r="4287" spans="17:21" ht="15" customHeight="1">
      <c r="Q4287" s="118"/>
      <c r="R4287" s="119"/>
      <c r="U4287" s="119"/>
    </row>
    <row r="4288" spans="17:21" ht="15" customHeight="1">
      <c r="Q4288" s="118"/>
      <c r="R4288" s="119"/>
      <c r="U4288" s="119"/>
    </row>
    <row r="4289" spans="17:21" ht="15" customHeight="1">
      <c r="Q4289" s="118"/>
      <c r="R4289" s="119"/>
      <c r="U4289" s="119"/>
    </row>
    <row r="4290" spans="17:21" ht="15" customHeight="1">
      <c r="Q4290" s="118"/>
      <c r="R4290" s="119"/>
      <c r="U4290" s="119"/>
    </row>
    <row r="4291" spans="17:21" ht="15" customHeight="1">
      <c r="Q4291" s="118"/>
      <c r="R4291" s="119"/>
      <c r="U4291" s="119"/>
    </row>
    <row r="4292" spans="17:21" ht="15" customHeight="1">
      <c r="Q4292" s="118"/>
      <c r="R4292" s="119"/>
      <c r="U4292" s="119"/>
    </row>
    <row r="4293" spans="17:21" ht="15" customHeight="1">
      <c r="Q4293" s="118"/>
      <c r="R4293" s="119"/>
      <c r="U4293" s="119"/>
    </row>
    <row r="4294" spans="17:21" ht="15" customHeight="1">
      <c r="Q4294" s="118"/>
      <c r="R4294" s="119"/>
      <c r="U4294" s="119"/>
    </row>
    <row r="4295" spans="17:21" ht="15" customHeight="1">
      <c r="Q4295" s="118"/>
      <c r="R4295" s="119"/>
      <c r="U4295" s="119"/>
    </row>
    <row r="4296" spans="17:21" ht="15" customHeight="1">
      <c r="Q4296" s="118"/>
      <c r="R4296" s="119"/>
      <c r="U4296" s="119"/>
    </row>
    <row r="4297" spans="17:21" ht="15" customHeight="1">
      <c r="Q4297" s="118"/>
      <c r="R4297" s="119"/>
      <c r="U4297" s="119"/>
    </row>
    <row r="4298" spans="17:21" ht="15" customHeight="1">
      <c r="Q4298" s="118"/>
      <c r="R4298" s="119"/>
      <c r="U4298" s="119"/>
    </row>
    <row r="4299" spans="17:21" ht="15" customHeight="1">
      <c r="Q4299" s="118"/>
      <c r="R4299" s="119"/>
      <c r="U4299" s="119"/>
    </row>
    <row r="4300" spans="17:21" ht="15" customHeight="1">
      <c r="Q4300" s="118"/>
      <c r="R4300" s="119"/>
      <c r="U4300" s="119"/>
    </row>
    <row r="4301" spans="17:21" ht="15" customHeight="1">
      <c r="Q4301" s="118"/>
      <c r="R4301" s="119"/>
      <c r="U4301" s="119"/>
    </row>
    <row r="4302" spans="17:21" ht="15" customHeight="1">
      <c r="Q4302" s="118"/>
      <c r="R4302" s="119"/>
      <c r="U4302" s="119"/>
    </row>
    <row r="4303" spans="17:21" ht="15" customHeight="1">
      <c r="Q4303" s="118"/>
      <c r="R4303" s="119"/>
      <c r="U4303" s="119"/>
    </row>
    <row r="4304" spans="17:21" ht="15" customHeight="1">
      <c r="Q4304" s="118"/>
      <c r="R4304" s="119"/>
      <c r="U4304" s="119"/>
    </row>
    <row r="4305" spans="17:21" ht="15" customHeight="1">
      <c r="Q4305" s="118"/>
      <c r="R4305" s="119"/>
      <c r="U4305" s="119"/>
    </row>
    <row r="4306" spans="17:21" ht="15" customHeight="1">
      <c r="Q4306" s="118"/>
      <c r="R4306" s="119"/>
      <c r="U4306" s="119"/>
    </row>
    <row r="4307" spans="17:21" ht="15" customHeight="1">
      <c r="Q4307" s="118"/>
      <c r="R4307" s="119"/>
      <c r="U4307" s="119"/>
    </row>
    <row r="4308" spans="17:21" ht="15" customHeight="1">
      <c r="Q4308" s="118"/>
      <c r="R4308" s="119"/>
      <c r="U4308" s="119"/>
    </row>
    <row r="4309" spans="17:21" ht="15" customHeight="1">
      <c r="Q4309" s="118"/>
      <c r="R4309" s="119"/>
      <c r="U4309" s="119"/>
    </row>
    <row r="4310" spans="17:21" ht="15" customHeight="1">
      <c r="Q4310" s="118"/>
      <c r="R4310" s="119"/>
      <c r="U4310" s="119"/>
    </row>
    <row r="4311" spans="17:21" ht="15" customHeight="1">
      <c r="Q4311" s="118"/>
      <c r="R4311" s="119"/>
      <c r="U4311" s="119"/>
    </row>
    <row r="4312" spans="17:21" ht="15" customHeight="1">
      <c r="Q4312" s="118"/>
      <c r="R4312" s="119"/>
      <c r="U4312" s="119"/>
    </row>
    <row r="4313" spans="17:21" ht="15" customHeight="1">
      <c r="Q4313" s="118"/>
      <c r="R4313" s="119"/>
      <c r="U4313" s="119"/>
    </row>
    <row r="4314" spans="17:21" ht="15" customHeight="1">
      <c r="Q4314" s="118"/>
      <c r="R4314" s="119"/>
      <c r="U4314" s="119"/>
    </row>
    <row r="4315" spans="17:21" ht="15" customHeight="1">
      <c r="Q4315" s="118"/>
      <c r="R4315" s="119"/>
      <c r="U4315" s="119"/>
    </row>
    <row r="4316" spans="17:21" ht="15" customHeight="1">
      <c r="Q4316" s="118"/>
      <c r="R4316" s="119"/>
      <c r="U4316" s="119"/>
    </row>
    <row r="4317" spans="17:21" ht="15" customHeight="1">
      <c r="Q4317" s="118"/>
      <c r="R4317" s="119"/>
      <c r="U4317" s="119"/>
    </row>
    <row r="4318" spans="17:21" ht="15" customHeight="1">
      <c r="Q4318" s="118"/>
      <c r="R4318" s="119"/>
      <c r="U4318" s="119"/>
    </row>
    <row r="4319" spans="17:21" ht="15" customHeight="1">
      <c r="Q4319" s="118"/>
      <c r="R4319" s="119"/>
      <c r="U4319" s="119"/>
    </row>
    <row r="4320" spans="17:21" ht="15" customHeight="1">
      <c r="Q4320" s="118"/>
      <c r="R4320" s="119"/>
      <c r="U4320" s="119"/>
    </row>
    <row r="4321" spans="17:21" ht="15" customHeight="1">
      <c r="Q4321" s="118"/>
      <c r="R4321" s="119"/>
      <c r="U4321" s="119"/>
    </row>
    <row r="4322" spans="17:21" ht="15" customHeight="1">
      <c r="Q4322" s="118"/>
      <c r="R4322" s="119"/>
      <c r="U4322" s="119"/>
    </row>
    <row r="4323" spans="17:21" ht="15" customHeight="1">
      <c r="Q4323" s="118"/>
      <c r="R4323" s="119"/>
      <c r="U4323" s="119"/>
    </row>
    <row r="4324" spans="17:21" ht="15" customHeight="1">
      <c r="Q4324" s="118"/>
      <c r="R4324" s="119"/>
      <c r="U4324" s="119"/>
    </row>
    <row r="4325" spans="17:21" ht="15" customHeight="1">
      <c r="Q4325" s="118"/>
      <c r="R4325" s="119"/>
      <c r="U4325" s="119"/>
    </row>
    <row r="4326" spans="17:21" ht="15" customHeight="1">
      <c r="Q4326" s="118"/>
      <c r="R4326" s="119"/>
      <c r="U4326" s="119"/>
    </row>
    <row r="4327" spans="17:21" ht="15" customHeight="1">
      <c r="Q4327" s="118"/>
      <c r="R4327" s="119"/>
      <c r="U4327" s="119"/>
    </row>
    <row r="4328" spans="17:21" ht="15" customHeight="1">
      <c r="Q4328" s="118"/>
      <c r="R4328" s="119"/>
      <c r="U4328" s="119"/>
    </row>
    <row r="4329" spans="17:21" ht="15" customHeight="1">
      <c r="Q4329" s="118"/>
      <c r="R4329" s="119"/>
      <c r="U4329" s="119"/>
    </row>
    <row r="4330" spans="17:21" ht="15" customHeight="1">
      <c r="Q4330" s="118"/>
      <c r="R4330" s="119"/>
      <c r="U4330" s="119"/>
    </row>
    <row r="4331" spans="17:21" ht="15" customHeight="1">
      <c r="Q4331" s="118"/>
      <c r="R4331" s="119"/>
      <c r="U4331" s="119"/>
    </row>
    <row r="4332" spans="17:21" ht="15" customHeight="1">
      <c r="Q4332" s="118"/>
      <c r="R4332" s="119"/>
      <c r="U4332" s="119"/>
    </row>
    <row r="4333" spans="17:21" ht="15" customHeight="1">
      <c r="Q4333" s="118"/>
      <c r="R4333" s="119"/>
      <c r="U4333" s="119"/>
    </row>
    <row r="4334" spans="17:21" ht="15" customHeight="1">
      <c r="Q4334" s="118"/>
      <c r="R4334" s="119"/>
      <c r="U4334" s="119"/>
    </row>
    <row r="4335" spans="17:21" ht="15" customHeight="1">
      <c r="Q4335" s="118"/>
      <c r="R4335" s="119"/>
      <c r="U4335" s="119"/>
    </row>
    <row r="4336" spans="17:21" ht="15" customHeight="1">
      <c r="Q4336" s="118"/>
      <c r="R4336" s="119"/>
      <c r="U4336" s="119"/>
    </row>
    <row r="4337" spans="17:21" ht="15" customHeight="1">
      <c r="Q4337" s="118"/>
      <c r="R4337" s="119"/>
      <c r="U4337" s="119"/>
    </row>
    <row r="4338" spans="17:21" ht="15" customHeight="1">
      <c r="Q4338" s="118"/>
      <c r="R4338" s="119"/>
      <c r="U4338" s="119"/>
    </row>
    <row r="4339" spans="17:21" ht="15" customHeight="1">
      <c r="Q4339" s="118"/>
      <c r="R4339" s="119"/>
      <c r="U4339" s="119"/>
    </row>
    <row r="4340" spans="17:21" ht="15" customHeight="1">
      <c r="Q4340" s="118"/>
      <c r="R4340" s="119"/>
      <c r="U4340" s="119"/>
    </row>
    <row r="4341" spans="17:21" ht="15" customHeight="1">
      <c r="Q4341" s="118"/>
      <c r="R4341" s="119"/>
      <c r="U4341" s="119"/>
    </row>
    <row r="4342" spans="17:21" ht="15" customHeight="1">
      <c r="Q4342" s="118"/>
      <c r="R4342" s="119"/>
      <c r="U4342" s="119"/>
    </row>
    <row r="4343" spans="17:21" ht="15" customHeight="1">
      <c r="Q4343" s="118"/>
      <c r="R4343" s="119"/>
      <c r="U4343" s="119"/>
    </row>
    <row r="4344" spans="17:21" ht="15" customHeight="1">
      <c r="Q4344" s="118"/>
      <c r="R4344" s="119"/>
      <c r="U4344" s="119"/>
    </row>
    <row r="4345" spans="17:21" ht="15" customHeight="1">
      <c r="Q4345" s="118"/>
      <c r="R4345" s="119"/>
      <c r="U4345" s="119"/>
    </row>
    <row r="4346" spans="17:21" ht="15" customHeight="1">
      <c r="Q4346" s="118"/>
      <c r="R4346" s="119"/>
      <c r="U4346" s="119"/>
    </row>
    <row r="4347" spans="17:21" ht="15" customHeight="1">
      <c r="Q4347" s="118"/>
      <c r="R4347" s="119"/>
      <c r="U4347" s="119"/>
    </row>
    <row r="4348" spans="17:21" ht="15" customHeight="1">
      <c r="Q4348" s="118"/>
      <c r="R4348" s="119"/>
      <c r="U4348" s="119"/>
    </row>
    <row r="4349" spans="17:21" ht="15" customHeight="1">
      <c r="Q4349" s="118"/>
      <c r="R4349" s="119"/>
      <c r="U4349" s="119"/>
    </row>
    <row r="4350" spans="17:21" ht="15" customHeight="1">
      <c r="Q4350" s="118"/>
      <c r="R4350" s="119"/>
      <c r="U4350" s="119"/>
    </row>
    <row r="4351" spans="17:21" ht="15" customHeight="1">
      <c r="Q4351" s="118"/>
      <c r="R4351" s="119"/>
      <c r="U4351" s="119"/>
    </row>
    <row r="4352" spans="17:21" ht="15" customHeight="1">
      <c r="Q4352" s="118"/>
      <c r="R4352" s="119"/>
      <c r="U4352" s="119"/>
    </row>
    <row r="4353" spans="17:21" ht="15" customHeight="1">
      <c r="Q4353" s="118"/>
      <c r="R4353" s="119"/>
      <c r="U4353" s="119"/>
    </row>
    <row r="4354" spans="17:21" ht="15" customHeight="1">
      <c r="Q4354" s="118"/>
      <c r="R4354" s="119"/>
      <c r="U4354" s="119"/>
    </row>
    <row r="4355" spans="17:21" ht="15" customHeight="1">
      <c r="Q4355" s="118"/>
      <c r="R4355" s="119"/>
      <c r="U4355" s="119"/>
    </row>
    <row r="4356" spans="17:21" ht="15" customHeight="1">
      <c r="Q4356" s="118"/>
      <c r="R4356" s="119"/>
      <c r="U4356" s="119"/>
    </row>
    <row r="4357" spans="17:21" ht="15" customHeight="1">
      <c r="Q4357" s="118"/>
      <c r="R4357" s="119"/>
      <c r="U4357" s="119"/>
    </row>
    <row r="4358" spans="17:21" ht="15" customHeight="1">
      <c r="Q4358" s="118"/>
      <c r="R4358" s="119"/>
      <c r="U4358" s="119"/>
    </row>
    <row r="4359" spans="17:21" ht="15" customHeight="1">
      <c r="Q4359" s="118"/>
      <c r="R4359" s="119"/>
      <c r="U4359" s="119"/>
    </row>
    <row r="4360" spans="17:21" ht="15" customHeight="1">
      <c r="Q4360" s="118"/>
      <c r="R4360" s="119"/>
      <c r="U4360" s="119"/>
    </row>
    <row r="4361" spans="17:21" ht="15" customHeight="1">
      <c r="Q4361" s="118"/>
      <c r="R4361" s="119"/>
      <c r="U4361" s="119"/>
    </row>
    <row r="4362" spans="17:21" ht="15" customHeight="1">
      <c r="Q4362" s="118"/>
      <c r="R4362" s="119"/>
      <c r="U4362" s="119"/>
    </row>
    <row r="4363" spans="17:21" ht="15" customHeight="1">
      <c r="Q4363" s="118"/>
      <c r="R4363" s="119"/>
      <c r="U4363" s="119"/>
    </row>
    <row r="4364" spans="17:21" ht="15" customHeight="1">
      <c r="Q4364" s="118"/>
      <c r="R4364" s="119"/>
      <c r="U4364" s="119"/>
    </row>
    <row r="4365" spans="17:21" ht="15" customHeight="1">
      <c r="Q4365" s="118"/>
      <c r="R4365" s="119"/>
      <c r="U4365" s="119"/>
    </row>
    <row r="4366" spans="17:21" ht="15" customHeight="1">
      <c r="Q4366" s="118"/>
      <c r="R4366" s="119"/>
      <c r="U4366" s="119"/>
    </row>
    <row r="4367" spans="17:21" ht="15" customHeight="1">
      <c r="Q4367" s="118"/>
      <c r="R4367" s="119"/>
      <c r="U4367" s="119"/>
    </row>
    <row r="4368" spans="17:21" ht="15" customHeight="1">
      <c r="Q4368" s="118"/>
      <c r="R4368" s="119"/>
      <c r="U4368" s="119"/>
    </row>
    <row r="4369" spans="17:21" ht="15" customHeight="1">
      <c r="Q4369" s="118"/>
      <c r="R4369" s="119"/>
      <c r="U4369" s="119"/>
    </row>
    <row r="4370" spans="17:21" ht="15" customHeight="1">
      <c r="Q4370" s="118"/>
      <c r="R4370" s="119"/>
      <c r="U4370" s="119"/>
    </row>
    <row r="4371" spans="17:21" ht="15" customHeight="1">
      <c r="Q4371" s="118"/>
      <c r="R4371" s="119"/>
      <c r="U4371" s="119"/>
    </row>
    <row r="4372" spans="17:21" ht="15" customHeight="1">
      <c r="Q4372" s="118"/>
      <c r="R4372" s="119"/>
      <c r="U4372" s="119"/>
    </row>
    <row r="4373" spans="17:21" ht="15" customHeight="1">
      <c r="Q4373" s="118"/>
      <c r="R4373" s="119"/>
      <c r="U4373" s="119"/>
    </row>
    <row r="4374" spans="17:21" ht="15" customHeight="1">
      <c r="Q4374" s="118"/>
      <c r="R4374" s="119"/>
      <c r="U4374" s="119"/>
    </row>
    <row r="4375" spans="17:21" ht="15" customHeight="1">
      <c r="Q4375" s="118"/>
      <c r="R4375" s="119"/>
      <c r="U4375" s="119"/>
    </row>
    <row r="4376" spans="17:21" ht="15" customHeight="1">
      <c r="Q4376" s="118"/>
      <c r="R4376" s="119"/>
      <c r="U4376" s="119"/>
    </row>
    <row r="4377" spans="17:21" ht="15" customHeight="1">
      <c r="Q4377" s="118"/>
      <c r="R4377" s="119"/>
      <c r="U4377" s="119"/>
    </row>
    <row r="4378" spans="17:21" ht="15" customHeight="1">
      <c r="Q4378" s="118"/>
      <c r="R4378" s="119"/>
      <c r="U4378" s="119"/>
    </row>
    <row r="4379" spans="17:21" ht="15" customHeight="1">
      <c r="Q4379" s="118"/>
      <c r="R4379" s="119"/>
      <c r="U4379" s="119"/>
    </row>
    <row r="4380" spans="17:21" ht="15" customHeight="1">
      <c r="Q4380" s="118"/>
      <c r="R4380" s="119"/>
      <c r="U4380" s="119"/>
    </row>
    <row r="4381" spans="17:21" ht="15" customHeight="1">
      <c r="Q4381" s="118"/>
      <c r="R4381" s="119"/>
      <c r="U4381" s="119"/>
    </row>
    <row r="4382" spans="17:21" ht="15" customHeight="1">
      <c r="Q4382" s="118"/>
      <c r="R4382" s="119"/>
      <c r="U4382" s="119"/>
    </row>
    <row r="4383" spans="17:21" ht="15" customHeight="1">
      <c r="Q4383" s="118"/>
      <c r="R4383" s="119"/>
      <c r="U4383" s="119"/>
    </row>
    <row r="4384" spans="17:21" ht="15" customHeight="1">
      <c r="Q4384" s="118"/>
      <c r="R4384" s="119"/>
      <c r="U4384" s="119"/>
    </row>
    <row r="4385" spans="17:21" ht="15" customHeight="1">
      <c r="Q4385" s="118"/>
      <c r="R4385" s="119"/>
      <c r="U4385" s="119"/>
    </row>
    <row r="4386" spans="17:21" ht="15" customHeight="1">
      <c r="Q4386" s="118"/>
      <c r="R4386" s="119"/>
      <c r="U4386" s="119"/>
    </row>
    <row r="4387" spans="17:21" ht="15" customHeight="1">
      <c r="Q4387" s="118"/>
      <c r="R4387" s="119"/>
      <c r="U4387" s="119"/>
    </row>
    <row r="4388" spans="17:21" ht="15" customHeight="1">
      <c r="Q4388" s="118"/>
      <c r="R4388" s="119"/>
      <c r="U4388" s="119"/>
    </row>
    <row r="4389" spans="17:21" ht="15" customHeight="1">
      <c r="Q4389" s="118"/>
      <c r="R4389" s="119"/>
      <c r="U4389" s="119"/>
    </row>
    <row r="4390" spans="17:21" ht="15" customHeight="1">
      <c r="Q4390" s="118"/>
      <c r="R4390" s="119"/>
      <c r="U4390" s="119"/>
    </row>
    <row r="4391" spans="17:21" ht="15" customHeight="1">
      <c r="Q4391" s="118"/>
      <c r="R4391" s="119"/>
      <c r="U4391" s="119"/>
    </row>
    <row r="4392" spans="17:21" ht="15" customHeight="1">
      <c r="Q4392" s="118"/>
      <c r="R4392" s="119"/>
      <c r="U4392" s="119"/>
    </row>
    <row r="4393" spans="17:21" ht="15" customHeight="1">
      <c r="Q4393" s="118"/>
      <c r="R4393" s="119"/>
      <c r="U4393" s="119"/>
    </row>
    <row r="4394" spans="17:21" ht="15" customHeight="1">
      <c r="Q4394" s="118"/>
      <c r="R4394" s="119"/>
      <c r="U4394" s="119"/>
    </row>
    <row r="4395" spans="17:21" ht="15" customHeight="1">
      <c r="Q4395" s="118"/>
      <c r="R4395" s="119"/>
      <c r="U4395" s="119"/>
    </row>
    <row r="4396" spans="17:21" ht="15" customHeight="1">
      <c r="Q4396" s="118"/>
      <c r="R4396" s="119"/>
      <c r="U4396" s="119"/>
    </row>
    <row r="4397" spans="17:21" ht="15" customHeight="1">
      <c r="Q4397" s="118"/>
      <c r="R4397" s="119"/>
      <c r="U4397" s="119"/>
    </row>
    <row r="4398" spans="17:21" ht="15" customHeight="1">
      <c r="Q4398" s="118"/>
      <c r="R4398" s="119"/>
      <c r="U4398" s="119"/>
    </row>
    <row r="4399" spans="17:21" ht="15" customHeight="1">
      <c r="Q4399" s="118"/>
      <c r="R4399" s="119"/>
      <c r="U4399" s="119"/>
    </row>
    <row r="4400" spans="17:21" ht="15" customHeight="1">
      <c r="Q4400" s="118"/>
      <c r="R4400" s="119"/>
      <c r="U4400" s="119"/>
    </row>
    <row r="4401" spans="17:21" ht="15" customHeight="1">
      <c r="Q4401" s="118"/>
      <c r="R4401" s="119"/>
      <c r="U4401" s="119"/>
    </row>
    <row r="4402" spans="17:21" ht="15" customHeight="1">
      <c r="Q4402" s="118"/>
      <c r="R4402" s="119"/>
      <c r="U4402" s="119"/>
    </row>
    <row r="4403" spans="17:21" ht="15" customHeight="1">
      <c r="Q4403" s="118"/>
      <c r="R4403" s="119"/>
      <c r="U4403" s="119"/>
    </row>
    <row r="4404" spans="17:21" ht="15" customHeight="1">
      <c r="Q4404" s="118"/>
      <c r="R4404" s="119"/>
      <c r="U4404" s="119"/>
    </row>
    <row r="4405" spans="17:21" ht="15" customHeight="1">
      <c r="Q4405" s="118"/>
      <c r="R4405" s="119"/>
      <c r="U4405" s="119"/>
    </row>
    <row r="4406" spans="17:21" ht="15" customHeight="1">
      <c r="Q4406" s="118"/>
      <c r="R4406" s="119"/>
      <c r="U4406" s="119"/>
    </row>
    <row r="4407" spans="17:21" ht="15" customHeight="1">
      <c r="Q4407" s="118"/>
      <c r="R4407" s="119"/>
      <c r="U4407" s="119"/>
    </row>
    <row r="4408" spans="17:21" ht="15" customHeight="1">
      <c r="Q4408" s="118"/>
      <c r="R4408" s="119"/>
      <c r="U4408" s="119"/>
    </row>
    <row r="4409" spans="17:21" ht="15" customHeight="1">
      <c r="Q4409" s="118"/>
      <c r="R4409" s="119"/>
      <c r="U4409" s="119"/>
    </row>
    <row r="4410" spans="17:21" ht="15" customHeight="1">
      <c r="Q4410" s="118"/>
      <c r="R4410" s="119"/>
      <c r="U4410" s="119"/>
    </row>
    <row r="4411" spans="17:21" ht="15" customHeight="1">
      <c r="Q4411" s="118"/>
      <c r="R4411" s="119"/>
      <c r="U4411" s="119"/>
    </row>
    <row r="4412" spans="17:21" ht="15" customHeight="1">
      <c r="Q4412" s="118"/>
      <c r="R4412" s="119"/>
      <c r="U4412" s="119"/>
    </row>
    <row r="4413" spans="17:21" ht="15" customHeight="1">
      <c r="Q4413" s="118"/>
      <c r="R4413" s="119"/>
      <c r="U4413" s="119"/>
    </row>
    <row r="4414" spans="17:21" ht="15" customHeight="1">
      <c r="Q4414" s="118"/>
      <c r="R4414" s="119"/>
      <c r="U4414" s="119"/>
    </row>
    <row r="4415" spans="17:21" ht="15" customHeight="1">
      <c r="Q4415" s="118"/>
      <c r="R4415" s="119"/>
      <c r="U4415" s="119"/>
    </row>
    <row r="4416" spans="17:21" ht="15" customHeight="1">
      <c r="Q4416" s="118"/>
      <c r="R4416" s="119"/>
      <c r="U4416" s="119"/>
    </row>
    <row r="4417" spans="17:21" ht="15" customHeight="1">
      <c r="Q4417" s="118"/>
      <c r="R4417" s="119"/>
      <c r="U4417" s="119"/>
    </row>
    <row r="4418" spans="17:21" ht="15" customHeight="1">
      <c r="Q4418" s="118"/>
      <c r="R4418" s="119"/>
      <c r="U4418" s="119"/>
    </row>
    <row r="4419" spans="17:21" ht="15" customHeight="1">
      <c r="Q4419" s="118"/>
      <c r="R4419" s="119"/>
      <c r="U4419" s="119"/>
    </row>
    <row r="4420" spans="17:21" ht="15" customHeight="1">
      <c r="Q4420" s="118"/>
      <c r="R4420" s="119"/>
      <c r="U4420" s="119"/>
    </row>
    <row r="4421" spans="17:21" ht="15" customHeight="1">
      <c r="Q4421" s="118"/>
      <c r="R4421" s="119"/>
      <c r="U4421" s="119"/>
    </row>
    <row r="4422" spans="17:21" ht="15" customHeight="1">
      <c r="Q4422" s="118"/>
      <c r="R4422" s="119"/>
      <c r="U4422" s="119"/>
    </row>
    <row r="4423" spans="17:21" ht="15" customHeight="1">
      <c r="Q4423" s="118"/>
      <c r="R4423" s="119"/>
      <c r="U4423" s="119"/>
    </row>
    <row r="4424" spans="17:21" ht="15" customHeight="1">
      <c r="Q4424" s="118"/>
      <c r="R4424" s="119"/>
      <c r="U4424" s="119"/>
    </row>
    <row r="4425" spans="17:21" ht="15" customHeight="1">
      <c r="Q4425" s="118"/>
      <c r="R4425" s="119"/>
      <c r="U4425" s="119"/>
    </row>
    <row r="4426" spans="17:21" ht="15" customHeight="1">
      <c r="Q4426" s="118"/>
      <c r="R4426" s="119"/>
      <c r="U4426" s="119"/>
    </row>
    <row r="4427" spans="17:21" ht="15" customHeight="1">
      <c r="Q4427" s="118"/>
      <c r="R4427" s="119"/>
      <c r="U4427" s="119"/>
    </row>
    <row r="4428" spans="17:21" ht="15" customHeight="1">
      <c r="Q4428" s="118"/>
      <c r="R4428" s="119"/>
      <c r="U4428" s="119"/>
    </row>
    <row r="4429" spans="17:21" ht="15" customHeight="1">
      <c r="Q4429" s="118"/>
      <c r="R4429" s="119"/>
      <c r="U4429" s="119"/>
    </row>
    <row r="4430" spans="17:21" ht="15" customHeight="1">
      <c r="Q4430" s="118"/>
      <c r="R4430" s="119"/>
      <c r="U4430" s="119"/>
    </row>
    <row r="4431" spans="17:21" ht="15" customHeight="1">
      <c r="Q4431" s="118"/>
      <c r="R4431" s="119"/>
      <c r="U4431" s="119"/>
    </row>
    <row r="4432" spans="17:21" ht="15" customHeight="1">
      <c r="Q4432" s="118"/>
      <c r="R4432" s="119"/>
      <c r="U4432" s="119"/>
    </row>
    <row r="4433" spans="17:21" ht="15" customHeight="1">
      <c r="Q4433" s="118"/>
      <c r="R4433" s="119"/>
      <c r="U4433" s="119"/>
    </row>
    <row r="4434" spans="17:21" ht="15" customHeight="1">
      <c r="Q4434" s="118"/>
      <c r="R4434" s="119"/>
      <c r="U4434" s="119"/>
    </row>
    <row r="4435" spans="17:21" ht="15" customHeight="1">
      <c r="Q4435" s="118"/>
      <c r="R4435" s="119"/>
      <c r="U4435" s="119"/>
    </row>
    <row r="4436" spans="17:21" ht="15" customHeight="1">
      <c r="Q4436" s="118"/>
      <c r="R4436" s="119"/>
      <c r="U4436" s="119"/>
    </row>
    <row r="4437" spans="17:21" ht="15" customHeight="1">
      <c r="Q4437" s="118"/>
      <c r="R4437" s="119"/>
      <c r="U4437" s="119"/>
    </row>
    <row r="4438" spans="17:21" ht="15" customHeight="1">
      <c r="Q4438" s="118"/>
      <c r="R4438" s="119"/>
      <c r="U4438" s="119"/>
    </row>
    <row r="4439" spans="17:21" ht="15" customHeight="1">
      <c r="Q4439" s="118"/>
      <c r="R4439" s="119"/>
      <c r="U4439" s="119"/>
    </row>
    <row r="4440" spans="17:21" ht="15" customHeight="1">
      <c r="Q4440" s="118"/>
      <c r="R4440" s="119"/>
      <c r="U4440" s="119"/>
    </row>
    <row r="4441" spans="17:21" ht="15" customHeight="1">
      <c r="Q4441" s="118"/>
      <c r="R4441" s="119"/>
      <c r="U4441" s="119"/>
    </row>
    <row r="4442" spans="17:21" ht="15" customHeight="1">
      <c r="Q4442" s="118"/>
      <c r="R4442" s="119"/>
      <c r="U4442" s="119"/>
    </row>
    <row r="4443" spans="17:21" ht="15" customHeight="1">
      <c r="Q4443" s="118"/>
      <c r="R4443" s="119"/>
      <c r="U4443" s="119"/>
    </row>
    <row r="4444" spans="17:21" ht="15" customHeight="1">
      <c r="Q4444" s="118"/>
      <c r="R4444" s="119"/>
      <c r="U4444" s="119"/>
    </row>
    <row r="4445" spans="17:21" ht="15" customHeight="1">
      <c r="Q4445" s="118"/>
      <c r="R4445" s="119"/>
      <c r="U4445" s="119"/>
    </row>
    <row r="4446" spans="17:21" ht="15" customHeight="1">
      <c r="Q4446" s="118"/>
      <c r="R4446" s="119"/>
      <c r="U4446" s="119"/>
    </row>
    <row r="4447" spans="17:21" ht="15" customHeight="1">
      <c r="Q4447" s="118"/>
      <c r="R4447" s="119"/>
      <c r="U4447" s="119"/>
    </row>
    <row r="4448" spans="17:21" ht="15" customHeight="1">
      <c r="Q4448" s="118"/>
      <c r="R4448" s="119"/>
      <c r="U4448" s="119"/>
    </row>
    <row r="4449" spans="17:21" ht="15" customHeight="1">
      <c r="Q4449" s="118"/>
      <c r="R4449" s="119"/>
      <c r="U4449" s="119"/>
    </row>
    <row r="4450" spans="17:21" ht="15" customHeight="1">
      <c r="Q4450" s="118"/>
      <c r="R4450" s="119"/>
      <c r="U4450" s="119"/>
    </row>
    <row r="4451" spans="17:21" ht="15" customHeight="1">
      <c r="Q4451" s="118"/>
      <c r="R4451" s="119"/>
      <c r="U4451" s="119"/>
    </row>
    <row r="4452" spans="17:21" ht="15" customHeight="1">
      <c r="Q4452" s="118"/>
      <c r="R4452" s="119"/>
      <c r="U4452" s="119"/>
    </row>
    <row r="4453" spans="17:21" ht="15" customHeight="1">
      <c r="Q4453" s="118"/>
      <c r="R4453" s="119"/>
      <c r="U4453" s="119"/>
    </row>
    <row r="4454" spans="17:21" ht="15" customHeight="1">
      <c r="Q4454" s="118"/>
      <c r="R4454" s="119"/>
      <c r="U4454" s="119"/>
    </row>
    <row r="4455" spans="17:21" ht="15" customHeight="1">
      <c r="Q4455" s="118"/>
      <c r="R4455" s="119"/>
      <c r="U4455" s="119"/>
    </row>
    <row r="4456" spans="17:21" ht="15" customHeight="1">
      <c r="Q4456" s="118"/>
      <c r="R4456" s="119"/>
      <c r="U4456" s="119"/>
    </row>
    <row r="4457" spans="17:21" ht="15" customHeight="1">
      <c r="Q4457" s="118"/>
      <c r="R4457" s="119"/>
      <c r="U4457" s="119"/>
    </row>
    <row r="4458" spans="17:21" ht="15" customHeight="1">
      <c r="Q4458" s="118"/>
      <c r="R4458" s="119"/>
      <c r="U4458" s="119"/>
    </row>
    <row r="4459" spans="17:21" ht="15" customHeight="1">
      <c r="Q4459" s="118"/>
      <c r="R4459" s="119"/>
      <c r="U4459" s="119"/>
    </row>
    <row r="4460" spans="17:21" ht="15" customHeight="1">
      <c r="Q4460" s="118"/>
      <c r="R4460" s="119"/>
      <c r="U4460" s="119"/>
    </row>
    <row r="4461" spans="17:21" ht="15" customHeight="1">
      <c r="Q4461" s="118"/>
      <c r="R4461" s="119"/>
      <c r="U4461" s="119"/>
    </row>
    <row r="4462" spans="17:21" ht="15" customHeight="1">
      <c r="Q4462" s="118"/>
      <c r="R4462" s="119"/>
      <c r="U4462" s="119"/>
    </row>
    <row r="4463" spans="17:21" ht="15" customHeight="1">
      <c r="Q4463" s="118"/>
      <c r="R4463" s="119"/>
      <c r="U4463" s="119"/>
    </row>
    <row r="4464" spans="17:21" ht="15" customHeight="1">
      <c r="Q4464" s="118"/>
      <c r="R4464" s="119"/>
      <c r="U4464" s="119"/>
    </row>
    <row r="4465" spans="17:21" ht="15" customHeight="1">
      <c r="Q4465" s="118"/>
      <c r="R4465" s="119"/>
      <c r="U4465" s="119"/>
    </row>
    <row r="4466" spans="17:21" ht="15" customHeight="1">
      <c r="Q4466" s="118"/>
      <c r="R4466" s="119"/>
      <c r="U4466" s="119"/>
    </row>
    <row r="4467" spans="17:21" ht="15" customHeight="1">
      <c r="Q4467" s="118"/>
      <c r="R4467" s="119"/>
      <c r="U4467" s="119"/>
    </row>
    <row r="4468" spans="17:21" ht="15" customHeight="1">
      <c r="Q4468" s="118"/>
      <c r="R4468" s="119"/>
      <c r="U4468" s="119"/>
    </row>
    <row r="4469" spans="17:21" ht="15" customHeight="1">
      <c r="Q4469" s="118"/>
      <c r="R4469" s="119"/>
      <c r="U4469" s="119"/>
    </row>
    <row r="4470" spans="17:21" ht="15" customHeight="1">
      <c r="Q4470" s="118"/>
      <c r="R4470" s="119"/>
      <c r="U4470" s="119"/>
    </row>
    <row r="4471" spans="17:21" ht="15" customHeight="1">
      <c r="Q4471" s="118"/>
      <c r="R4471" s="119"/>
      <c r="U4471" s="119"/>
    </row>
    <row r="4472" spans="17:21" ht="15" customHeight="1">
      <c r="Q4472" s="118"/>
      <c r="R4472" s="119"/>
      <c r="U4472" s="119"/>
    </row>
    <row r="4473" spans="17:21" ht="15" customHeight="1">
      <c r="Q4473" s="118"/>
      <c r="R4473" s="119"/>
      <c r="U4473" s="119"/>
    </row>
    <row r="4474" spans="17:21" ht="15" customHeight="1">
      <c r="Q4474" s="118"/>
      <c r="R4474" s="119"/>
      <c r="U4474" s="119"/>
    </row>
    <row r="4475" spans="17:21" ht="15" customHeight="1">
      <c r="Q4475" s="118"/>
      <c r="R4475" s="119"/>
      <c r="U4475" s="119"/>
    </row>
    <row r="4476" spans="17:21" ht="15" customHeight="1">
      <c r="Q4476" s="118"/>
      <c r="R4476" s="119"/>
      <c r="U4476" s="119"/>
    </row>
    <row r="4477" spans="17:21" ht="15" customHeight="1">
      <c r="Q4477" s="118"/>
      <c r="R4477" s="119"/>
      <c r="U4477" s="119"/>
    </row>
    <row r="4478" spans="17:21" ht="15" customHeight="1">
      <c r="Q4478" s="118"/>
      <c r="R4478" s="119"/>
      <c r="U4478" s="119"/>
    </row>
    <row r="4479" spans="17:21" ht="15" customHeight="1">
      <c r="Q4479" s="118"/>
      <c r="R4479" s="119"/>
      <c r="U4479" s="119"/>
    </row>
    <row r="4480" spans="17:21" ht="15" customHeight="1">
      <c r="Q4480" s="118"/>
      <c r="R4480" s="119"/>
      <c r="U4480" s="119"/>
    </row>
    <row r="4481" spans="17:21" ht="15" customHeight="1">
      <c r="Q4481" s="118"/>
      <c r="R4481" s="119"/>
      <c r="U4481" s="119"/>
    </row>
    <row r="4482" spans="17:21" ht="15" customHeight="1">
      <c r="Q4482" s="118"/>
      <c r="R4482" s="119"/>
      <c r="U4482" s="119"/>
    </row>
    <row r="4483" spans="17:21" ht="15" customHeight="1">
      <c r="Q4483" s="118"/>
      <c r="R4483" s="119"/>
      <c r="U4483" s="119"/>
    </row>
    <row r="4484" spans="17:21" ht="15" customHeight="1">
      <c r="Q4484" s="118"/>
      <c r="R4484" s="119"/>
      <c r="U4484" s="119"/>
    </row>
    <row r="4485" spans="17:21" ht="15" customHeight="1">
      <c r="Q4485" s="118"/>
      <c r="R4485" s="119"/>
      <c r="U4485" s="119"/>
    </row>
    <row r="4486" spans="17:21" ht="15" customHeight="1">
      <c r="Q4486" s="118"/>
      <c r="R4486" s="119"/>
      <c r="U4486" s="119"/>
    </row>
    <row r="4487" spans="17:21" ht="15" customHeight="1">
      <c r="Q4487" s="118"/>
      <c r="R4487" s="119"/>
      <c r="U4487" s="119"/>
    </row>
    <row r="4488" spans="17:21" ht="15" customHeight="1">
      <c r="Q4488" s="118"/>
      <c r="R4488" s="119"/>
      <c r="U4488" s="119"/>
    </row>
    <row r="4489" spans="17:21" ht="15" customHeight="1">
      <c r="Q4489" s="118"/>
      <c r="R4489" s="119"/>
      <c r="U4489" s="119"/>
    </row>
    <row r="4490" spans="17:21" ht="15" customHeight="1">
      <c r="Q4490" s="118"/>
      <c r="R4490" s="119"/>
      <c r="U4490" s="119"/>
    </row>
    <row r="4491" spans="17:21" ht="15" customHeight="1">
      <c r="Q4491" s="118"/>
      <c r="R4491" s="119"/>
      <c r="U4491" s="119"/>
    </row>
    <row r="4492" spans="17:21" ht="15" customHeight="1">
      <c r="Q4492" s="118"/>
      <c r="R4492" s="119"/>
      <c r="U4492" s="119"/>
    </row>
    <row r="4493" spans="17:21" ht="15" customHeight="1">
      <c r="Q4493" s="118"/>
      <c r="R4493" s="119"/>
      <c r="U4493" s="119"/>
    </row>
    <row r="4494" spans="17:21" ht="15" customHeight="1">
      <c r="Q4494" s="118"/>
      <c r="R4494" s="119"/>
      <c r="U4494" s="119"/>
    </row>
    <row r="4495" spans="17:21" ht="15" customHeight="1">
      <c r="Q4495" s="118"/>
      <c r="R4495" s="119"/>
      <c r="U4495" s="119"/>
    </row>
    <row r="4496" spans="17:21" ht="15" customHeight="1">
      <c r="Q4496" s="118"/>
      <c r="R4496" s="119"/>
      <c r="U4496" s="119"/>
    </row>
    <row r="4497" spans="17:21" ht="15" customHeight="1">
      <c r="Q4497" s="118"/>
      <c r="R4497" s="119"/>
      <c r="U4497" s="119"/>
    </row>
    <row r="4498" spans="17:21" ht="15" customHeight="1">
      <c r="Q4498" s="118"/>
      <c r="R4498" s="119"/>
      <c r="U4498" s="119"/>
    </row>
    <row r="4499" spans="17:21" ht="15" customHeight="1">
      <c r="Q4499" s="118"/>
      <c r="R4499" s="119"/>
      <c r="U4499" s="119"/>
    </row>
    <row r="4500" spans="17:21" ht="15" customHeight="1">
      <c r="Q4500" s="118"/>
      <c r="R4500" s="119"/>
      <c r="U4500" s="119"/>
    </row>
    <row r="4501" spans="17:21" ht="15" customHeight="1">
      <c r="Q4501" s="118"/>
      <c r="R4501" s="119"/>
      <c r="U4501" s="119"/>
    </row>
    <row r="4502" spans="17:21" ht="15" customHeight="1">
      <c r="Q4502" s="118"/>
      <c r="R4502" s="119"/>
      <c r="U4502" s="119"/>
    </row>
    <row r="4503" spans="17:21" ht="15" customHeight="1">
      <c r="Q4503" s="118"/>
      <c r="R4503" s="119"/>
      <c r="U4503" s="119"/>
    </row>
    <row r="4504" spans="17:21" ht="15" customHeight="1">
      <c r="Q4504" s="118"/>
      <c r="R4504" s="119"/>
      <c r="U4504" s="119"/>
    </row>
    <row r="4505" spans="17:21" ht="15" customHeight="1">
      <c r="Q4505" s="118"/>
      <c r="R4505" s="119"/>
      <c r="U4505" s="119"/>
    </row>
    <row r="4506" spans="17:21" ht="15" customHeight="1">
      <c r="Q4506" s="118"/>
      <c r="R4506" s="119"/>
      <c r="U4506" s="119"/>
    </row>
    <row r="4507" spans="17:21" ht="15" customHeight="1">
      <c r="Q4507" s="118"/>
      <c r="R4507" s="119"/>
      <c r="U4507" s="119"/>
    </row>
    <row r="4508" spans="17:21" ht="15" customHeight="1">
      <c r="Q4508" s="118"/>
      <c r="R4508" s="119"/>
      <c r="U4508" s="119"/>
    </row>
    <row r="4509" spans="17:21" ht="15" customHeight="1">
      <c r="Q4509" s="118"/>
      <c r="R4509" s="119"/>
      <c r="U4509" s="119"/>
    </row>
    <row r="4510" spans="17:21" ht="15" customHeight="1">
      <c r="Q4510" s="118"/>
      <c r="R4510" s="119"/>
      <c r="U4510" s="119"/>
    </row>
    <row r="4511" spans="17:21" ht="15" customHeight="1">
      <c r="Q4511" s="118"/>
      <c r="R4511" s="119"/>
      <c r="U4511" s="119"/>
    </row>
    <row r="4512" spans="17:21" ht="15" customHeight="1">
      <c r="Q4512" s="118"/>
      <c r="R4512" s="119"/>
      <c r="U4512" s="119"/>
    </row>
    <row r="4513" spans="17:21" ht="15" customHeight="1">
      <c r="Q4513" s="118"/>
      <c r="R4513" s="119"/>
      <c r="U4513" s="119"/>
    </row>
    <row r="4514" spans="17:21" ht="15" customHeight="1">
      <c r="Q4514" s="118"/>
      <c r="R4514" s="119"/>
      <c r="U4514" s="119"/>
    </row>
    <row r="4515" spans="17:21" ht="15" customHeight="1">
      <c r="Q4515" s="118"/>
      <c r="R4515" s="119"/>
      <c r="U4515" s="119"/>
    </row>
    <row r="4516" spans="17:21" ht="15" customHeight="1">
      <c r="Q4516" s="118"/>
      <c r="R4516" s="119"/>
      <c r="U4516" s="119"/>
    </row>
    <row r="4517" spans="17:21" ht="15" customHeight="1">
      <c r="Q4517" s="118"/>
      <c r="R4517" s="119"/>
      <c r="U4517" s="119"/>
    </row>
    <row r="4518" spans="17:21" ht="15" customHeight="1">
      <c r="Q4518" s="118"/>
      <c r="R4518" s="119"/>
      <c r="U4518" s="119"/>
    </row>
    <row r="4519" spans="17:21" ht="15" customHeight="1">
      <c r="Q4519" s="118"/>
      <c r="R4519" s="119"/>
      <c r="U4519" s="119"/>
    </row>
    <row r="4520" spans="17:21" ht="15" customHeight="1">
      <c r="Q4520" s="118"/>
      <c r="R4520" s="119"/>
      <c r="U4520" s="119"/>
    </row>
    <row r="4521" spans="17:21" ht="15" customHeight="1">
      <c r="Q4521" s="118"/>
      <c r="R4521" s="119"/>
      <c r="U4521" s="119"/>
    </row>
    <row r="4522" spans="17:21" ht="15" customHeight="1">
      <c r="Q4522" s="118"/>
      <c r="R4522" s="119"/>
      <c r="U4522" s="119"/>
    </row>
    <row r="4523" spans="17:21" ht="15" customHeight="1">
      <c r="Q4523" s="118"/>
      <c r="R4523" s="119"/>
      <c r="U4523" s="119"/>
    </row>
    <row r="4524" spans="17:21" ht="15" customHeight="1">
      <c r="Q4524" s="118"/>
      <c r="R4524" s="119"/>
      <c r="U4524" s="119"/>
    </row>
    <row r="4525" spans="17:21" ht="15" customHeight="1">
      <c r="Q4525" s="118"/>
      <c r="R4525" s="119"/>
      <c r="U4525" s="119"/>
    </row>
    <row r="4526" spans="17:21" ht="15" customHeight="1">
      <c r="Q4526" s="118"/>
      <c r="R4526" s="119"/>
      <c r="U4526" s="119"/>
    </row>
    <row r="4527" spans="17:21" ht="15" customHeight="1">
      <c r="Q4527" s="118"/>
      <c r="R4527" s="119"/>
      <c r="U4527" s="119"/>
    </row>
    <row r="4528" spans="17:21" ht="15" customHeight="1">
      <c r="Q4528" s="118"/>
      <c r="R4528" s="119"/>
      <c r="U4528" s="119"/>
    </row>
    <row r="4529" spans="17:21" ht="15" customHeight="1">
      <c r="Q4529" s="118"/>
      <c r="R4529" s="119"/>
      <c r="U4529" s="119"/>
    </row>
    <row r="4530" spans="17:21" ht="15" customHeight="1">
      <c r="Q4530" s="118"/>
      <c r="R4530" s="119"/>
      <c r="U4530" s="119"/>
    </row>
    <row r="4531" spans="17:21" ht="15" customHeight="1">
      <c r="Q4531" s="118"/>
      <c r="R4531" s="119"/>
      <c r="U4531" s="119"/>
    </row>
    <row r="4532" spans="17:21" ht="15" customHeight="1">
      <c r="Q4532" s="118"/>
      <c r="R4532" s="119"/>
      <c r="U4532" s="119"/>
    </row>
    <row r="4533" spans="17:21" ht="15" customHeight="1">
      <c r="Q4533" s="118"/>
      <c r="R4533" s="119"/>
      <c r="U4533" s="119"/>
    </row>
    <row r="4534" spans="17:21" ht="15" customHeight="1">
      <c r="Q4534" s="118"/>
      <c r="R4534" s="119"/>
      <c r="U4534" s="119"/>
    </row>
    <row r="4535" spans="17:21" ht="15" customHeight="1">
      <c r="Q4535" s="118"/>
      <c r="R4535" s="119"/>
      <c r="U4535" s="119"/>
    </row>
    <row r="4536" spans="17:21" ht="15" customHeight="1">
      <c r="Q4536" s="118"/>
      <c r="R4536" s="119"/>
      <c r="U4536" s="119"/>
    </row>
    <row r="4537" spans="17:21" ht="15" customHeight="1">
      <c r="Q4537" s="118"/>
      <c r="R4537" s="119"/>
      <c r="U4537" s="119"/>
    </row>
    <row r="4538" spans="17:21" ht="15" customHeight="1">
      <c r="Q4538" s="118"/>
      <c r="R4538" s="119"/>
      <c r="U4538" s="119"/>
    </row>
    <row r="4539" spans="17:21" ht="15" customHeight="1">
      <c r="Q4539" s="118"/>
      <c r="R4539" s="119"/>
      <c r="U4539" s="119"/>
    </row>
    <row r="4540" spans="17:21" ht="15" customHeight="1">
      <c r="Q4540" s="118"/>
      <c r="R4540" s="119"/>
      <c r="U4540" s="119"/>
    </row>
    <row r="4541" spans="17:21" ht="15" customHeight="1">
      <c r="Q4541" s="118"/>
      <c r="R4541" s="119"/>
      <c r="U4541" s="119"/>
    </row>
    <row r="4542" spans="17:21" ht="15" customHeight="1">
      <c r="Q4542" s="118"/>
      <c r="R4542" s="119"/>
      <c r="U4542" s="119"/>
    </row>
    <row r="4543" spans="17:21" ht="15" customHeight="1">
      <c r="Q4543" s="118"/>
      <c r="R4543" s="119"/>
      <c r="U4543" s="119"/>
    </row>
    <row r="4544" spans="17:21" ht="15" customHeight="1">
      <c r="Q4544" s="118"/>
      <c r="R4544" s="119"/>
      <c r="U4544" s="119"/>
    </row>
    <row r="4545" spans="17:21" ht="15" customHeight="1">
      <c r="Q4545" s="118"/>
      <c r="R4545" s="119"/>
      <c r="U4545" s="119"/>
    </row>
    <row r="4546" spans="17:21" ht="15" customHeight="1">
      <c r="Q4546" s="118"/>
      <c r="R4546" s="119"/>
      <c r="U4546" s="119"/>
    </row>
    <row r="4547" spans="17:21" ht="15" customHeight="1">
      <c r="Q4547" s="118"/>
      <c r="R4547" s="119"/>
      <c r="U4547" s="119"/>
    </row>
    <row r="4548" spans="17:21" ht="15" customHeight="1">
      <c r="Q4548" s="118"/>
      <c r="R4548" s="119"/>
      <c r="U4548" s="119"/>
    </row>
    <row r="4549" spans="17:21" ht="15" customHeight="1">
      <c r="Q4549" s="118"/>
      <c r="R4549" s="119"/>
      <c r="U4549" s="119"/>
    </row>
    <row r="4550" spans="17:21" ht="15" customHeight="1">
      <c r="Q4550" s="118"/>
      <c r="R4550" s="119"/>
      <c r="U4550" s="119"/>
    </row>
    <row r="4551" spans="17:21" ht="15" customHeight="1">
      <c r="Q4551" s="118"/>
      <c r="R4551" s="119"/>
      <c r="U4551" s="119"/>
    </row>
    <row r="4552" spans="17:21" ht="15" customHeight="1">
      <c r="Q4552" s="118"/>
      <c r="R4552" s="119"/>
      <c r="U4552" s="119"/>
    </row>
    <row r="4553" spans="17:21" ht="15" customHeight="1">
      <c r="Q4553" s="118"/>
      <c r="R4553" s="119"/>
      <c r="U4553" s="119"/>
    </row>
    <row r="4554" spans="17:21" ht="15" customHeight="1">
      <c r="Q4554" s="118"/>
      <c r="R4554" s="119"/>
      <c r="U4554" s="119"/>
    </row>
    <row r="4555" spans="17:21" ht="15" customHeight="1">
      <c r="Q4555" s="118"/>
      <c r="R4555" s="119"/>
      <c r="U4555" s="119"/>
    </row>
    <row r="4556" spans="17:21" ht="15" customHeight="1">
      <c r="Q4556" s="118"/>
      <c r="R4556" s="119"/>
      <c r="U4556" s="119"/>
    </row>
    <row r="4557" spans="17:21" ht="15" customHeight="1">
      <c r="Q4557" s="118"/>
      <c r="R4557" s="119"/>
      <c r="U4557" s="119"/>
    </row>
    <row r="4558" spans="17:21" ht="15" customHeight="1">
      <c r="Q4558" s="118"/>
      <c r="R4558" s="119"/>
      <c r="U4558" s="119"/>
    </row>
    <row r="4559" spans="17:21" ht="15" customHeight="1">
      <c r="Q4559" s="118"/>
      <c r="R4559" s="119"/>
      <c r="U4559" s="119"/>
    </row>
    <row r="4560" spans="17:21" ht="15" customHeight="1">
      <c r="Q4560" s="118"/>
      <c r="R4560" s="119"/>
      <c r="U4560" s="119"/>
    </row>
    <row r="4561" spans="17:21" ht="15" customHeight="1">
      <c r="Q4561" s="118"/>
      <c r="R4561" s="119"/>
      <c r="U4561" s="119"/>
    </row>
    <row r="4562" spans="17:21" ht="15" customHeight="1">
      <c r="Q4562" s="118"/>
      <c r="R4562" s="119"/>
      <c r="U4562" s="119"/>
    </row>
    <row r="4563" spans="17:21" ht="15" customHeight="1">
      <c r="Q4563" s="118"/>
      <c r="R4563" s="119"/>
      <c r="U4563" s="119"/>
    </row>
    <row r="4564" spans="17:21" ht="15" customHeight="1">
      <c r="Q4564" s="118"/>
      <c r="R4564" s="119"/>
      <c r="U4564" s="119"/>
    </row>
    <row r="4565" spans="17:21" ht="15" customHeight="1">
      <c r="Q4565" s="118"/>
      <c r="R4565" s="119"/>
      <c r="U4565" s="119"/>
    </row>
    <row r="4566" spans="17:21" ht="15" customHeight="1">
      <c r="Q4566" s="118"/>
      <c r="R4566" s="119"/>
      <c r="U4566" s="119"/>
    </row>
    <row r="4567" spans="17:21" ht="15" customHeight="1">
      <c r="Q4567" s="118"/>
      <c r="R4567" s="119"/>
      <c r="U4567" s="119"/>
    </row>
    <row r="4568" spans="17:21" ht="15" customHeight="1">
      <c r="Q4568" s="118"/>
      <c r="R4568" s="119"/>
      <c r="U4568" s="119"/>
    </row>
    <row r="4569" spans="17:21" ht="15" customHeight="1">
      <c r="Q4569" s="118"/>
      <c r="R4569" s="119"/>
      <c r="U4569" s="119"/>
    </row>
    <row r="4570" spans="17:21" ht="15" customHeight="1">
      <c r="Q4570" s="118"/>
      <c r="R4570" s="119"/>
      <c r="U4570" s="119"/>
    </row>
    <row r="4571" spans="17:21" ht="15" customHeight="1">
      <c r="Q4571" s="118"/>
      <c r="R4571" s="119"/>
      <c r="U4571" s="119"/>
    </row>
    <row r="4572" spans="17:21" ht="15" customHeight="1">
      <c r="Q4572" s="118"/>
      <c r="R4572" s="119"/>
      <c r="U4572" s="119"/>
    </row>
    <row r="4573" spans="17:21" ht="15" customHeight="1">
      <c r="Q4573" s="118"/>
      <c r="R4573" s="119"/>
      <c r="U4573" s="119"/>
    </row>
    <row r="4574" spans="17:21" ht="15" customHeight="1">
      <c r="Q4574" s="118"/>
      <c r="R4574" s="119"/>
      <c r="U4574" s="119"/>
    </row>
    <row r="4575" spans="17:21" ht="15" customHeight="1">
      <c r="Q4575" s="118"/>
      <c r="R4575" s="119"/>
      <c r="U4575" s="119"/>
    </row>
    <row r="4576" spans="17:21" ht="15" customHeight="1">
      <c r="Q4576" s="118"/>
      <c r="R4576" s="119"/>
      <c r="U4576" s="119"/>
    </row>
    <row r="4577" spans="17:21" ht="15" customHeight="1">
      <c r="Q4577" s="118"/>
      <c r="R4577" s="119"/>
      <c r="U4577" s="119"/>
    </row>
    <row r="4578" spans="17:21" ht="15" customHeight="1">
      <c r="Q4578" s="118"/>
      <c r="R4578" s="119"/>
      <c r="U4578" s="119"/>
    </row>
    <row r="4579" spans="17:21" ht="15" customHeight="1">
      <c r="Q4579" s="118"/>
      <c r="R4579" s="119"/>
      <c r="U4579" s="119"/>
    </row>
    <row r="4580" spans="17:21" ht="15" customHeight="1">
      <c r="Q4580" s="118"/>
      <c r="R4580" s="119"/>
      <c r="U4580" s="119"/>
    </row>
    <row r="4581" spans="17:21" ht="15" customHeight="1">
      <c r="Q4581" s="118"/>
      <c r="R4581" s="119"/>
      <c r="U4581" s="119"/>
    </row>
    <row r="4582" spans="17:21" ht="15" customHeight="1">
      <c r="Q4582" s="118"/>
      <c r="R4582" s="119"/>
      <c r="U4582" s="119"/>
    </row>
    <row r="4583" spans="17:21" ht="15" customHeight="1">
      <c r="Q4583" s="118"/>
      <c r="R4583" s="119"/>
      <c r="U4583" s="119"/>
    </row>
    <row r="4584" spans="17:21" ht="15" customHeight="1">
      <c r="Q4584" s="118"/>
      <c r="R4584" s="119"/>
      <c r="U4584" s="119"/>
    </row>
    <row r="4585" spans="17:21" ht="15" customHeight="1">
      <c r="Q4585" s="118"/>
      <c r="R4585" s="119"/>
      <c r="U4585" s="119"/>
    </row>
    <row r="4586" spans="17:21" ht="15" customHeight="1">
      <c r="Q4586" s="118"/>
      <c r="R4586" s="119"/>
      <c r="U4586" s="119"/>
    </row>
    <row r="4587" spans="17:21" ht="15" customHeight="1">
      <c r="Q4587" s="118"/>
      <c r="R4587" s="119"/>
      <c r="U4587" s="119"/>
    </row>
    <row r="4588" spans="17:21" ht="15" customHeight="1">
      <c r="Q4588" s="118"/>
      <c r="R4588" s="119"/>
      <c r="U4588" s="119"/>
    </row>
    <row r="4589" spans="17:21" ht="15" customHeight="1">
      <c r="Q4589" s="118"/>
      <c r="R4589" s="119"/>
      <c r="U4589" s="119"/>
    </row>
    <row r="4590" spans="17:21" ht="15" customHeight="1">
      <c r="Q4590" s="118"/>
      <c r="R4590" s="119"/>
      <c r="U4590" s="119"/>
    </row>
    <row r="4591" spans="17:21" ht="15" customHeight="1">
      <c r="Q4591" s="118"/>
      <c r="R4591" s="119"/>
      <c r="U4591" s="119"/>
    </row>
    <row r="4592" spans="17:21" ht="15" customHeight="1">
      <c r="Q4592" s="118"/>
      <c r="R4592" s="119"/>
      <c r="U4592" s="119"/>
    </row>
    <row r="4593" spans="17:21" ht="15" customHeight="1">
      <c r="Q4593" s="118"/>
      <c r="R4593" s="119"/>
      <c r="U4593" s="119"/>
    </row>
    <row r="4594" spans="17:21" ht="15" customHeight="1">
      <c r="Q4594" s="118"/>
      <c r="R4594" s="119"/>
      <c r="U4594" s="119"/>
    </row>
    <row r="4595" spans="17:21" ht="15" customHeight="1">
      <c r="Q4595" s="118"/>
      <c r="R4595" s="119"/>
      <c r="U4595" s="119"/>
    </row>
    <row r="4596" spans="17:21" ht="15" customHeight="1">
      <c r="Q4596" s="118"/>
      <c r="R4596" s="119"/>
      <c r="U4596" s="119"/>
    </row>
    <row r="4597" spans="17:21" ht="15" customHeight="1">
      <c r="Q4597" s="118"/>
      <c r="R4597" s="119"/>
      <c r="U4597" s="119"/>
    </row>
    <row r="4598" spans="17:21" ht="15" customHeight="1">
      <c r="Q4598" s="118"/>
      <c r="R4598" s="119"/>
      <c r="U4598" s="119"/>
    </row>
    <row r="4599" spans="17:21" ht="15" customHeight="1">
      <c r="Q4599" s="118"/>
      <c r="R4599" s="119"/>
      <c r="U4599" s="119"/>
    </row>
    <row r="4600" spans="17:21" ht="15" customHeight="1">
      <c r="Q4600" s="118"/>
      <c r="R4600" s="119"/>
      <c r="U4600" s="119"/>
    </row>
    <row r="4601" spans="17:21" ht="15" customHeight="1">
      <c r="Q4601" s="118"/>
      <c r="R4601" s="119"/>
      <c r="U4601" s="119"/>
    </row>
    <row r="4602" spans="17:21" ht="15" customHeight="1">
      <c r="Q4602" s="118"/>
      <c r="R4602" s="119"/>
      <c r="U4602" s="119"/>
    </row>
    <row r="4603" spans="17:21" ht="15" customHeight="1">
      <c r="Q4603" s="118"/>
      <c r="R4603" s="119"/>
      <c r="U4603" s="119"/>
    </row>
    <row r="4604" spans="17:21" ht="15" customHeight="1">
      <c r="Q4604" s="118"/>
      <c r="R4604" s="119"/>
      <c r="U4604" s="119"/>
    </row>
    <row r="4605" spans="17:21" ht="15" customHeight="1">
      <c r="Q4605" s="118"/>
      <c r="R4605" s="119"/>
      <c r="U4605" s="119"/>
    </row>
    <row r="4606" spans="17:21" ht="15" customHeight="1">
      <c r="Q4606" s="118"/>
      <c r="R4606" s="119"/>
      <c r="U4606" s="119"/>
    </row>
    <row r="4607" spans="17:21" ht="15" customHeight="1">
      <c r="Q4607" s="118"/>
      <c r="R4607" s="119"/>
      <c r="U4607" s="119"/>
    </row>
    <row r="4608" spans="17:21" ht="15" customHeight="1">
      <c r="Q4608" s="118"/>
      <c r="R4608" s="119"/>
      <c r="U4608" s="119"/>
    </row>
    <row r="4609" spans="17:21" ht="15" customHeight="1">
      <c r="Q4609" s="118"/>
      <c r="R4609" s="119"/>
      <c r="U4609" s="119"/>
    </row>
    <row r="4610" spans="17:21" ht="15" customHeight="1">
      <c r="Q4610" s="118"/>
      <c r="R4610" s="119"/>
      <c r="U4610" s="119"/>
    </row>
    <row r="4611" spans="17:21" ht="15" customHeight="1">
      <c r="Q4611" s="118"/>
      <c r="R4611" s="119"/>
      <c r="U4611" s="119"/>
    </row>
    <row r="4612" spans="17:21" ht="15" customHeight="1">
      <c r="Q4612" s="118"/>
      <c r="R4612" s="119"/>
      <c r="U4612" s="119"/>
    </row>
    <row r="4613" spans="17:21" ht="15" customHeight="1">
      <c r="Q4613" s="118"/>
      <c r="R4613" s="119"/>
      <c r="U4613" s="119"/>
    </row>
    <row r="4614" spans="17:21" ht="15" customHeight="1">
      <c r="Q4614" s="118"/>
      <c r="R4614" s="119"/>
      <c r="U4614" s="119"/>
    </row>
    <row r="4615" spans="17:21" ht="15" customHeight="1">
      <c r="Q4615" s="118"/>
      <c r="R4615" s="119"/>
      <c r="U4615" s="119"/>
    </row>
    <row r="4616" spans="17:21" ht="15" customHeight="1">
      <c r="Q4616" s="118"/>
      <c r="R4616" s="119"/>
      <c r="U4616" s="119"/>
    </row>
    <row r="4617" spans="17:21" ht="15" customHeight="1">
      <c r="Q4617" s="118"/>
      <c r="R4617" s="119"/>
      <c r="U4617" s="119"/>
    </row>
    <row r="4618" spans="17:21" ht="15" customHeight="1">
      <c r="Q4618" s="118"/>
      <c r="R4618" s="119"/>
      <c r="U4618" s="119"/>
    </row>
    <row r="4619" spans="17:21" ht="15" customHeight="1">
      <c r="Q4619" s="118"/>
      <c r="R4619" s="119"/>
      <c r="U4619" s="119"/>
    </row>
    <row r="4620" spans="17:21" ht="15" customHeight="1">
      <c r="Q4620" s="118"/>
      <c r="R4620" s="119"/>
      <c r="U4620" s="119"/>
    </row>
    <row r="4621" spans="17:21" ht="15" customHeight="1">
      <c r="Q4621" s="118"/>
      <c r="R4621" s="119"/>
      <c r="U4621" s="119"/>
    </row>
    <row r="4622" spans="17:21" ht="15" customHeight="1">
      <c r="Q4622" s="118"/>
      <c r="R4622" s="119"/>
      <c r="U4622" s="119"/>
    </row>
    <row r="4623" spans="17:21" ht="15" customHeight="1">
      <c r="Q4623" s="118"/>
      <c r="R4623" s="119"/>
      <c r="U4623" s="119"/>
    </row>
    <row r="4624" spans="17:21" ht="15" customHeight="1">
      <c r="Q4624" s="118"/>
      <c r="R4624" s="119"/>
      <c r="U4624" s="119"/>
    </row>
    <row r="4625" spans="17:21" ht="15" customHeight="1">
      <c r="Q4625" s="118"/>
      <c r="R4625" s="119"/>
      <c r="U4625" s="119"/>
    </row>
    <row r="4626" spans="17:21" ht="15" customHeight="1">
      <c r="Q4626" s="118"/>
      <c r="R4626" s="119"/>
      <c r="U4626" s="119"/>
    </row>
    <row r="4627" spans="17:21" ht="15" customHeight="1">
      <c r="Q4627" s="118"/>
      <c r="R4627" s="119"/>
      <c r="U4627" s="119"/>
    </row>
    <row r="4628" spans="17:21" ht="15" customHeight="1">
      <c r="Q4628" s="118"/>
      <c r="R4628" s="119"/>
      <c r="U4628" s="119"/>
    </row>
    <row r="4629" spans="17:21" ht="15" customHeight="1">
      <c r="Q4629" s="118"/>
      <c r="R4629" s="119"/>
      <c r="U4629" s="119"/>
    </row>
    <row r="4630" spans="17:21" ht="15" customHeight="1">
      <c r="Q4630" s="118"/>
      <c r="R4630" s="119"/>
      <c r="U4630" s="119"/>
    </row>
    <row r="4631" spans="17:21" ht="15" customHeight="1">
      <c r="Q4631" s="118"/>
      <c r="R4631" s="119"/>
      <c r="U4631" s="119"/>
    </row>
    <row r="4632" spans="17:21" ht="15" customHeight="1">
      <c r="Q4632" s="118"/>
      <c r="R4632" s="119"/>
      <c r="U4632" s="119"/>
    </row>
    <row r="4633" spans="17:21" ht="15" customHeight="1">
      <c r="Q4633" s="118"/>
      <c r="R4633" s="119"/>
      <c r="U4633" s="119"/>
    </row>
    <row r="4634" spans="17:21" ht="15" customHeight="1">
      <c r="Q4634" s="118"/>
      <c r="R4634" s="119"/>
      <c r="U4634" s="119"/>
    </row>
    <row r="4635" spans="17:21" ht="15" customHeight="1">
      <c r="Q4635" s="118"/>
      <c r="R4635" s="119"/>
      <c r="U4635" s="119"/>
    </row>
    <row r="4636" spans="17:21" ht="15" customHeight="1">
      <c r="Q4636" s="118"/>
      <c r="R4636" s="119"/>
      <c r="U4636" s="119"/>
    </row>
    <row r="4637" spans="17:21" ht="15" customHeight="1">
      <c r="Q4637" s="118"/>
      <c r="R4637" s="119"/>
      <c r="U4637" s="119"/>
    </row>
    <row r="4638" spans="17:21" ht="15" customHeight="1">
      <c r="Q4638" s="118"/>
      <c r="R4638" s="119"/>
      <c r="U4638" s="119"/>
    </row>
    <row r="4639" spans="17:21" ht="15" customHeight="1">
      <c r="Q4639" s="118"/>
      <c r="R4639" s="119"/>
      <c r="U4639" s="119"/>
    </row>
    <row r="4640" spans="17:21" ht="15" customHeight="1">
      <c r="Q4640" s="118"/>
      <c r="R4640" s="119"/>
      <c r="U4640" s="119"/>
    </row>
    <row r="4641" spans="17:21" ht="15" customHeight="1">
      <c r="Q4641" s="118"/>
      <c r="R4641" s="119"/>
      <c r="U4641" s="119"/>
    </row>
    <row r="4642" spans="17:21" ht="15" customHeight="1">
      <c r="Q4642" s="118"/>
      <c r="R4642" s="119"/>
      <c r="U4642" s="119"/>
    </row>
    <row r="4643" spans="17:21" ht="15" customHeight="1">
      <c r="Q4643" s="118"/>
      <c r="R4643" s="119"/>
      <c r="U4643" s="119"/>
    </row>
    <row r="4644" spans="17:21" ht="15" customHeight="1">
      <c r="Q4644" s="118"/>
      <c r="R4644" s="119"/>
      <c r="U4644" s="119"/>
    </row>
    <row r="4645" spans="17:21" ht="15" customHeight="1">
      <c r="Q4645" s="118"/>
      <c r="R4645" s="119"/>
      <c r="U4645" s="119"/>
    </row>
    <row r="4646" spans="17:21" ht="15" customHeight="1">
      <c r="Q4646" s="118"/>
      <c r="R4646" s="119"/>
      <c r="U4646" s="119"/>
    </row>
    <row r="4647" spans="17:21" ht="15" customHeight="1">
      <c r="Q4647" s="118"/>
      <c r="R4647" s="119"/>
      <c r="U4647" s="119"/>
    </row>
    <row r="4648" spans="17:21" ht="15" customHeight="1">
      <c r="Q4648" s="118"/>
      <c r="R4648" s="119"/>
      <c r="U4648" s="119"/>
    </row>
    <row r="4649" spans="17:21" ht="15" customHeight="1">
      <c r="Q4649" s="118"/>
      <c r="R4649" s="119"/>
      <c r="U4649" s="119"/>
    </row>
    <row r="4650" spans="17:21" ht="15" customHeight="1">
      <c r="Q4650" s="118"/>
      <c r="R4650" s="119"/>
      <c r="U4650" s="119"/>
    </row>
    <row r="4651" spans="17:21" ht="15" customHeight="1">
      <c r="Q4651" s="118"/>
      <c r="R4651" s="119"/>
      <c r="U4651" s="119"/>
    </row>
    <row r="4652" spans="17:21" ht="15" customHeight="1">
      <c r="Q4652" s="118"/>
      <c r="R4652" s="119"/>
      <c r="U4652" s="119"/>
    </row>
    <row r="4653" spans="17:21" ht="15" customHeight="1">
      <c r="Q4653" s="118"/>
      <c r="R4653" s="119"/>
      <c r="U4653" s="119"/>
    </row>
    <row r="4654" spans="17:21" ht="15" customHeight="1">
      <c r="Q4654" s="118"/>
      <c r="R4654" s="119"/>
      <c r="U4654" s="119"/>
    </row>
    <row r="4655" spans="17:21" ht="15" customHeight="1">
      <c r="Q4655" s="118"/>
      <c r="R4655" s="119"/>
      <c r="U4655" s="119"/>
    </row>
    <row r="4656" spans="17:21" ht="15" customHeight="1">
      <c r="Q4656" s="118"/>
      <c r="R4656" s="119"/>
      <c r="U4656" s="119"/>
    </row>
    <row r="4657" spans="17:21" ht="15" customHeight="1">
      <c r="Q4657" s="118"/>
      <c r="R4657" s="119"/>
      <c r="U4657" s="119"/>
    </row>
    <row r="4658" spans="17:21" ht="15" customHeight="1">
      <c r="Q4658" s="118"/>
      <c r="R4658" s="119"/>
      <c r="U4658" s="119"/>
    </row>
    <row r="4659" spans="17:21" ht="15" customHeight="1">
      <c r="Q4659" s="118"/>
      <c r="R4659" s="119"/>
      <c r="U4659" s="119"/>
    </row>
    <row r="4660" spans="17:21" ht="15" customHeight="1">
      <c r="Q4660" s="118"/>
      <c r="R4660" s="119"/>
      <c r="U4660" s="119"/>
    </row>
    <row r="4661" spans="17:21" ht="15" customHeight="1">
      <c r="Q4661" s="118"/>
      <c r="R4661" s="119"/>
      <c r="U4661" s="119"/>
    </row>
    <row r="4662" spans="17:21" ht="15" customHeight="1">
      <c r="Q4662" s="118"/>
      <c r="R4662" s="119"/>
      <c r="U4662" s="119"/>
    </row>
    <row r="4663" spans="17:21" ht="15" customHeight="1">
      <c r="Q4663" s="118"/>
      <c r="R4663" s="119"/>
      <c r="U4663" s="119"/>
    </row>
    <row r="4664" spans="17:21" ht="15" customHeight="1">
      <c r="Q4664" s="118"/>
      <c r="R4664" s="119"/>
      <c r="U4664" s="119"/>
    </row>
    <row r="4665" spans="17:21" ht="15" customHeight="1">
      <c r="Q4665" s="118"/>
      <c r="R4665" s="119"/>
      <c r="U4665" s="119"/>
    </row>
    <row r="4666" spans="17:21" ht="15" customHeight="1">
      <c r="Q4666" s="118"/>
      <c r="R4666" s="119"/>
      <c r="U4666" s="119"/>
    </row>
    <row r="4667" spans="17:21" ht="15" customHeight="1">
      <c r="Q4667" s="118"/>
      <c r="R4667" s="119"/>
      <c r="U4667" s="119"/>
    </row>
    <row r="4668" spans="17:21" ht="15" customHeight="1">
      <c r="Q4668" s="118"/>
      <c r="R4668" s="119"/>
      <c r="U4668" s="119"/>
    </row>
    <row r="4669" spans="17:21" ht="15" customHeight="1">
      <c r="Q4669" s="118"/>
      <c r="R4669" s="119"/>
      <c r="U4669" s="119"/>
    </row>
    <row r="4670" spans="17:21" ht="15" customHeight="1">
      <c r="Q4670" s="118"/>
      <c r="R4670" s="119"/>
      <c r="U4670" s="119"/>
    </row>
    <row r="4671" spans="17:21" ht="15" customHeight="1">
      <c r="Q4671" s="118"/>
      <c r="R4671" s="119"/>
      <c r="U4671" s="119"/>
    </row>
    <row r="4672" spans="17:21" ht="15" customHeight="1">
      <c r="Q4672" s="118"/>
      <c r="R4672" s="119"/>
      <c r="U4672" s="119"/>
    </row>
    <row r="4673" spans="17:21" ht="15" customHeight="1">
      <c r="Q4673" s="118"/>
      <c r="R4673" s="119"/>
      <c r="U4673" s="119"/>
    </row>
    <row r="4674" spans="17:21" ht="15" customHeight="1">
      <c r="Q4674" s="118"/>
      <c r="R4674" s="119"/>
      <c r="U4674" s="119"/>
    </row>
    <row r="4675" spans="17:21" ht="15" customHeight="1">
      <c r="Q4675" s="118"/>
      <c r="R4675" s="119"/>
      <c r="U4675" s="119"/>
    </row>
    <row r="4676" spans="17:21" ht="15" customHeight="1">
      <c r="Q4676" s="118"/>
      <c r="R4676" s="119"/>
      <c r="U4676" s="119"/>
    </row>
    <row r="4677" spans="17:21" ht="15" customHeight="1">
      <c r="Q4677" s="118"/>
      <c r="R4677" s="119"/>
      <c r="U4677" s="119"/>
    </row>
    <row r="4678" spans="17:21" ht="15" customHeight="1">
      <c r="Q4678" s="118"/>
      <c r="R4678" s="119"/>
      <c r="U4678" s="119"/>
    </row>
    <row r="4679" spans="17:21" ht="15" customHeight="1">
      <c r="Q4679" s="118"/>
      <c r="R4679" s="119"/>
      <c r="U4679" s="119"/>
    </row>
    <row r="4680" spans="17:21" ht="15" customHeight="1">
      <c r="Q4680" s="118"/>
      <c r="R4680" s="119"/>
      <c r="U4680" s="119"/>
    </row>
    <row r="4681" spans="17:21" ht="15" customHeight="1">
      <c r="Q4681" s="118"/>
      <c r="R4681" s="119"/>
      <c r="U4681" s="119"/>
    </row>
    <row r="4682" spans="17:21" ht="15" customHeight="1">
      <c r="Q4682" s="118"/>
      <c r="R4682" s="119"/>
      <c r="U4682" s="119"/>
    </row>
    <row r="4683" spans="17:21" ht="15" customHeight="1">
      <c r="Q4683" s="118"/>
      <c r="R4683" s="119"/>
      <c r="U4683" s="119"/>
    </row>
    <row r="4684" spans="17:21" ht="15" customHeight="1">
      <c r="Q4684" s="118"/>
      <c r="R4684" s="119"/>
      <c r="U4684" s="119"/>
    </row>
    <row r="4685" spans="17:21" ht="15" customHeight="1">
      <c r="Q4685" s="118"/>
      <c r="R4685" s="119"/>
      <c r="U4685" s="119"/>
    </row>
    <row r="4686" spans="17:21" ht="15" customHeight="1">
      <c r="Q4686" s="118"/>
      <c r="R4686" s="119"/>
      <c r="U4686" s="119"/>
    </row>
    <row r="4687" spans="17:21" ht="15" customHeight="1">
      <c r="Q4687" s="118"/>
      <c r="R4687" s="119"/>
      <c r="U4687" s="119"/>
    </row>
    <row r="4688" spans="17:21" ht="15" customHeight="1">
      <c r="Q4688" s="118"/>
      <c r="R4688" s="119"/>
      <c r="U4688" s="119"/>
    </row>
    <row r="4689" spans="17:21" ht="15" customHeight="1">
      <c r="Q4689" s="118"/>
      <c r="R4689" s="119"/>
      <c r="U4689" s="119"/>
    </row>
    <row r="4690" spans="17:21" ht="15" customHeight="1">
      <c r="Q4690" s="118"/>
      <c r="R4690" s="119"/>
      <c r="U4690" s="119"/>
    </row>
    <row r="4691" spans="17:21" ht="15" customHeight="1">
      <c r="Q4691" s="118"/>
      <c r="R4691" s="119"/>
      <c r="U4691" s="119"/>
    </row>
    <row r="4692" spans="17:21" ht="15" customHeight="1">
      <c r="Q4692" s="118"/>
      <c r="R4692" s="119"/>
      <c r="U4692" s="119"/>
    </row>
    <row r="4693" spans="17:21" ht="15" customHeight="1">
      <c r="Q4693" s="118"/>
      <c r="R4693" s="119"/>
      <c r="U4693" s="119"/>
    </row>
    <row r="4694" spans="17:21" ht="15" customHeight="1">
      <c r="Q4694" s="118"/>
      <c r="R4694" s="119"/>
      <c r="U4694" s="119"/>
    </row>
    <row r="4695" spans="17:21" ht="15" customHeight="1">
      <c r="Q4695" s="118"/>
      <c r="R4695" s="119"/>
      <c r="U4695" s="119"/>
    </row>
    <row r="4696" spans="17:21" ht="15" customHeight="1">
      <c r="Q4696" s="118"/>
      <c r="R4696" s="119"/>
      <c r="U4696" s="119"/>
    </row>
    <row r="4697" spans="17:21" ht="15" customHeight="1">
      <c r="Q4697" s="118"/>
      <c r="R4697" s="119"/>
      <c r="U4697" s="119"/>
    </row>
    <row r="4698" spans="17:21" ht="15" customHeight="1">
      <c r="Q4698" s="118"/>
      <c r="R4698" s="119"/>
      <c r="U4698" s="119"/>
    </row>
    <row r="4699" spans="17:21" ht="15" customHeight="1">
      <c r="Q4699" s="118"/>
      <c r="R4699" s="119"/>
      <c r="U4699" s="119"/>
    </row>
    <row r="4700" spans="17:21" ht="15" customHeight="1">
      <c r="Q4700" s="118"/>
      <c r="R4700" s="119"/>
      <c r="U4700" s="119"/>
    </row>
    <row r="4701" spans="17:21" ht="15" customHeight="1">
      <c r="Q4701" s="118"/>
      <c r="R4701" s="119"/>
      <c r="U4701" s="119"/>
    </row>
    <row r="4702" spans="17:21" ht="15" customHeight="1">
      <c r="Q4702" s="118"/>
      <c r="R4702" s="119"/>
      <c r="U4702" s="119"/>
    </row>
    <row r="4703" spans="17:21" ht="15" customHeight="1">
      <c r="Q4703" s="118"/>
      <c r="R4703" s="119"/>
      <c r="U4703" s="119"/>
    </row>
    <row r="4704" spans="17:21" ht="15" customHeight="1">
      <c r="Q4704" s="118"/>
      <c r="R4704" s="119"/>
      <c r="U4704" s="119"/>
    </row>
    <row r="4705" spans="17:21" ht="15" customHeight="1">
      <c r="Q4705" s="118"/>
      <c r="R4705" s="119"/>
      <c r="U4705" s="119"/>
    </row>
    <row r="4706" spans="17:21" ht="15" customHeight="1">
      <c r="Q4706" s="118"/>
      <c r="R4706" s="119"/>
      <c r="U4706" s="119"/>
    </row>
    <row r="4707" spans="17:21" ht="15" customHeight="1">
      <c r="Q4707" s="118"/>
      <c r="R4707" s="119"/>
      <c r="U4707" s="119"/>
    </row>
    <row r="4708" spans="17:21" ht="15" customHeight="1">
      <c r="Q4708" s="118"/>
      <c r="R4708" s="119"/>
      <c r="U4708" s="119"/>
    </row>
    <row r="4709" spans="17:21" ht="15" customHeight="1">
      <c r="Q4709" s="118"/>
      <c r="R4709" s="119"/>
      <c r="U4709" s="119"/>
    </row>
    <row r="4710" spans="17:21" ht="15" customHeight="1">
      <c r="Q4710" s="118"/>
      <c r="R4710" s="119"/>
      <c r="U4710" s="119"/>
    </row>
    <row r="4711" spans="17:21" ht="15" customHeight="1">
      <c r="Q4711" s="118"/>
      <c r="R4711" s="119"/>
      <c r="U4711" s="119"/>
    </row>
    <row r="4712" spans="17:21" ht="15" customHeight="1">
      <c r="Q4712" s="118"/>
      <c r="R4712" s="119"/>
      <c r="U4712" s="119"/>
    </row>
    <row r="4713" spans="17:21" ht="15" customHeight="1">
      <c r="Q4713" s="118"/>
      <c r="R4713" s="119"/>
      <c r="U4713" s="119"/>
    </row>
    <row r="4714" spans="17:21" ht="15" customHeight="1">
      <c r="Q4714" s="118"/>
      <c r="R4714" s="119"/>
      <c r="U4714" s="119"/>
    </row>
    <row r="4715" spans="17:21" ht="15" customHeight="1">
      <c r="Q4715" s="118"/>
      <c r="R4715" s="119"/>
      <c r="U4715" s="119"/>
    </row>
    <row r="4716" spans="17:21" ht="15" customHeight="1">
      <c r="Q4716" s="118"/>
      <c r="R4716" s="119"/>
      <c r="U4716" s="119"/>
    </row>
    <row r="4717" spans="17:21" ht="15" customHeight="1">
      <c r="Q4717" s="118"/>
      <c r="R4717" s="119"/>
      <c r="U4717" s="119"/>
    </row>
    <row r="4718" spans="17:21" ht="15" customHeight="1">
      <c r="Q4718" s="118"/>
      <c r="R4718" s="119"/>
      <c r="U4718" s="119"/>
    </row>
    <row r="4719" spans="17:21" ht="15" customHeight="1">
      <c r="Q4719" s="118"/>
      <c r="R4719" s="119"/>
      <c r="U4719" s="119"/>
    </row>
    <row r="4720" spans="17:21" ht="15" customHeight="1">
      <c r="Q4720" s="118"/>
      <c r="R4720" s="119"/>
      <c r="U4720" s="119"/>
    </row>
    <row r="4721" spans="17:21" ht="15" customHeight="1">
      <c r="Q4721" s="118"/>
      <c r="R4721" s="119"/>
      <c r="U4721" s="119"/>
    </row>
    <row r="4722" spans="17:21" ht="15" customHeight="1">
      <c r="Q4722" s="118"/>
      <c r="R4722" s="119"/>
      <c r="U4722" s="119"/>
    </row>
    <row r="4723" spans="17:21" ht="15" customHeight="1">
      <c r="Q4723" s="118"/>
      <c r="R4723" s="119"/>
      <c r="U4723" s="119"/>
    </row>
    <row r="4724" spans="17:21" ht="15" customHeight="1">
      <c r="Q4724" s="118"/>
      <c r="R4724" s="119"/>
      <c r="U4724" s="119"/>
    </row>
    <row r="4725" spans="17:21" ht="15" customHeight="1">
      <c r="Q4725" s="118"/>
      <c r="R4725" s="119"/>
      <c r="U4725" s="119"/>
    </row>
    <row r="4726" spans="17:21" ht="15" customHeight="1">
      <c r="Q4726" s="118"/>
      <c r="R4726" s="119"/>
      <c r="U4726" s="119"/>
    </row>
    <row r="4727" spans="17:21" ht="15" customHeight="1">
      <c r="Q4727" s="118"/>
      <c r="R4727" s="119"/>
      <c r="U4727" s="119"/>
    </row>
    <row r="4728" spans="17:21" ht="15" customHeight="1">
      <c r="Q4728" s="118"/>
      <c r="R4728" s="119"/>
      <c r="U4728" s="119"/>
    </row>
    <row r="4729" spans="17:21" ht="15" customHeight="1">
      <c r="Q4729" s="118"/>
      <c r="R4729" s="119"/>
      <c r="U4729" s="119"/>
    </row>
    <row r="4730" spans="17:21" ht="15" customHeight="1">
      <c r="Q4730" s="118"/>
      <c r="R4730" s="119"/>
      <c r="U4730" s="119"/>
    </row>
    <row r="4731" spans="17:21" ht="15" customHeight="1">
      <c r="Q4731" s="118"/>
      <c r="R4731" s="119"/>
      <c r="U4731" s="119"/>
    </row>
    <row r="4732" spans="17:21" ht="15" customHeight="1">
      <c r="Q4732" s="118"/>
      <c r="R4732" s="119"/>
      <c r="U4732" s="119"/>
    </row>
    <row r="4733" spans="17:21" ht="15" customHeight="1">
      <c r="Q4733" s="118"/>
      <c r="R4733" s="119"/>
      <c r="U4733" s="119"/>
    </row>
    <row r="4734" spans="17:21" ht="15" customHeight="1">
      <c r="Q4734" s="118"/>
      <c r="R4734" s="119"/>
      <c r="U4734" s="119"/>
    </row>
    <row r="4735" spans="17:21" ht="15" customHeight="1">
      <c r="Q4735" s="118"/>
      <c r="R4735" s="119"/>
      <c r="U4735" s="119"/>
    </row>
    <row r="4736" spans="17:21" ht="15" customHeight="1">
      <c r="Q4736" s="118"/>
      <c r="R4736" s="119"/>
      <c r="U4736" s="119"/>
    </row>
    <row r="4737" spans="17:21" ht="15" customHeight="1">
      <c r="Q4737" s="118"/>
      <c r="R4737" s="119"/>
      <c r="U4737" s="119"/>
    </row>
    <row r="4738" spans="17:21" ht="15" customHeight="1">
      <c r="Q4738" s="118"/>
      <c r="R4738" s="119"/>
      <c r="U4738" s="119"/>
    </row>
    <row r="4739" spans="17:21" ht="15" customHeight="1">
      <c r="Q4739" s="118"/>
      <c r="R4739" s="119"/>
      <c r="U4739" s="119"/>
    </row>
    <row r="4740" spans="17:21" ht="15" customHeight="1">
      <c r="Q4740" s="118"/>
      <c r="R4740" s="119"/>
      <c r="U4740" s="119"/>
    </row>
    <row r="4741" spans="17:21" ht="15" customHeight="1">
      <c r="Q4741" s="118"/>
      <c r="R4741" s="119"/>
      <c r="U4741" s="119"/>
    </row>
    <row r="4742" spans="17:21" ht="15" customHeight="1">
      <c r="Q4742" s="118"/>
      <c r="R4742" s="119"/>
      <c r="U4742" s="119"/>
    </row>
    <row r="4743" spans="17:21" ht="15" customHeight="1">
      <c r="Q4743" s="118"/>
      <c r="R4743" s="119"/>
      <c r="U4743" s="119"/>
    </row>
    <row r="4744" spans="17:21" ht="15" customHeight="1">
      <c r="Q4744" s="118"/>
      <c r="R4744" s="119"/>
      <c r="U4744" s="119"/>
    </row>
    <row r="4745" spans="17:21" ht="15" customHeight="1">
      <c r="Q4745" s="118"/>
      <c r="R4745" s="119"/>
      <c r="U4745" s="119"/>
    </row>
    <row r="4746" spans="17:21" ht="15" customHeight="1">
      <c r="Q4746" s="118"/>
      <c r="R4746" s="119"/>
      <c r="U4746" s="119"/>
    </row>
    <row r="4747" spans="17:21" ht="15" customHeight="1">
      <c r="Q4747" s="118"/>
      <c r="R4747" s="119"/>
      <c r="U4747" s="119"/>
    </row>
    <row r="4748" spans="17:21" ht="15" customHeight="1">
      <c r="Q4748" s="118"/>
      <c r="R4748" s="119"/>
      <c r="U4748" s="119"/>
    </row>
    <row r="4749" spans="17:21" ht="15" customHeight="1">
      <c r="Q4749" s="118"/>
      <c r="R4749" s="119"/>
      <c r="U4749" s="119"/>
    </row>
    <row r="4750" spans="17:21" ht="15" customHeight="1">
      <c r="Q4750" s="118"/>
      <c r="R4750" s="119"/>
      <c r="U4750" s="119"/>
    </row>
    <row r="4751" spans="17:21" ht="15" customHeight="1">
      <c r="Q4751" s="118"/>
      <c r="R4751" s="119"/>
      <c r="U4751" s="119"/>
    </row>
    <row r="4752" spans="17:21" ht="15" customHeight="1">
      <c r="Q4752" s="118"/>
      <c r="R4752" s="119"/>
      <c r="U4752" s="119"/>
    </row>
    <row r="4753" spans="17:21" ht="15" customHeight="1">
      <c r="Q4753" s="118"/>
      <c r="R4753" s="119"/>
      <c r="U4753" s="119"/>
    </row>
    <row r="4754" spans="17:21" ht="15" customHeight="1">
      <c r="Q4754" s="118"/>
      <c r="R4754" s="119"/>
      <c r="U4754" s="119"/>
    </row>
    <row r="4755" spans="17:21" ht="15" customHeight="1">
      <c r="Q4755" s="118"/>
      <c r="R4755" s="119"/>
      <c r="U4755" s="119"/>
    </row>
    <row r="4756" spans="17:21" ht="15" customHeight="1">
      <c r="Q4756" s="118"/>
      <c r="R4756" s="119"/>
      <c r="U4756" s="119"/>
    </row>
    <row r="4757" spans="17:21" ht="15" customHeight="1">
      <c r="Q4757" s="118"/>
      <c r="R4757" s="119"/>
      <c r="U4757" s="119"/>
    </row>
    <row r="4758" spans="17:21" ht="15" customHeight="1">
      <c r="Q4758" s="118"/>
      <c r="R4758" s="119"/>
      <c r="U4758" s="119"/>
    </row>
    <row r="4759" spans="17:21" ht="15" customHeight="1">
      <c r="Q4759" s="118"/>
      <c r="R4759" s="119"/>
      <c r="U4759" s="119"/>
    </row>
    <row r="4760" spans="17:21" ht="15" customHeight="1">
      <c r="Q4760" s="118"/>
      <c r="R4760" s="119"/>
      <c r="U4760" s="119"/>
    </row>
    <row r="4761" spans="17:21" ht="15" customHeight="1">
      <c r="Q4761" s="118"/>
      <c r="R4761" s="119"/>
      <c r="U4761" s="119"/>
    </row>
    <row r="4762" spans="17:21" ht="15" customHeight="1">
      <c r="Q4762" s="118"/>
      <c r="R4762" s="119"/>
      <c r="U4762" s="119"/>
    </row>
    <row r="4763" spans="17:21" ht="15" customHeight="1">
      <c r="Q4763" s="118"/>
      <c r="R4763" s="119"/>
      <c r="U4763" s="119"/>
    </row>
    <row r="4764" spans="17:21" ht="15" customHeight="1">
      <c r="Q4764" s="118"/>
      <c r="R4764" s="119"/>
      <c r="U4764" s="119"/>
    </row>
    <row r="4765" spans="17:21" ht="15" customHeight="1">
      <c r="Q4765" s="118"/>
      <c r="R4765" s="119"/>
      <c r="U4765" s="119"/>
    </row>
    <row r="4766" spans="17:21" ht="15" customHeight="1">
      <c r="Q4766" s="118"/>
      <c r="R4766" s="119"/>
      <c r="U4766" s="119"/>
    </row>
    <row r="4767" spans="17:21" ht="15" customHeight="1">
      <c r="Q4767" s="118"/>
      <c r="R4767" s="119"/>
      <c r="U4767" s="119"/>
    </row>
    <row r="4768" spans="17:21" ht="15" customHeight="1">
      <c r="Q4768" s="118"/>
      <c r="R4768" s="119"/>
      <c r="U4768" s="119"/>
    </row>
    <row r="4769" spans="17:21" ht="15" customHeight="1">
      <c r="Q4769" s="118"/>
      <c r="R4769" s="119"/>
      <c r="U4769" s="119"/>
    </row>
    <row r="4770" spans="17:21" ht="15" customHeight="1">
      <c r="Q4770" s="118"/>
      <c r="R4770" s="119"/>
      <c r="U4770" s="119"/>
    </row>
    <row r="4771" spans="17:21" ht="15" customHeight="1">
      <c r="Q4771" s="118"/>
      <c r="R4771" s="119"/>
      <c r="U4771" s="119"/>
    </row>
    <row r="4772" spans="17:21" ht="15" customHeight="1">
      <c r="Q4772" s="118"/>
      <c r="R4772" s="119"/>
      <c r="U4772" s="119"/>
    </row>
    <row r="4773" spans="17:21" ht="15" customHeight="1">
      <c r="Q4773" s="118"/>
      <c r="R4773" s="119"/>
      <c r="U4773" s="119"/>
    </row>
    <row r="4774" spans="17:21" ht="15" customHeight="1">
      <c r="Q4774" s="118"/>
      <c r="R4774" s="119"/>
      <c r="U4774" s="119"/>
    </row>
    <row r="4775" spans="17:21" ht="15" customHeight="1">
      <c r="Q4775" s="118"/>
      <c r="R4775" s="119"/>
      <c r="U4775" s="119"/>
    </row>
    <row r="4776" spans="17:21" ht="15" customHeight="1">
      <c r="Q4776" s="118"/>
      <c r="R4776" s="119"/>
      <c r="U4776" s="119"/>
    </row>
    <row r="4777" spans="17:21" ht="15" customHeight="1">
      <c r="Q4777" s="118"/>
      <c r="R4777" s="119"/>
      <c r="U4777" s="119"/>
    </row>
    <row r="4778" spans="17:21" ht="15" customHeight="1">
      <c r="Q4778" s="118"/>
      <c r="R4778" s="119"/>
      <c r="U4778" s="119"/>
    </row>
    <row r="4779" spans="17:21" ht="15" customHeight="1">
      <c r="Q4779" s="118"/>
      <c r="R4779" s="119"/>
      <c r="U4779" s="119"/>
    </row>
    <row r="4780" spans="17:21" ht="15" customHeight="1">
      <c r="Q4780" s="118"/>
      <c r="R4780" s="119"/>
      <c r="U4780" s="119"/>
    </row>
    <row r="4781" spans="17:21" ht="15" customHeight="1">
      <c r="Q4781" s="118"/>
      <c r="R4781" s="119"/>
      <c r="U4781" s="119"/>
    </row>
    <row r="4782" spans="17:21" ht="15" customHeight="1">
      <c r="Q4782" s="118"/>
      <c r="R4782" s="119"/>
      <c r="U4782" s="119"/>
    </row>
    <row r="4783" spans="17:21" ht="15" customHeight="1">
      <c r="Q4783" s="118"/>
      <c r="R4783" s="119"/>
      <c r="U4783" s="119"/>
    </row>
    <row r="4784" spans="17:21" ht="15" customHeight="1">
      <c r="Q4784" s="118"/>
      <c r="R4784" s="119"/>
      <c r="U4784" s="119"/>
    </row>
    <row r="4785" spans="17:21" ht="15" customHeight="1">
      <c r="Q4785" s="118"/>
      <c r="R4785" s="119"/>
      <c r="U4785" s="119"/>
    </row>
    <row r="4786" spans="17:21" ht="15" customHeight="1">
      <c r="Q4786" s="118"/>
      <c r="R4786" s="119"/>
      <c r="U4786" s="119"/>
    </row>
    <row r="4787" spans="17:21" ht="15" customHeight="1">
      <c r="Q4787" s="118"/>
      <c r="R4787" s="119"/>
      <c r="U4787" s="119"/>
    </row>
    <row r="4788" spans="17:21" ht="15" customHeight="1">
      <c r="Q4788" s="118"/>
      <c r="R4788" s="119"/>
      <c r="U4788" s="119"/>
    </row>
    <row r="4789" spans="17:21" ht="15" customHeight="1">
      <c r="Q4789" s="118"/>
      <c r="R4789" s="119"/>
      <c r="U4789" s="119"/>
    </row>
    <row r="4790" spans="17:21" ht="15" customHeight="1">
      <c r="Q4790" s="118"/>
      <c r="R4790" s="119"/>
      <c r="U4790" s="119"/>
    </row>
    <row r="4791" spans="17:21" ht="15" customHeight="1">
      <c r="Q4791" s="118"/>
      <c r="R4791" s="119"/>
      <c r="U4791" s="119"/>
    </row>
    <row r="4792" spans="17:21" ht="15" customHeight="1">
      <c r="Q4792" s="118"/>
      <c r="R4792" s="119"/>
      <c r="U4792" s="119"/>
    </row>
    <row r="4793" spans="17:21" ht="15" customHeight="1">
      <c r="Q4793" s="118"/>
      <c r="R4793" s="119"/>
      <c r="U4793" s="119"/>
    </row>
    <row r="4794" spans="17:21" ht="15" customHeight="1">
      <c r="Q4794" s="118"/>
      <c r="R4794" s="119"/>
      <c r="U4794" s="119"/>
    </row>
    <row r="4795" spans="17:21" ht="15" customHeight="1">
      <c r="Q4795" s="118"/>
      <c r="R4795" s="119"/>
      <c r="U4795" s="119"/>
    </row>
    <row r="4796" spans="17:21" ht="15" customHeight="1">
      <c r="Q4796" s="118"/>
      <c r="R4796" s="119"/>
      <c r="U4796" s="119"/>
    </row>
    <row r="4797" spans="17:21" ht="15" customHeight="1">
      <c r="Q4797" s="118"/>
      <c r="R4797" s="119"/>
      <c r="U4797" s="119"/>
    </row>
    <row r="4798" spans="17:21" ht="15" customHeight="1">
      <c r="Q4798" s="118"/>
      <c r="R4798" s="119"/>
      <c r="U4798" s="119"/>
    </row>
    <row r="4799" spans="17:21" ht="15" customHeight="1">
      <c r="Q4799" s="118"/>
      <c r="R4799" s="119"/>
      <c r="U4799" s="119"/>
    </row>
    <row r="4800" spans="17:21" ht="15" customHeight="1">
      <c r="Q4800" s="118"/>
      <c r="R4800" s="119"/>
      <c r="U4800" s="119"/>
    </row>
    <row r="4801" spans="17:21" ht="15" customHeight="1">
      <c r="Q4801" s="118"/>
      <c r="R4801" s="119"/>
      <c r="U4801" s="119"/>
    </row>
    <row r="4802" spans="17:21" ht="15" customHeight="1">
      <c r="Q4802" s="118"/>
      <c r="R4802" s="119"/>
      <c r="U4802" s="119"/>
    </row>
    <row r="4803" spans="17:21" ht="15" customHeight="1">
      <c r="Q4803" s="118"/>
      <c r="R4803" s="119"/>
      <c r="U4803" s="119"/>
    </row>
    <row r="4804" spans="17:21" ht="15" customHeight="1">
      <c r="Q4804" s="118"/>
      <c r="R4804" s="119"/>
      <c r="U4804" s="119"/>
    </row>
    <row r="4805" spans="17:21" ht="15" customHeight="1">
      <c r="Q4805" s="118"/>
      <c r="R4805" s="119"/>
      <c r="U4805" s="119"/>
    </row>
    <row r="4806" spans="17:21" ht="15" customHeight="1">
      <c r="Q4806" s="118"/>
      <c r="R4806" s="119"/>
      <c r="U4806" s="119"/>
    </row>
    <row r="4807" spans="17:21" ht="15" customHeight="1">
      <c r="Q4807" s="118"/>
      <c r="R4807" s="119"/>
      <c r="U4807" s="119"/>
    </row>
    <row r="4808" spans="17:21" ht="15" customHeight="1">
      <c r="Q4808" s="118"/>
      <c r="R4808" s="119"/>
      <c r="U4808" s="119"/>
    </row>
    <row r="4809" spans="17:21" ht="15" customHeight="1">
      <c r="Q4809" s="118"/>
      <c r="R4809" s="119"/>
      <c r="U4809" s="119"/>
    </row>
    <row r="4810" spans="17:21" ht="15" customHeight="1">
      <c r="Q4810" s="118"/>
      <c r="R4810" s="119"/>
      <c r="U4810" s="119"/>
    </row>
    <row r="4811" spans="17:21" ht="15" customHeight="1">
      <c r="Q4811" s="118"/>
      <c r="R4811" s="119"/>
      <c r="U4811" s="119"/>
    </row>
    <row r="4812" spans="17:21" ht="15" customHeight="1">
      <c r="Q4812" s="118"/>
      <c r="R4812" s="119"/>
      <c r="U4812" s="119"/>
    </row>
    <row r="4813" spans="17:21" ht="15" customHeight="1">
      <c r="Q4813" s="118"/>
      <c r="R4813" s="119"/>
      <c r="U4813" s="119"/>
    </row>
    <row r="4814" spans="17:21" ht="15" customHeight="1">
      <c r="Q4814" s="118"/>
      <c r="R4814" s="119"/>
      <c r="U4814" s="119"/>
    </row>
    <row r="4815" spans="17:21" ht="15" customHeight="1">
      <c r="Q4815" s="118"/>
      <c r="R4815" s="119"/>
      <c r="U4815" s="119"/>
    </row>
    <row r="4816" spans="17:21" ht="15" customHeight="1">
      <c r="Q4816" s="118"/>
      <c r="R4816" s="119"/>
      <c r="U4816" s="119"/>
    </row>
    <row r="4817" spans="17:21" ht="15" customHeight="1">
      <c r="Q4817" s="118"/>
      <c r="R4817" s="119"/>
      <c r="U4817" s="119"/>
    </row>
    <row r="4818" spans="17:21" ht="15" customHeight="1">
      <c r="Q4818" s="118"/>
      <c r="R4818" s="119"/>
      <c r="U4818" s="119"/>
    </row>
    <row r="4819" spans="17:21" ht="15" customHeight="1">
      <c r="Q4819" s="118"/>
      <c r="R4819" s="119"/>
      <c r="U4819" s="119"/>
    </row>
    <row r="4820" spans="17:21" ht="15" customHeight="1">
      <c r="Q4820" s="118"/>
      <c r="R4820" s="119"/>
      <c r="U4820" s="119"/>
    </row>
    <row r="4821" spans="17:21" ht="15" customHeight="1">
      <c r="Q4821" s="118"/>
      <c r="R4821" s="119"/>
      <c r="U4821" s="119"/>
    </row>
    <row r="4822" spans="17:21" ht="15" customHeight="1">
      <c r="Q4822" s="118"/>
      <c r="R4822" s="119"/>
      <c r="U4822" s="119"/>
    </row>
    <row r="4823" spans="17:21" ht="15" customHeight="1">
      <c r="Q4823" s="118"/>
      <c r="R4823" s="119"/>
      <c r="U4823" s="119"/>
    </row>
    <row r="4824" spans="17:21" ht="15" customHeight="1">
      <c r="Q4824" s="118"/>
      <c r="R4824" s="119"/>
      <c r="U4824" s="119"/>
    </row>
    <row r="4825" spans="17:21" ht="15" customHeight="1">
      <c r="Q4825" s="118"/>
      <c r="R4825" s="119"/>
      <c r="U4825" s="119"/>
    </row>
    <row r="4826" spans="17:21" ht="15" customHeight="1">
      <c r="Q4826" s="118"/>
      <c r="R4826" s="119"/>
      <c r="U4826" s="119"/>
    </row>
    <row r="4827" spans="17:21" ht="15" customHeight="1">
      <c r="Q4827" s="118"/>
      <c r="R4827" s="119"/>
      <c r="U4827" s="119"/>
    </row>
    <row r="4828" spans="17:21" ht="15" customHeight="1">
      <c r="Q4828" s="118"/>
      <c r="R4828" s="119"/>
      <c r="U4828" s="119"/>
    </row>
    <row r="4829" spans="17:21" ht="15" customHeight="1">
      <c r="Q4829" s="118"/>
      <c r="R4829" s="119"/>
      <c r="U4829" s="119"/>
    </row>
    <row r="4830" spans="17:21" ht="15" customHeight="1">
      <c r="Q4830" s="118"/>
      <c r="R4830" s="119"/>
      <c r="U4830" s="119"/>
    </row>
    <row r="4831" spans="17:21" ht="15" customHeight="1">
      <c r="Q4831" s="118"/>
      <c r="R4831" s="119"/>
      <c r="U4831" s="119"/>
    </row>
    <row r="4832" spans="17:21" ht="15" customHeight="1">
      <c r="Q4832" s="118"/>
      <c r="R4832" s="119"/>
      <c r="U4832" s="119"/>
    </row>
    <row r="4833" spans="17:21" ht="15" customHeight="1">
      <c r="Q4833" s="118"/>
      <c r="R4833" s="119"/>
      <c r="U4833" s="119"/>
    </row>
    <row r="4834" spans="17:21" ht="15" customHeight="1">
      <c r="Q4834" s="118"/>
      <c r="R4834" s="119"/>
      <c r="U4834" s="119"/>
    </row>
    <row r="4835" spans="17:21" ht="15" customHeight="1">
      <c r="Q4835" s="118"/>
      <c r="R4835" s="119"/>
      <c r="U4835" s="119"/>
    </row>
    <row r="4836" spans="17:21" ht="15" customHeight="1">
      <c r="Q4836" s="118"/>
      <c r="R4836" s="119"/>
      <c r="U4836" s="119"/>
    </row>
    <row r="4837" spans="17:21" ht="15" customHeight="1">
      <c r="Q4837" s="118"/>
      <c r="R4837" s="119"/>
      <c r="U4837" s="119"/>
    </row>
    <row r="4838" spans="17:21" ht="15" customHeight="1">
      <c r="Q4838" s="118"/>
      <c r="R4838" s="119"/>
      <c r="U4838" s="119"/>
    </row>
    <row r="4839" spans="17:21" ht="15" customHeight="1">
      <c r="Q4839" s="118"/>
      <c r="R4839" s="119"/>
      <c r="U4839" s="119"/>
    </row>
    <row r="4840" spans="17:21" ht="15" customHeight="1">
      <c r="Q4840" s="118"/>
      <c r="R4840" s="119"/>
      <c r="U4840" s="119"/>
    </row>
    <row r="4841" spans="17:21" ht="15" customHeight="1">
      <c r="Q4841" s="118"/>
      <c r="R4841" s="119"/>
      <c r="U4841" s="119"/>
    </row>
    <row r="4842" spans="17:21" ht="15" customHeight="1">
      <c r="Q4842" s="118"/>
      <c r="R4842" s="119"/>
      <c r="U4842" s="119"/>
    </row>
    <row r="4843" spans="17:21" ht="15" customHeight="1">
      <c r="Q4843" s="118"/>
      <c r="R4843" s="119"/>
      <c r="U4843" s="119"/>
    </row>
    <row r="4844" spans="17:21" ht="15" customHeight="1">
      <c r="Q4844" s="118"/>
      <c r="R4844" s="119"/>
      <c r="U4844" s="119"/>
    </row>
    <row r="4845" spans="17:21" ht="15" customHeight="1">
      <c r="Q4845" s="118"/>
      <c r="R4845" s="119"/>
      <c r="U4845" s="119"/>
    </row>
    <row r="4846" spans="17:21" ht="15" customHeight="1">
      <c r="Q4846" s="118"/>
      <c r="R4846" s="119"/>
      <c r="U4846" s="119"/>
    </row>
    <row r="4847" spans="17:21" ht="15" customHeight="1">
      <c r="Q4847" s="118"/>
      <c r="R4847" s="119"/>
      <c r="U4847" s="119"/>
    </row>
    <row r="4848" spans="17:21" ht="15" customHeight="1">
      <c r="Q4848" s="118"/>
      <c r="R4848" s="119"/>
      <c r="U4848" s="119"/>
    </row>
    <row r="4849" spans="17:21" ht="15" customHeight="1">
      <c r="Q4849" s="118"/>
      <c r="R4849" s="119"/>
      <c r="U4849" s="119"/>
    </row>
    <row r="4850" spans="17:21" ht="15" customHeight="1">
      <c r="Q4850" s="118"/>
      <c r="R4850" s="119"/>
      <c r="U4850" s="119"/>
    </row>
    <row r="4851" spans="17:21" ht="15" customHeight="1">
      <c r="Q4851" s="118"/>
      <c r="R4851" s="119"/>
      <c r="U4851" s="119"/>
    </row>
    <row r="4852" spans="17:21" ht="15" customHeight="1">
      <c r="Q4852" s="118"/>
      <c r="R4852" s="119"/>
      <c r="U4852" s="119"/>
    </row>
    <row r="4853" spans="17:21" ht="15" customHeight="1">
      <c r="Q4853" s="118"/>
      <c r="R4853" s="119"/>
      <c r="U4853" s="119"/>
    </row>
    <row r="4854" spans="17:21" ht="15" customHeight="1">
      <c r="Q4854" s="118"/>
      <c r="R4854" s="119"/>
      <c r="U4854" s="119"/>
    </row>
    <row r="4855" spans="17:21" ht="15" customHeight="1">
      <c r="Q4855" s="118"/>
      <c r="R4855" s="119"/>
      <c r="U4855" s="119"/>
    </row>
    <row r="4856" spans="17:21" ht="15" customHeight="1">
      <c r="Q4856" s="118"/>
      <c r="R4856" s="119"/>
      <c r="U4856" s="119"/>
    </row>
    <row r="4857" spans="17:21" ht="15" customHeight="1">
      <c r="Q4857" s="118"/>
      <c r="R4857" s="119"/>
      <c r="U4857" s="119"/>
    </row>
    <row r="4858" spans="17:21" ht="15" customHeight="1">
      <c r="Q4858" s="118"/>
      <c r="R4858" s="119"/>
      <c r="U4858" s="119"/>
    </row>
    <row r="4859" spans="17:21" ht="15" customHeight="1">
      <c r="Q4859" s="118"/>
      <c r="R4859" s="119"/>
      <c r="U4859" s="119"/>
    </row>
    <row r="4860" spans="17:21" ht="15" customHeight="1">
      <c r="Q4860" s="118"/>
      <c r="R4860" s="119"/>
      <c r="U4860" s="119"/>
    </row>
    <row r="4861" spans="17:21" ht="15" customHeight="1">
      <c r="Q4861" s="118"/>
      <c r="R4861" s="119"/>
      <c r="U4861" s="119"/>
    </row>
    <row r="4862" spans="17:21" ht="15" customHeight="1">
      <c r="Q4862" s="118"/>
      <c r="R4862" s="119"/>
      <c r="U4862" s="119"/>
    </row>
    <row r="4863" spans="17:21" ht="15" customHeight="1">
      <c r="Q4863" s="118"/>
      <c r="R4863" s="119"/>
      <c r="U4863" s="119"/>
    </row>
    <row r="4864" spans="17:21" ht="15" customHeight="1">
      <c r="Q4864" s="118"/>
      <c r="R4864" s="119"/>
      <c r="U4864" s="119"/>
    </row>
    <row r="4865" spans="17:21" ht="15" customHeight="1">
      <c r="Q4865" s="118"/>
      <c r="R4865" s="119"/>
      <c r="U4865" s="119"/>
    </row>
    <row r="4866" spans="17:21" ht="15" customHeight="1">
      <c r="Q4866" s="118"/>
      <c r="R4866" s="119"/>
      <c r="U4866" s="119"/>
    </row>
    <row r="4867" spans="17:21" ht="15" customHeight="1">
      <c r="Q4867" s="118"/>
      <c r="R4867" s="119"/>
      <c r="U4867" s="119"/>
    </row>
    <row r="4868" spans="17:21" ht="15" customHeight="1">
      <c r="Q4868" s="118"/>
      <c r="R4868" s="119"/>
      <c r="U4868" s="119"/>
    </row>
    <row r="4869" spans="17:21" ht="15" customHeight="1">
      <c r="Q4869" s="118"/>
      <c r="R4869" s="119"/>
      <c r="U4869" s="119"/>
    </row>
    <row r="4870" spans="17:21" ht="15" customHeight="1">
      <c r="Q4870" s="118"/>
      <c r="R4870" s="119"/>
      <c r="U4870" s="119"/>
    </row>
    <row r="4871" spans="17:21" ht="15" customHeight="1">
      <c r="Q4871" s="118"/>
      <c r="R4871" s="119"/>
      <c r="U4871" s="119"/>
    </row>
    <row r="4872" spans="17:21" ht="15" customHeight="1">
      <c r="Q4872" s="118"/>
      <c r="R4872" s="119"/>
      <c r="U4872" s="119"/>
    </row>
    <row r="4873" spans="17:21" ht="15" customHeight="1">
      <c r="Q4873" s="118"/>
      <c r="R4873" s="119"/>
      <c r="U4873" s="119"/>
    </row>
    <row r="4874" spans="17:21" ht="15" customHeight="1">
      <c r="Q4874" s="118"/>
      <c r="R4874" s="119"/>
      <c r="U4874" s="119"/>
    </row>
    <row r="4875" spans="17:21" ht="15" customHeight="1">
      <c r="Q4875" s="118"/>
      <c r="R4875" s="119"/>
      <c r="U4875" s="119"/>
    </row>
    <row r="4876" spans="17:21" ht="15" customHeight="1">
      <c r="Q4876" s="118"/>
      <c r="R4876" s="119"/>
      <c r="U4876" s="119"/>
    </row>
    <row r="4877" spans="17:21" ht="15" customHeight="1">
      <c r="Q4877" s="118"/>
      <c r="R4877" s="119"/>
      <c r="U4877" s="119"/>
    </row>
    <row r="4878" spans="17:21" ht="15" customHeight="1">
      <c r="Q4878" s="118"/>
      <c r="R4878" s="119"/>
      <c r="U4878" s="119"/>
    </row>
    <row r="4879" spans="17:21" ht="15" customHeight="1">
      <c r="Q4879" s="118"/>
      <c r="R4879" s="119"/>
      <c r="U4879" s="119"/>
    </row>
    <row r="4880" spans="17:21" ht="15" customHeight="1">
      <c r="Q4880" s="118"/>
      <c r="R4880" s="119"/>
      <c r="U4880" s="119"/>
    </row>
    <row r="4881" spans="17:21" ht="15" customHeight="1">
      <c r="Q4881" s="118"/>
      <c r="R4881" s="119"/>
      <c r="U4881" s="119"/>
    </row>
    <row r="4882" spans="17:21" ht="15" customHeight="1">
      <c r="Q4882" s="118"/>
      <c r="R4882" s="119"/>
      <c r="U4882" s="119"/>
    </row>
    <row r="4883" spans="17:21" ht="15" customHeight="1">
      <c r="Q4883" s="118"/>
      <c r="R4883" s="119"/>
      <c r="U4883" s="119"/>
    </row>
    <row r="4884" spans="17:21" ht="15" customHeight="1">
      <c r="Q4884" s="118"/>
      <c r="R4884" s="119"/>
      <c r="U4884" s="119"/>
    </row>
    <row r="4885" spans="17:21" ht="15" customHeight="1">
      <c r="Q4885" s="118"/>
      <c r="R4885" s="119"/>
      <c r="U4885" s="119"/>
    </row>
    <row r="4886" spans="17:21" ht="15" customHeight="1">
      <c r="Q4886" s="118"/>
      <c r="R4886" s="119"/>
      <c r="U4886" s="119"/>
    </row>
    <row r="4887" spans="17:21" ht="15" customHeight="1">
      <c r="Q4887" s="118"/>
      <c r="R4887" s="119"/>
      <c r="U4887" s="119"/>
    </row>
    <row r="4888" spans="17:21" ht="15" customHeight="1">
      <c r="Q4888" s="118"/>
      <c r="R4888" s="119"/>
      <c r="U4888" s="119"/>
    </row>
    <row r="4889" spans="17:21" ht="15" customHeight="1">
      <c r="Q4889" s="118"/>
      <c r="R4889" s="119"/>
      <c r="U4889" s="119"/>
    </row>
    <row r="4890" spans="17:21" ht="15" customHeight="1">
      <c r="Q4890" s="118"/>
      <c r="R4890" s="119"/>
      <c r="U4890" s="119"/>
    </row>
    <row r="4891" spans="17:21" ht="15" customHeight="1">
      <c r="Q4891" s="118"/>
      <c r="R4891" s="119"/>
      <c r="U4891" s="119"/>
    </row>
    <row r="4892" spans="17:21" ht="15" customHeight="1">
      <c r="Q4892" s="118"/>
      <c r="R4892" s="119"/>
      <c r="U4892" s="119"/>
    </row>
    <row r="4893" spans="17:21" ht="15" customHeight="1">
      <c r="Q4893" s="118"/>
      <c r="R4893" s="119"/>
      <c r="U4893" s="119"/>
    </row>
    <row r="4894" spans="17:21" ht="15" customHeight="1">
      <c r="Q4894" s="118"/>
      <c r="R4894" s="119"/>
      <c r="U4894" s="119"/>
    </row>
    <row r="4895" spans="17:21" ht="15" customHeight="1">
      <c r="Q4895" s="118"/>
      <c r="R4895" s="119"/>
      <c r="U4895" s="119"/>
    </row>
    <row r="4896" spans="17:21" ht="15" customHeight="1">
      <c r="Q4896" s="118"/>
      <c r="R4896" s="119"/>
      <c r="U4896" s="119"/>
    </row>
    <row r="4897" spans="17:21" ht="15" customHeight="1">
      <c r="Q4897" s="118"/>
      <c r="R4897" s="119"/>
      <c r="U4897" s="119"/>
    </row>
    <row r="4898" spans="17:21" ht="15" customHeight="1">
      <c r="Q4898" s="118"/>
      <c r="R4898" s="119"/>
      <c r="U4898" s="119"/>
    </row>
    <row r="4899" spans="17:21" ht="15" customHeight="1">
      <c r="Q4899" s="118"/>
      <c r="R4899" s="119"/>
      <c r="U4899" s="119"/>
    </row>
    <row r="4900" spans="17:21" ht="15" customHeight="1">
      <c r="Q4900" s="118"/>
      <c r="R4900" s="119"/>
      <c r="U4900" s="119"/>
    </row>
    <row r="4901" spans="17:21" ht="15" customHeight="1">
      <c r="Q4901" s="118"/>
      <c r="R4901" s="119"/>
      <c r="U4901" s="119"/>
    </row>
    <row r="4902" spans="17:21" ht="15" customHeight="1">
      <c r="Q4902" s="118"/>
      <c r="R4902" s="119"/>
      <c r="U4902" s="119"/>
    </row>
    <row r="4903" spans="17:21" ht="15" customHeight="1">
      <c r="Q4903" s="118"/>
      <c r="R4903" s="119"/>
      <c r="U4903" s="119"/>
    </row>
    <row r="4904" spans="17:21" ht="15" customHeight="1">
      <c r="Q4904" s="118"/>
      <c r="R4904" s="119"/>
      <c r="U4904" s="119"/>
    </row>
    <row r="4905" spans="17:21" ht="15" customHeight="1">
      <c r="Q4905" s="118"/>
      <c r="R4905" s="119"/>
      <c r="U4905" s="119"/>
    </row>
    <row r="4906" spans="17:21" ht="15" customHeight="1">
      <c r="Q4906" s="118"/>
      <c r="R4906" s="119"/>
      <c r="U4906" s="119"/>
    </row>
    <row r="4907" spans="17:21" ht="15" customHeight="1">
      <c r="Q4907" s="118"/>
      <c r="R4907" s="119"/>
      <c r="U4907" s="119"/>
    </row>
    <row r="4908" spans="17:21" ht="15" customHeight="1">
      <c r="Q4908" s="118"/>
      <c r="R4908" s="119"/>
      <c r="U4908" s="119"/>
    </row>
    <row r="4909" spans="17:21" ht="15" customHeight="1">
      <c r="Q4909" s="118"/>
      <c r="R4909" s="119"/>
      <c r="U4909" s="119"/>
    </row>
    <row r="4910" spans="17:21" ht="15" customHeight="1">
      <c r="Q4910" s="118"/>
      <c r="R4910" s="119"/>
      <c r="U4910" s="119"/>
    </row>
    <row r="4911" spans="17:21" ht="15" customHeight="1">
      <c r="Q4911" s="118"/>
      <c r="R4911" s="119"/>
      <c r="U4911" s="119"/>
    </row>
    <row r="4912" spans="17:21" ht="15" customHeight="1">
      <c r="Q4912" s="118"/>
      <c r="R4912" s="119"/>
      <c r="U4912" s="119"/>
    </row>
    <row r="4913" spans="17:21" ht="15" customHeight="1">
      <c r="Q4913" s="118"/>
      <c r="R4913" s="119"/>
      <c r="U4913" s="119"/>
    </row>
    <row r="4914" spans="17:21" ht="15" customHeight="1">
      <c r="Q4914" s="118"/>
      <c r="R4914" s="119"/>
      <c r="U4914" s="119"/>
    </row>
    <row r="4915" spans="17:21" ht="15" customHeight="1">
      <c r="Q4915" s="118"/>
      <c r="R4915" s="119"/>
      <c r="U4915" s="119"/>
    </row>
    <row r="4916" spans="17:21" ht="15" customHeight="1">
      <c r="Q4916" s="118"/>
      <c r="R4916" s="119"/>
      <c r="U4916" s="119"/>
    </row>
    <row r="4917" spans="17:21" ht="15" customHeight="1">
      <c r="Q4917" s="118"/>
      <c r="R4917" s="119"/>
      <c r="U4917" s="119"/>
    </row>
    <row r="4918" spans="17:21" ht="15" customHeight="1">
      <c r="Q4918" s="118"/>
      <c r="R4918" s="119"/>
      <c r="U4918" s="119"/>
    </row>
    <row r="4919" spans="17:21" ht="15" customHeight="1">
      <c r="Q4919" s="118"/>
      <c r="R4919" s="119"/>
      <c r="U4919" s="119"/>
    </row>
    <row r="4920" spans="17:21" ht="15" customHeight="1">
      <c r="Q4920" s="118"/>
      <c r="R4920" s="119"/>
      <c r="U4920" s="119"/>
    </row>
    <row r="4921" spans="17:21" ht="15" customHeight="1">
      <c r="Q4921" s="118"/>
      <c r="R4921" s="119"/>
      <c r="U4921" s="119"/>
    </row>
    <row r="4922" spans="17:21" ht="15" customHeight="1">
      <c r="Q4922" s="118"/>
      <c r="R4922" s="119"/>
      <c r="U4922" s="119"/>
    </row>
    <row r="4923" spans="17:21" ht="15" customHeight="1">
      <c r="Q4923" s="118"/>
      <c r="R4923" s="119"/>
      <c r="U4923" s="119"/>
    </row>
    <row r="4924" spans="17:21" ht="15" customHeight="1">
      <c r="Q4924" s="118"/>
      <c r="R4924" s="119"/>
      <c r="U4924" s="119"/>
    </row>
    <row r="4925" spans="17:21" ht="15" customHeight="1">
      <c r="Q4925" s="118"/>
      <c r="R4925" s="119"/>
      <c r="U4925" s="119"/>
    </row>
    <row r="4926" spans="17:21" ht="15" customHeight="1">
      <c r="Q4926" s="118"/>
      <c r="R4926" s="119"/>
      <c r="U4926" s="119"/>
    </row>
    <row r="4927" spans="17:21" ht="15" customHeight="1">
      <c r="Q4927" s="118"/>
      <c r="R4927" s="119"/>
      <c r="U4927" s="119"/>
    </row>
    <row r="4928" spans="17:21" ht="15" customHeight="1">
      <c r="R4928" s="119"/>
      <c r="U4928" s="119"/>
    </row>
    <row r="4929" spans="18:21" ht="15" customHeight="1">
      <c r="R4929" s="119"/>
      <c r="U4929" s="119"/>
    </row>
    <row r="4930" spans="18:21" ht="15" customHeight="1">
      <c r="R4930" s="119"/>
      <c r="U4930" s="119"/>
    </row>
    <row r="4931" spans="18:21" ht="15" customHeight="1">
      <c r="R4931" s="119"/>
      <c r="U4931" s="119"/>
    </row>
    <row r="4932" spans="18:21" ht="15" customHeight="1">
      <c r="R4932" s="119"/>
      <c r="U4932" s="119"/>
    </row>
    <row r="4933" spans="18:21" ht="15" customHeight="1">
      <c r="R4933" s="119"/>
      <c r="U4933" s="119"/>
    </row>
    <row r="4934" spans="18:21" ht="15" customHeight="1">
      <c r="R4934" s="119"/>
      <c r="U4934" s="119"/>
    </row>
    <row r="4935" spans="18:21" ht="15" customHeight="1">
      <c r="R4935" s="119"/>
      <c r="U4935" s="119"/>
    </row>
    <row r="4936" spans="18:21" ht="15" customHeight="1">
      <c r="R4936" s="119"/>
      <c r="U4936" s="119"/>
    </row>
    <row r="4937" spans="18:21" ht="15" customHeight="1">
      <c r="R4937" s="119"/>
      <c r="U4937" s="119"/>
    </row>
    <row r="4938" spans="18:21" ht="15" customHeight="1">
      <c r="R4938" s="119"/>
      <c r="U4938" s="119"/>
    </row>
    <row r="4939" spans="18:21" ht="15" customHeight="1">
      <c r="R4939" s="119"/>
      <c r="U4939" s="119"/>
    </row>
    <row r="4940" spans="18:21" ht="15" customHeight="1">
      <c r="R4940" s="119"/>
      <c r="U4940" s="119"/>
    </row>
    <row r="4941" spans="18:21" ht="15" customHeight="1">
      <c r="R4941" s="119"/>
      <c r="U4941" s="119"/>
    </row>
    <row r="4942" spans="18:21" ht="15" customHeight="1">
      <c r="R4942" s="119"/>
      <c r="U4942" s="119"/>
    </row>
    <row r="4943" spans="18:21" ht="15" customHeight="1">
      <c r="R4943" s="119"/>
      <c r="U4943" s="119"/>
    </row>
    <row r="4944" spans="18:21" ht="15" customHeight="1">
      <c r="R4944" s="119"/>
      <c r="U4944" s="119"/>
    </row>
    <row r="4945" spans="18:21" ht="15" customHeight="1">
      <c r="R4945" s="119"/>
      <c r="U4945" s="119"/>
    </row>
    <row r="4946" spans="18:21" ht="15" customHeight="1">
      <c r="R4946" s="119"/>
      <c r="U4946" s="119"/>
    </row>
    <row r="4947" spans="18:21" ht="15" customHeight="1">
      <c r="R4947" s="119"/>
      <c r="U4947" s="119"/>
    </row>
    <row r="4948" spans="18:21" ht="15" customHeight="1">
      <c r="R4948" s="119"/>
      <c r="U4948" s="119"/>
    </row>
    <row r="4949" spans="18:21" ht="15" customHeight="1">
      <c r="R4949" s="119"/>
      <c r="U4949" s="119"/>
    </row>
    <row r="4950" spans="18:21" ht="15" customHeight="1">
      <c r="R4950" s="119"/>
      <c r="U4950" s="119"/>
    </row>
    <row r="4951" spans="18:21" ht="15" customHeight="1">
      <c r="R4951" s="119"/>
      <c r="U4951" s="119"/>
    </row>
    <row r="4952" spans="18:21" ht="15" customHeight="1">
      <c r="R4952" s="119"/>
      <c r="U4952" s="119"/>
    </row>
    <row r="4953" spans="18:21" ht="15" customHeight="1">
      <c r="R4953" s="119"/>
      <c r="U4953" s="119"/>
    </row>
    <row r="4954" spans="18:21" ht="15" customHeight="1">
      <c r="R4954" s="119"/>
      <c r="U4954" s="119"/>
    </row>
    <row r="4955" spans="18:21" ht="15" customHeight="1">
      <c r="R4955" s="119"/>
      <c r="U4955" s="119"/>
    </row>
    <row r="4956" spans="18:21" ht="15" customHeight="1">
      <c r="R4956" s="119"/>
      <c r="U4956" s="119"/>
    </row>
    <row r="4957" spans="18:21" ht="15" customHeight="1">
      <c r="R4957" s="119"/>
      <c r="U4957" s="119"/>
    </row>
    <row r="4958" spans="18:21" ht="15" customHeight="1">
      <c r="R4958" s="119"/>
      <c r="U4958" s="119"/>
    </row>
    <row r="4959" spans="18:21" ht="15" customHeight="1">
      <c r="R4959" s="119"/>
      <c r="U4959" s="119"/>
    </row>
    <row r="4960" spans="18:21" ht="15" customHeight="1">
      <c r="R4960" s="119"/>
      <c r="U4960" s="119"/>
    </row>
    <row r="4961" spans="18:21" ht="15" customHeight="1">
      <c r="R4961" s="119"/>
      <c r="U4961" s="119"/>
    </row>
    <row r="4962" spans="18:21" ht="15" customHeight="1">
      <c r="R4962" s="119"/>
      <c r="U4962" s="119"/>
    </row>
    <row r="4963" spans="18:21" ht="15" customHeight="1">
      <c r="R4963" s="119"/>
      <c r="U4963" s="119"/>
    </row>
    <row r="4964" spans="18:21" ht="15" customHeight="1">
      <c r="R4964" s="119"/>
      <c r="U4964" s="119"/>
    </row>
    <row r="4965" spans="18:21" ht="15" customHeight="1">
      <c r="R4965" s="119"/>
      <c r="U4965" s="119"/>
    </row>
    <row r="4966" spans="18:21" ht="15" customHeight="1">
      <c r="R4966" s="119"/>
      <c r="U4966" s="119"/>
    </row>
    <row r="4967" spans="18:21" ht="15" customHeight="1">
      <c r="R4967" s="119"/>
      <c r="U4967" s="119"/>
    </row>
    <row r="4968" spans="18:21" ht="15" customHeight="1">
      <c r="R4968" s="119"/>
      <c r="U4968" s="119"/>
    </row>
    <row r="4969" spans="18:21" ht="15" customHeight="1">
      <c r="R4969" s="119"/>
      <c r="U4969" s="119"/>
    </row>
    <row r="4970" spans="18:21" ht="15" customHeight="1">
      <c r="R4970" s="119"/>
      <c r="U4970" s="119"/>
    </row>
    <row r="4971" spans="18:21" ht="15" customHeight="1">
      <c r="R4971" s="119"/>
      <c r="U4971" s="119"/>
    </row>
    <row r="4972" spans="18:21" ht="15" customHeight="1">
      <c r="R4972" s="119"/>
      <c r="U4972" s="119"/>
    </row>
    <row r="4973" spans="18:21" ht="15" customHeight="1">
      <c r="R4973" s="119"/>
      <c r="U4973" s="119"/>
    </row>
    <row r="4974" spans="18:21" ht="15" customHeight="1">
      <c r="R4974" s="119"/>
      <c r="U4974" s="119"/>
    </row>
    <row r="4975" spans="18:21" ht="15" customHeight="1">
      <c r="R4975" s="119"/>
      <c r="U4975" s="119"/>
    </row>
    <row r="4976" spans="18:21" ht="15" customHeight="1">
      <c r="R4976" s="119"/>
      <c r="U4976" s="119"/>
    </row>
    <row r="4977" spans="18:21" ht="15" customHeight="1">
      <c r="R4977" s="119"/>
      <c r="U4977" s="119"/>
    </row>
    <row r="4978" spans="18:21" ht="15" customHeight="1">
      <c r="R4978" s="119"/>
      <c r="U4978" s="119"/>
    </row>
    <row r="4979" spans="18:21" ht="15" customHeight="1">
      <c r="R4979" s="119"/>
      <c r="U4979" s="119"/>
    </row>
    <row r="4980" spans="18:21" ht="15" customHeight="1">
      <c r="R4980" s="119"/>
      <c r="U4980" s="119"/>
    </row>
    <row r="4981" spans="18:21" ht="15" customHeight="1">
      <c r="R4981" s="119"/>
      <c r="U4981" s="119"/>
    </row>
    <row r="4982" spans="18:21" ht="15" customHeight="1">
      <c r="R4982" s="119"/>
      <c r="U4982" s="119"/>
    </row>
    <row r="4983" spans="18:21" ht="15" customHeight="1">
      <c r="R4983" s="119"/>
      <c r="U4983" s="119"/>
    </row>
    <row r="4984" spans="18:21" ht="15" customHeight="1">
      <c r="R4984" s="119"/>
      <c r="U4984" s="119"/>
    </row>
    <row r="4985" spans="18:21" ht="15" customHeight="1">
      <c r="R4985" s="119"/>
      <c r="U4985" s="119"/>
    </row>
    <row r="4986" spans="18:21" ht="15" customHeight="1">
      <c r="R4986" s="119"/>
      <c r="U4986" s="119"/>
    </row>
    <row r="4987" spans="18:21" ht="15" customHeight="1">
      <c r="R4987" s="119"/>
      <c r="U4987" s="119"/>
    </row>
    <row r="4988" spans="18:21" ht="15" customHeight="1">
      <c r="R4988" s="119"/>
      <c r="U4988" s="119"/>
    </row>
    <row r="4989" spans="18:21" ht="15" customHeight="1">
      <c r="R4989" s="119"/>
      <c r="U4989" s="119"/>
    </row>
    <row r="4990" spans="18:21" ht="15" customHeight="1">
      <c r="R4990" s="119"/>
      <c r="U4990" s="119"/>
    </row>
    <row r="4991" spans="18:21" ht="15" customHeight="1">
      <c r="R4991" s="119"/>
      <c r="U4991" s="119"/>
    </row>
    <row r="4992" spans="18:21" ht="15" customHeight="1">
      <c r="R4992" s="119"/>
      <c r="U4992" s="119"/>
    </row>
    <row r="4993" spans="18:21" ht="15" customHeight="1">
      <c r="R4993" s="119"/>
      <c r="U4993" s="119"/>
    </row>
    <row r="4994" spans="18:21" ht="15" customHeight="1">
      <c r="R4994" s="119"/>
      <c r="U4994" s="119"/>
    </row>
    <row r="4995" spans="18:21" ht="15" customHeight="1">
      <c r="R4995" s="119"/>
      <c r="U4995" s="119"/>
    </row>
    <row r="4996" spans="18:21" ht="15" customHeight="1">
      <c r="R4996" s="119"/>
      <c r="U4996" s="119"/>
    </row>
    <row r="4997" spans="18:21" ht="15" customHeight="1">
      <c r="R4997" s="119"/>
      <c r="U4997" s="119"/>
    </row>
    <row r="4998" spans="18:21" ht="15" customHeight="1">
      <c r="R4998" s="119"/>
      <c r="U4998" s="119"/>
    </row>
    <row r="4999" spans="18:21" ht="15" customHeight="1">
      <c r="R4999" s="119"/>
      <c r="U4999" s="119"/>
    </row>
    <row r="5000" spans="18:21" ht="15" customHeight="1">
      <c r="R5000" s="119"/>
      <c r="U5000" s="119"/>
    </row>
    <row r="5001" spans="18:21" ht="15" customHeight="1">
      <c r="R5001" s="119"/>
      <c r="U5001" s="119"/>
    </row>
    <row r="5002" spans="18:21" ht="15" customHeight="1">
      <c r="R5002" s="119"/>
      <c r="U5002" s="119"/>
    </row>
    <row r="5003" spans="18:21" ht="15" customHeight="1">
      <c r="R5003" s="119"/>
      <c r="U5003" s="119"/>
    </row>
    <row r="5004" spans="18:21" ht="15" customHeight="1">
      <c r="R5004" s="119"/>
      <c r="U5004" s="119"/>
    </row>
    <row r="5005" spans="18:21" ht="15" customHeight="1">
      <c r="R5005" s="119"/>
      <c r="U5005" s="119"/>
    </row>
    <row r="5006" spans="18:21" ht="15" customHeight="1">
      <c r="R5006" s="119"/>
      <c r="U5006" s="119"/>
    </row>
    <row r="5007" spans="18:21" ht="15" customHeight="1">
      <c r="R5007" s="119"/>
      <c r="U5007" s="119"/>
    </row>
    <row r="5008" spans="18:21" ht="15" customHeight="1">
      <c r="R5008" s="119"/>
      <c r="U5008" s="119"/>
    </row>
    <row r="5009" spans="18:21" ht="15" customHeight="1">
      <c r="R5009" s="119"/>
      <c r="U5009" s="119"/>
    </row>
    <row r="5010" spans="18:21" ht="15" customHeight="1">
      <c r="R5010" s="119"/>
      <c r="U5010" s="119"/>
    </row>
    <row r="5011" spans="18:21" ht="15" customHeight="1">
      <c r="R5011" s="119"/>
      <c r="U5011" s="119"/>
    </row>
    <row r="5012" spans="18:21" ht="15" customHeight="1">
      <c r="R5012" s="119"/>
      <c r="U5012" s="119"/>
    </row>
    <row r="5013" spans="18:21" ht="15" customHeight="1">
      <c r="R5013" s="119"/>
      <c r="U5013" s="119"/>
    </row>
    <row r="5014" spans="18:21" ht="15" customHeight="1">
      <c r="R5014" s="119"/>
      <c r="U5014" s="119"/>
    </row>
    <row r="5015" spans="18:21" ht="15" customHeight="1">
      <c r="R5015" s="119"/>
      <c r="U5015" s="119"/>
    </row>
    <row r="5016" spans="18:21" ht="15" customHeight="1">
      <c r="R5016" s="119"/>
      <c r="U5016" s="119"/>
    </row>
    <row r="5017" spans="18:21" ht="15" customHeight="1">
      <c r="R5017" s="119"/>
      <c r="U5017" s="119"/>
    </row>
    <row r="5018" spans="18:21" ht="15" customHeight="1">
      <c r="R5018" s="119"/>
      <c r="U5018" s="119"/>
    </row>
    <row r="5019" spans="18:21" ht="15" customHeight="1">
      <c r="R5019" s="119"/>
      <c r="U5019" s="119"/>
    </row>
    <row r="5020" spans="18:21" ht="15" customHeight="1">
      <c r="R5020" s="119"/>
      <c r="U5020" s="119"/>
    </row>
    <row r="5021" spans="18:21" ht="15" customHeight="1">
      <c r="R5021" s="119"/>
      <c r="U5021" s="119"/>
    </row>
    <row r="5022" spans="18:21" ht="15" customHeight="1">
      <c r="R5022" s="119"/>
      <c r="U5022" s="119"/>
    </row>
    <row r="5023" spans="18:21" ht="15" customHeight="1">
      <c r="R5023" s="119"/>
      <c r="U5023" s="119"/>
    </row>
    <row r="5024" spans="18:21" ht="15" customHeight="1">
      <c r="R5024" s="119"/>
      <c r="U5024" s="119"/>
    </row>
    <row r="5025" spans="18:21" ht="15" customHeight="1">
      <c r="R5025" s="119"/>
      <c r="U5025" s="119"/>
    </row>
    <row r="5026" spans="18:21" ht="15" customHeight="1">
      <c r="R5026" s="119"/>
      <c r="U5026" s="119"/>
    </row>
    <row r="5027" spans="18:21" ht="15" customHeight="1">
      <c r="R5027" s="119"/>
      <c r="U5027" s="119"/>
    </row>
    <row r="5028" spans="18:21" ht="15" customHeight="1">
      <c r="R5028" s="119"/>
      <c r="U5028" s="119"/>
    </row>
    <row r="5029" spans="18:21" ht="15" customHeight="1">
      <c r="R5029" s="119"/>
      <c r="U5029" s="119"/>
    </row>
    <row r="5030" spans="18:21" ht="15" customHeight="1">
      <c r="R5030" s="119"/>
      <c r="U5030" s="119"/>
    </row>
    <row r="5031" spans="18:21" ht="15" customHeight="1">
      <c r="R5031" s="119"/>
      <c r="U5031" s="119"/>
    </row>
    <row r="5032" spans="18:21" ht="15" customHeight="1">
      <c r="R5032" s="119"/>
      <c r="U5032" s="119"/>
    </row>
    <row r="5033" spans="18:21" ht="15" customHeight="1">
      <c r="R5033" s="119"/>
      <c r="U5033" s="119"/>
    </row>
    <row r="5034" spans="18:21" ht="15" customHeight="1">
      <c r="R5034" s="119"/>
      <c r="U5034" s="119"/>
    </row>
    <row r="5035" spans="18:21" ht="15" customHeight="1">
      <c r="R5035" s="119"/>
      <c r="U5035" s="119"/>
    </row>
    <row r="5036" spans="18:21" ht="15" customHeight="1">
      <c r="R5036" s="119"/>
      <c r="U5036" s="119"/>
    </row>
    <row r="5037" spans="18:21" ht="15" customHeight="1">
      <c r="R5037" s="119"/>
      <c r="U5037" s="119"/>
    </row>
    <row r="5038" spans="18:21" ht="15" customHeight="1">
      <c r="R5038" s="119"/>
      <c r="U5038" s="119"/>
    </row>
    <row r="5039" spans="18:21" ht="15" customHeight="1">
      <c r="R5039" s="119"/>
      <c r="U5039" s="119"/>
    </row>
    <row r="5040" spans="18:21" ht="15" customHeight="1">
      <c r="R5040" s="119"/>
      <c r="U5040" s="119"/>
    </row>
    <row r="5041" spans="18:21" ht="15" customHeight="1">
      <c r="R5041" s="119"/>
      <c r="U5041" s="119"/>
    </row>
    <row r="5042" spans="18:21" ht="15" customHeight="1">
      <c r="R5042" s="119"/>
      <c r="U5042" s="119"/>
    </row>
    <row r="5043" spans="18:21" ht="15" customHeight="1">
      <c r="R5043" s="119"/>
      <c r="U5043" s="119"/>
    </row>
    <row r="5044" spans="18:21" ht="15" customHeight="1">
      <c r="R5044" s="119"/>
      <c r="U5044" s="119"/>
    </row>
    <row r="5045" spans="18:21" ht="15" customHeight="1">
      <c r="R5045" s="119"/>
      <c r="U5045" s="119"/>
    </row>
    <row r="5046" spans="18:21" ht="15" customHeight="1">
      <c r="R5046" s="119"/>
      <c r="U5046" s="119"/>
    </row>
    <row r="5047" spans="18:21" ht="15" customHeight="1">
      <c r="R5047" s="119"/>
      <c r="U5047" s="119"/>
    </row>
    <row r="5048" spans="18:21" ht="15" customHeight="1">
      <c r="R5048" s="119"/>
      <c r="U5048" s="119"/>
    </row>
    <row r="5049" spans="18:21" ht="15" customHeight="1">
      <c r="R5049" s="119"/>
      <c r="U5049" s="119"/>
    </row>
    <row r="5050" spans="18:21" ht="15" customHeight="1">
      <c r="R5050" s="119"/>
      <c r="U5050" s="119"/>
    </row>
    <row r="5051" spans="18:21" ht="15" customHeight="1">
      <c r="R5051" s="119"/>
      <c r="U5051" s="119"/>
    </row>
    <row r="5052" spans="18:21" ht="15" customHeight="1">
      <c r="R5052" s="119"/>
      <c r="U5052" s="119"/>
    </row>
    <row r="5053" spans="18:21" ht="15" customHeight="1">
      <c r="R5053" s="119"/>
      <c r="U5053" s="119"/>
    </row>
    <row r="5054" spans="18:21" ht="15" customHeight="1">
      <c r="R5054" s="119"/>
      <c r="U5054" s="119"/>
    </row>
    <row r="5055" spans="18:21" ht="15" customHeight="1">
      <c r="R5055" s="119"/>
      <c r="U5055" s="119"/>
    </row>
    <row r="5056" spans="18:21" ht="15" customHeight="1">
      <c r="R5056" s="119"/>
      <c r="U5056" s="119"/>
    </row>
    <row r="5057" spans="18:21" ht="15" customHeight="1">
      <c r="R5057" s="119"/>
      <c r="U5057" s="119"/>
    </row>
    <row r="5058" spans="18:21" ht="15" customHeight="1">
      <c r="R5058" s="119"/>
      <c r="U5058" s="119"/>
    </row>
    <row r="5059" spans="18:21" ht="15" customHeight="1">
      <c r="R5059" s="119"/>
      <c r="U5059" s="119"/>
    </row>
    <row r="5060" spans="18:21" ht="15" customHeight="1">
      <c r="R5060" s="119"/>
      <c r="U5060" s="119"/>
    </row>
    <row r="5061" spans="18:21" ht="15" customHeight="1">
      <c r="R5061" s="119"/>
      <c r="U5061" s="119"/>
    </row>
    <row r="5062" spans="18:21" ht="15" customHeight="1">
      <c r="R5062" s="119"/>
      <c r="U5062" s="119"/>
    </row>
    <row r="5063" spans="18:21" ht="15" customHeight="1">
      <c r="R5063" s="119"/>
      <c r="U5063" s="119"/>
    </row>
    <row r="5064" spans="18:21" ht="15" customHeight="1">
      <c r="R5064" s="119"/>
      <c r="U5064" s="119"/>
    </row>
    <row r="5065" spans="18:21" ht="15" customHeight="1">
      <c r="R5065" s="119"/>
      <c r="U5065" s="119"/>
    </row>
    <row r="5066" spans="18:21" ht="15" customHeight="1">
      <c r="R5066" s="119"/>
      <c r="U5066" s="119"/>
    </row>
    <row r="5067" spans="18:21" ht="15" customHeight="1">
      <c r="R5067" s="119"/>
      <c r="U5067" s="119"/>
    </row>
    <row r="5068" spans="18:21" ht="15" customHeight="1">
      <c r="R5068" s="119"/>
      <c r="U5068" s="119"/>
    </row>
    <row r="5069" spans="18:21" ht="15" customHeight="1">
      <c r="R5069" s="119"/>
      <c r="U5069" s="119"/>
    </row>
    <row r="5070" spans="18:21" ht="15" customHeight="1">
      <c r="R5070" s="119"/>
      <c r="U5070" s="119"/>
    </row>
    <row r="5071" spans="18:21" ht="15" customHeight="1">
      <c r="R5071" s="119"/>
      <c r="U5071" s="119"/>
    </row>
    <row r="5072" spans="18:21" ht="15" customHeight="1">
      <c r="R5072" s="119"/>
      <c r="U5072" s="119"/>
    </row>
    <row r="5073" spans="18:21" ht="15" customHeight="1">
      <c r="R5073" s="119"/>
      <c r="U5073" s="119"/>
    </row>
    <row r="5074" spans="18:21" ht="15" customHeight="1">
      <c r="R5074" s="119"/>
      <c r="U5074" s="119"/>
    </row>
    <row r="5075" spans="18:21" ht="15" customHeight="1">
      <c r="R5075" s="119"/>
      <c r="U5075" s="119"/>
    </row>
    <row r="5076" spans="18:21" ht="15" customHeight="1">
      <c r="R5076" s="119"/>
      <c r="U5076" s="119"/>
    </row>
    <row r="5077" spans="18:21" ht="15" customHeight="1">
      <c r="R5077" s="119"/>
      <c r="U5077" s="119"/>
    </row>
    <row r="5078" spans="18:21" ht="15" customHeight="1">
      <c r="R5078" s="119"/>
      <c r="U5078" s="119"/>
    </row>
    <row r="5079" spans="18:21" ht="15" customHeight="1">
      <c r="R5079" s="119"/>
      <c r="U5079" s="119"/>
    </row>
    <row r="5080" spans="18:21" ht="15" customHeight="1">
      <c r="R5080" s="119"/>
      <c r="U5080" s="119"/>
    </row>
    <row r="5081" spans="18:21" ht="15" customHeight="1">
      <c r="R5081" s="119"/>
      <c r="U5081" s="119"/>
    </row>
    <row r="5082" spans="18:21" ht="15" customHeight="1">
      <c r="R5082" s="119"/>
      <c r="U5082" s="119"/>
    </row>
    <row r="5083" spans="18:21" ht="15" customHeight="1">
      <c r="R5083" s="119"/>
      <c r="U5083" s="119"/>
    </row>
    <row r="5084" spans="18:21" ht="15" customHeight="1">
      <c r="R5084" s="119"/>
      <c r="U5084" s="119"/>
    </row>
    <row r="5085" spans="18:21" ht="15" customHeight="1">
      <c r="R5085" s="119"/>
      <c r="U5085" s="119"/>
    </row>
    <row r="5086" spans="18:21" ht="15" customHeight="1">
      <c r="R5086" s="119"/>
      <c r="U5086" s="119"/>
    </row>
    <row r="5087" spans="18:21" ht="15" customHeight="1">
      <c r="R5087" s="119"/>
      <c r="U5087" s="119"/>
    </row>
    <row r="5088" spans="18:21" ht="15" customHeight="1">
      <c r="R5088" s="119"/>
      <c r="U5088" s="119"/>
    </row>
    <row r="5089" spans="18:21" ht="15" customHeight="1">
      <c r="R5089" s="119"/>
      <c r="U5089" s="119"/>
    </row>
    <row r="5090" spans="18:21" ht="15" customHeight="1">
      <c r="U5090" s="119"/>
    </row>
    <row r="5091" spans="18:21" ht="15" customHeight="1">
      <c r="U5091" s="119"/>
    </row>
    <row r="5092" spans="18:21" ht="15" customHeight="1">
      <c r="U5092" s="119"/>
    </row>
    <row r="5093" spans="18:21" ht="15" customHeight="1">
      <c r="U5093" s="119"/>
    </row>
    <row r="5094" spans="18:21" ht="15" customHeight="1">
      <c r="U5094" s="119"/>
    </row>
    <row r="5095" spans="18:21" ht="15" customHeight="1">
      <c r="U5095" s="119"/>
    </row>
    <row r="5096" spans="18:21" ht="15" customHeight="1">
      <c r="U5096" s="119"/>
    </row>
    <row r="5097" spans="18:21" ht="15" customHeight="1">
      <c r="U5097" s="119"/>
    </row>
    <row r="5098" spans="18:21" ht="15" customHeight="1">
      <c r="U5098" s="119"/>
    </row>
    <row r="5099" spans="18:21" ht="15" customHeight="1">
      <c r="U5099" s="119"/>
    </row>
    <row r="5100" spans="18:21" ht="15" customHeight="1">
      <c r="U5100" s="119"/>
    </row>
    <row r="5101" spans="18:21" ht="15" customHeight="1">
      <c r="U5101" s="119"/>
    </row>
    <row r="5102" spans="18:21" ht="15" customHeight="1">
      <c r="U5102" s="119"/>
    </row>
    <row r="5103" spans="18:21" ht="15" customHeight="1">
      <c r="U5103" s="119"/>
    </row>
    <row r="5104" spans="18:21" ht="15" customHeight="1">
      <c r="U5104" s="119"/>
    </row>
    <row r="5105" spans="21:21" ht="15" customHeight="1">
      <c r="U5105" s="119"/>
    </row>
    <row r="5106" spans="21:21" ht="15" customHeight="1">
      <c r="U5106" s="119"/>
    </row>
    <row r="5107" spans="21:21" ht="15" customHeight="1">
      <c r="U5107" s="119"/>
    </row>
    <row r="5108" spans="21:21" ht="15" customHeight="1">
      <c r="U5108" s="119"/>
    </row>
    <row r="5109" spans="21:21" ht="15" customHeight="1">
      <c r="U5109" s="119"/>
    </row>
    <row r="5110" spans="21:21" ht="15" customHeight="1">
      <c r="U5110" s="119"/>
    </row>
    <row r="5111" spans="21:21" ht="15" customHeight="1">
      <c r="U5111" s="119"/>
    </row>
    <row r="5112" spans="21:21" ht="15" customHeight="1">
      <c r="U5112" s="119"/>
    </row>
    <row r="5113" spans="21:21" ht="15" customHeight="1">
      <c r="U5113" s="119"/>
    </row>
    <row r="5114" spans="21:21" ht="15" customHeight="1">
      <c r="U5114" s="119"/>
    </row>
    <row r="5115" spans="21:21" ht="15" customHeight="1">
      <c r="U5115" s="119"/>
    </row>
    <row r="5116" spans="21:21" ht="15" customHeight="1">
      <c r="U5116" s="119"/>
    </row>
    <row r="5117" spans="21:21" ht="15" customHeight="1">
      <c r="U5117" s="119"/>
    </row>
    <row r="5118" spans="21:21" ht="15" customHeight="1">
      <c r="U5118" s="119"/>
    </row>
    <row r="5119" spans="21:21" ht="15" customHeight="1">
      <c r="U5119" s="119"/>
    </row>
    <row r="5120" spans="21:21" ht="15" customHeight="1">
      <c r="U5120" s="119"/>
    </row>
    <row r="5121" spans="21:21" ht="15" customHeight="1">
      <c r="U5121" s="119"/>
    </row>
    <row r="5122" spans="21:21" ht="15" customHeight="1">
      <c r="U5122" s="119"/>
    </row>
    <row r="5123" spans="21:21" ht="15" customHeight="1">
      <c r="U5123" s="119"/>
    </row>
    <row r="5124" spans="21:21" ht="15" customHeight="1">
      <c r="U5124" s="119"/>
    </row>
    <row r="5125" spans="21:21" ht="15" customHeight="1">
      <c r="U5125" s="119"/>
    </row>
    <row r="5126" spans="21:21" ht="15" customHeight="1">
      <c r="U5126" s="119"/>
    </row>
    <row r="5127" spans="21:21" ht="15" customHeight="1">
      <c r="U5127" s="119"/>
    </row>
    <row r="5128" spans="21:21" ht="15" customHeight="1">
      <c r="U5128" s="119"/>
    </row>
    <row r="5129" spans="21:21" ht="15" customHeight="1">
      <c r="U5129" s="119"/>
    </row>
    <row r="5130" spans="21:21" ht="15" customHeight="1">
      <c r="U5130" s="119"/>
    </row>
    <row r="5131" spans="21:21" ht="15" customHeight="1">
      <c r="U5131" s="119"/>
    </row>
    <row r="5132" spans="21:21" ht="15" customHeight="1">
      <c r="U5132" s="119"/>
    </row>
    <row r="5133" spans="21:21" ht="15" customHeight="1">
      <c r="U5133" s="119"/>
    </row>
    <row r="5134" spans="21:21" ht="15" customHeight="1">
      <c r="U5134" s="119"/>
    </row>
    <row r="5135" spans="21:21" ht="15" customHeight="1">
      <c r="U5135" s="119"/>
    </row>
    <row r="5136" spans="21:21" ht="15" customHeight="1">
      <c r="U5136" s="119"/>
    </row>
    <row r="5137" spans="21:21" ht="15" customHeight="1">
      <c r="U5137" s="119"/>
    </row>
    <row r="5138" spans="21:21" ht="15" customHeight="1">
      <c r="U5138" s="119"/>
    </row>
    <row r="5139" spans="21:21" ht="15" customHeight="1">
      <c r="U5139" s="119"/>
    </row>
    <row r="5140" spans="21:21" ht="15" customHeight="1">
      <c r="U5140" s="119"/>
    </row>
    <row r="5141" spans="21:21" ht="15" customHeight="1">
      <c r="U5141" s="119"/>
    </row>
    <row r="5142" spans="21:21" ht="15" customHeight="1">
      <c r="U5142" s="119"/>
    </row>
    <row r="5143" spans="21:21" ht="15" customHeight="1">
      <c r="U5143" s="119"/>
    </row>
    <row r="5144" spans="21:21" ht="15" customHeight="1">
      <c r="U5144" s="119"/>
    </row>
    <row r="5145" spans="21:21" ht="15" customHeight="1">
      <c r="U5145" s="119"/>
    </row>
    <row r="5146" spans="21:21" ht="15" customHeight="1">
      <c r="U5146" s="119"/>
    </row>
    <row r="5147" spans="21:21" ht="15" customHeight="1">
      <c r="U5147" s="119"/>
    </row>
    <row r="5148" spans="21:21" ht="15" customHeight="1">
      <c r="U5148" s="119"/>
    </row>
    <row r="5149" spans="21:21" ht="15" customHeight="1">
      <c r="U5149" s="119"/>
    </row>
    <row r="5150" spans="21:21" ht="15" customHeight="1">
      <c r="U5150" s="119"/>
    </row>
    <row r="5151" spans="21:21" ht="15" customHeight="1">
      <c r="U5151" s="119"/>
    </row>
    <row r="5152" spans="21:21" ht="15" customHeight="1">
      <c r="U5152" s="119"/>
    </row>
    <row r="5153" spans="21:21" ht="15" customHeight="1">
      <c r="U5153" s="119"/>
    </row>
    <row r="5154" spans="21:21" ht="15" customHeight="1">
      <c r="U5154" s="119"/>
    </row>
    <row r="5155" spans="21:21" ht="15" customHeight="1">
      <c r="U5155" s="119"/>
    </row>
    <row r="5156" spans="21:21" ht="15" customHeight="1">
      <c r="U5156" s="119"/>
    </row>
    <row r="5157" spans="21:21" ht="15" customHeight="1">
      <c r="U5157" s="119"/>
    </row>
    <row r="5158" spans="21:21" ht="15" customHeight="1">
      <c r="U5158" s="119"/>
    </row>
    <row r="5159" spans="21:21" ht="15" customHeight="1">
      <c r="U5159" s="119"/>
    </row>
    <row r="5160" spans="21:21" ht="15" customHeight="1">
      <c r="U5160" s="119"/>
    </row>
    <row r="5161" spans="21:21" ht="15" customHeight="1">
      <c r="U5161" s="119"/>
    </row>
    <row r="5162" spans="21:21" ht="15" customHeight="1">
      <c r="U5162" s="119"/>
    </row>
    <row r="5163" spans="21:21" ht="15" customHeight="1">
      <c r="U5163" s="119"/>
    </row>
    <row r="5164" spans="21:21" ht="15" customHeight="1">
      <c r="U5164" s="119"/>
    </row>
    <row r="5165" spans="21:21" ht="15" customHeight="1">
      <c r="U5165" s="119"/>
    </row>
    <row r="5166" spans="21:21" ht="15" customHeight="1">
      <c r="U5166" s="119"/>
    </row>
    <row r="5167" spans="21:21" ht="15" customHeight="1">
      <c r="U5167" s="119"/>
    </row>
    <row r="5168" spans="21:21" ht="15" customHeight="1">
      <c r="U5168" s="119"/>
    </row>
    <row r="5169" spans="21:21" ht="15" customHeight="1">
      <c r="U5169" s="119"/>
    </row>
    <row r="5170" spans="21:21" ht="15" customHeight="1">
      <c r="U5170" s="119"/>
    </row>
    <row r="5171" spans="21:21" ht="15" customHeight="1">
      <c r="U5171" s="119"/>
    </row>
    <row r="5172" spans="21:21" ht="15" customHeight="1">
      <c r="U5172" s="119"/>
    </row>
    <row r="5173" spans="21:21" ht="15" customHeight="1">
      <c r="U5173" s="119"/>
    </row>
    <row r="5174" spans="21:21" ht="15" customHeight="1">
      <c r="U5174" s="119"/>
    </row>
    <row r="5175" spans="21:21" ht="15" customHeight="1">
      <c r="U5175" s="119"/>
    </row>
    <row r="5176" spans="21:21" ht="15" customHeight="1">
      <c r="U5176" s="119"/>
    </row>
    <row r="5177" spans="21:21" ht="15" customHeight="1">
      <c r="U5177" s="119"/>
    </row>
    <row r="5178" spans="21:21" ht="15" customHeight="1">
      <c r="U5178" s="119"/>
    </row>
    <row r="5179" spans="21:21" ht="15" customHeight="1">
      <c r="U5179" s="119"/>
    </row>
    <row r="5180" spans="21:21" ht="15" customHeight="1">
      <c r="U5180" s="119"/>
    </row>
    <row r="5181" spans="21:21" ht="15" customHeight="1">
      <c r="U5181" s="119"/>
    </row>
    <row r="5182" spans="21:21" ht="15" customHeight="1">
      <c r="U5182" s="119"/>
    </row>
    <row r="5183" spans="21:21" ht="15" customHeight="1">
      <c r="U5183" s="119"/>
    </row>
    <row r="5184" spans="21:21" ht="15" customHeight="1">
      <c r="U5184" s="119"/>
    </row>
    <row r="5185" spans="21:21" ht="15" customHeight="1">
      <c r="U5185" s="119"/>
    </row>
    <row r="5186" spans="21:21" ht="15" customHeight="1">
      <c r="U5186" s="119"/>
    </row>
    <row r="5187" spans="21:21" ht="15" customHeight="1">
      <c r="U5187" s="119"/>
    </row>
    <row r="5188" spans="21:21" ht="15" customHeight="1">
      <c r="U5188" s="119"/>
    </row>
    <row r="5189" spans="21:21" ht="15" customHeight="1">
      <c r="U5189" s="119"/>
    </row>
    <row r="5190" spans="21:21" ht="15" customHeight="1">
      <c r="U5190" s="119"/>
    </row>
    <row r="5191" spans="21:21" ht="15" customHeight="1">
      <c r="U5191" s="119"/>
    </row>
    <row r="5192" spans="21:21" ht="15" customHeight="1">
      <c r="U5192" s="119"/>
    </row>
    <row r="5193" spans="21:21" ht="15" customHeight="1">
      <c r="U5193" s="119"/>
    </row>
    <row r="5194" spans="21:21" ht="15" customHeight="1">
      <c r="U5194" s="119"/>
    </row>
    <row r="5195" spans="21:21" ht="15" customHeight="1">
      <c r="U5195" s="119"/>
    </row>
    <row r="5196" spans="21:21" ht="15" customHeight="1">
      <c r="U5196" s="119"/>
    </row>
    <row r="5197" spans="21:21" ht="15" customHeight="1">
      <c r="U5197" s="119"/>
    </row>
    <row r="5198" spans="21:21" ht="15" customHeight="1">
      <c r="U5198" s="119"/>
    </row>
    <row r="5199" spans="21:21" ht="15" customHeight="1">
      <c r="U5199" s="119"/>
    </row>
    <row r="5200" spans="21:21" ht="15" customHeight="1">
      <c r="U5200" s="119"/>
    </row>
    <row r="5201" spans="21:21" ht="15" customHeight="1">
      <c r="U5201" s="119"/>
    </row>
    <row r="5202" spans="21:21" ht="15" customHeight="1">
      <c r="U5202" s="119"/>
    </row>
    <row r="5203" spans="21:21" ht="15" customHeight="1">
      <c r="U5203" s="119"/>
    </row>
    <row r="5204" spans="21:21" ht="15" customHeight="1">
      <c r="U5204" s="119"/>
    </row>
    <row r="5205" spans="21:21" ht="15" customHeight="1">
      <c r="U5205" s="119"/>
    </row>
    <row r="5206" spans="21:21" ht="15" customHeight="1">
      <c r="U5206" s="119"/>
    </row>
    <row r="5207" spans="21:21" ht="15" customHeight="1">
      <c r="U5207" s="119"/>
    </row>
    <row r="5208" spans="21:21" ht="15" customHeight="1">
      <c r="U5208" s="119"/>
    </row>
    <row r="5209" spans="21:21" ht="15" customHeight="1">
      <c r="U5209" s="119"/>
    </row>
    <row r="5210" spans="21:21" ht="15" customHeight="1">
      <c r="U5210" s="119"/>
    </row>
    <row r="5211" spans="21:21" ht="15" customHeight="1">
      <c r="U5211" s="119"/>
    </row>
    <row r="5212" spans="21:21" ht="15" customHeight="1">
      <c r="U5212" s="119"/>
    </row>
    <row r="5213" spans="21:21" ht="15" customHeight="1">
      <c r="U5213" s="119"/>
    </row>
    <row r="5214" spans="21:21" ht="15" customHeight="1">
      <c r="U5214" s="119"/>
    </row>
    <row r="5215" spans="21:21" ht="15" customHeight="1">
      <c r="U5215" s="119"/>
    </row>
    <row r="5216" spans="21:21" ht="15" customHeight="1">
      <c r="U5216" s="119"/>
    </row>
    <row r="5217" spans="21:21" ht="15" customHeight="1">
      <c r="U5217" s="119"/>
    </row>
    <row r="5218" spans="21:21" ht="15" customHeight="1">
      <c r="U5218" s="119"/>
    </row>
    <row r="5219" spans="21:21" ht="15" customHeight="1">
      <c r="U5219" s="119"/>
    </row>
    <row r="5220" spans="21:21" ht="15" customHeight="1">
      <c r="U5220" s="119"/>
    </row>
    <row r="5221" spans="21:21" ht="15" customHeight="1">
      <c r="U5221" s="119"/>
    </row>
    <row r="5222" spans="21:21" ht="15" customHeight="1">
      <c r="U5222" s="119"/>
    </row>
    <row r="5223" spans="21:21" ht="15" customHeight="1">
      <c r="U5223" s="119"/>
    </row>
    <row r="5224" spans="21:21" ht="15" customHeight="1">
      <c r="U5224" s="119"/>
    </row>
    <row r="5225" spans="21:21" ht="15" customHeight="1">
      <c r="U5225" s="119"/>
    </row>
    <row r="5226" spans="21:21" ht="15" customHeight="1">
      <c r="U5226" s="119"/>
    </row>
    <row r="5227" spans="21:21" ht="15" customHeight="1">
      <c r="U5227" s="119"/>
    </row>
    <row r="5228" spans="21:21" ht="15" customHeight="1">
      <c r="U5228" s="119"/>
    </row>
    <row r="5229" spans="21:21" ht="15" customHeight="1">
      <c r="U5229" s="119"/>
    </row>
    <row r="5230" spans="21:21" ht="15" customHeight="1">
      <c r="U5230" s="119"/>
    </row>
    <row r="5231" spans="21:21" ht="15" customHeight="1">
      <c r="U5231" s="119"/>
    </row>
    <row r="5232" spans="21:21" ht="15" customHeight="1">
      <c r="U5232" s="119"/>
    </row>
    <row r="5233" spans="21:21" ht="15" customHeight="1">
      <c r="U5233" s="119"/>
    </row>
    <row r="5234" spans="21:21" ht="15" customHeight="1">
      <c r="U5234" s="119"/>
    </row>
    <row r="5235" spans="21:21" ht="15" customHeight="1">
      <c r="U5235" s="119"/>
    </row>
    <row r="5236" spans="21:21" ht="15" customHeight="1">
      <c r="U5236" s="119"/>
    </row>
    <row r="5237" spans="21:21" ht="15" customHeight="1">
      <c r="U5237" s="119"/>
    </row>
    <row r="5238" spans="21:21" ht="15" customHeight="1">
      <c r="U5238" s="119"/>
    </row>
    <row r="5239" spans="21:21" ht="15" customHeight="1">
      <c r="U5239" s="119"/>
    </row>
    <row r="5240" spans="21:21" ht="15" customHeight="1">
      <c r="U5240" s="119"/>
    </row>
    <row r="5241" spans="21:21" ht="15" customHeight="1">
      <c r="U5241" s="119"/>
    </row>
    <row r="5242" spans="21:21" ht="15" customHeight="1">
      <c r="U5242" s="119"/>
    </row>
    <row r="5243" spans="21:21" ht="15" customHeight="1">
      <c r="U5243" s="119"/>
    </row>
    <row r="5244" spans="21:21" ht="15" customHeight="1">
      <c r="U5244" s="119"/>
    </row>
    <row r="5245" spans="21:21" ht="15" customHeight="1">
      <c r="U5245" s="119"/>
    </row>
    <row r="5246" spans="21:21" ht="15" customHeight="1">
      <c r="U5246" s="119"/>
    </row>
    <row r="5247" spans="21:21" ht="15" customHeight="1">
      <c r="U5247" s="119"/>
    </row>
    <row r="5248" spans="21:21" ht="15" customHeight="1">
      <c r="U5248" s="119"/>
    </row>
    <row r="5249" spans="21:21" ht="15" customHeight="1">
      <c r="U5249" s="119"/>
    </row>
    <row r="5250" spans="21:21" ht="15" customHeight="1">
      <c r="U5250" s="119"/>
    </row>
    <row r="5251" spans="21:21" ht="15" customHeight="1">
      <c r="U5251" s="119"/>
    </row>
    <row r="5252" spans="21:21" ht="15" customHeight="1">
      <c r="U5252" s="119"/>
    </row>
    <row r="5253" spans="21:21" ht="15" customHeight="1">
      <c r="U5253" s="119"/>
    </row>
    <row r="5254" spans="21:21" ht="15" customHeight="1">
      <c r="U5254" s="119"/>
    </row>
    <row r="5255" spans="21:21" ht="15" customHeight="1">
      <c r="U5255" s="119"/>
    </row>
    <row r="5256" spans="21:21" ht="15" customHeight="1">
      <c r="U5256" s="119"/>
    </row>
    <row r="5257" spans="21:21" ht="15" customHeight="1">
      <c r="U5257" s="119"/>
    </row>
    <row r="5258" spans="21:21" ht="15" customHeight="1">
      <c r="U5258" s="119"/>
    </row>
    <row r="5259" spans="21:21" ht="15" customHeight="1">
      <c r="U5259" s="119"/>
    </row>
    <row r="5260" spans="21:21" ht="15" customHeight="1">
      <c r="U5260" s="119"/>
    </row>
    <row r="5261" spans="21:21" ht="15" customHeight="1">
      <c r="U5261" s="119"/>
    </row>
    <row r="5262" spans="21:21" ht="15" customHeight="1">
      <c r="U5262" s="119"/>
    </row>
    <row r="5263" spans="21:21" ht="15" customHeight="1">
      <c r="U5263" s="119"/>
    </row>
    <row r="5264" spans="21:21" ht="15" customHeight="1">
      <c r="U5264" s="119"/>
    </row>
    <row r="5265" spans="21:21" ht="15" customHeight="1">
      <c r="U5265" s="119"/>
    </row>
    <row r="5266" spans="21:21" ht="15" customHeight="1">
      <c r="U5266" s="119"/>
    </row>
    <row r="5267" spans="21:21" ht="15" customHeight="1">
      <c r="U5267" s="119"/>
    </row>
    <row r="5268" spans="21:21" ht="15" customHeight="1">
      <c r="U5268" s="119"/>
    </row>
    <row r="5269" spans="21:21" ht="15" customHeight="1">
      <c r="U5269" s="119"/>
    </row>
    <row r="5270" spans="21:21" ht="15" customHeight="1">
      <c r="U5270" s="119"/>
    </row>
    <row r="5271" spans="21:21" ht="15" customHeight="1">
      <c r="U5271" s="119"/>
    </row>
    <row r="5272" spans="21:21" ht="15" customHeight="1">
      <c r="U5272" s="119"/>
    </row>
    <row r="5273" spans="21:21" ht="15" customHeight="1">
      <c r="U5273" s="119"/>
    </row>
    <row r="5274" spans="21:21" ht="15" customHeight="1">
      <c r="U5274" s="119"/>
    </row>
    <row r="5275" spans="21:21" ht="15" customHeight="1">
      <c r="U5275" s="119"/>
    </row>
    <row r="5276" spans="21:21" ht="15" customHeight="1">
      <c r="U5276" s="119"/>
    </row>
    <row r="5277" spans="21:21" ht="15" customHeight="1">
      <c r="U5277" s="119"/>
    </row>
    <row r="5278" spans="21:21" ht="15" customHeight="1">
      <c r="U5278" s="119"/>
    </row>
    <row r="5279" spans="21:21" ht="15" customHeight="1">
      <c r="U5279" s="119"/>
    </row>
    <row r="5280" spans="21:21" ht="15" customHeight="1">
      <c r="U5280" s="119"/>
    </row>
    <row r="5281" spans="21:21" ht="15" customHeight="1">
      <c r="U5281" s="119"/>
    </row>
    <row r="5282" spans="21:21" ht="15" customHeight="1">
      <c r="U5282" s="119"/>
    </row>
    <row r="5283" spans="21:21" ht="15" customHeight="1">
      <c r="U5283" s="119"/>
    </row>
    <row r="5284" spans="21:21" ht="15" customHeight="1">
      <c r="U5284" s="119"/>
    </row>
    <row r="5285" spans="21:21" ht="15" customHeight="1">
      <c r="U5285" s="119"/>
    </row>
    <row r="5286" spans="21:21" ht="15" customHeight="1">
      <c r="U5286" s="119"/>
    </row>
    <row r="5287" spans="21:21" ht="15" customHeight="1">
      <c r="U5287" s="119"/>
    </row>
    <row r="5288" spans="21:21" ht="15" customHeight="1">
      <c r="U5288" s="119"/>
    </row>
    <row r="5289" spans="21:21" ht="15" customHeight="1">
      <c r="U5289" s="119"/>
    </row>
    <row r="5290" spans="21:21" ht="15" customHeight="1">
      <c r="U5290" s="119"/>
    </row>
    <row r="5291" spans="21:21" ht="15" customHeight="1">
      <c r="U5291" s="119"/>
    </row>
    <row r="5292" spans="21:21" ht="15" customHeight="1">
      <c r="U5292" s="119"/>
    </row>
    <row r="5293" spans="21:21" ht="15" customHeight="1">
      <c r="U5293" s="119"/>
    </row>
    <row r="5294" spans="21:21" ht="15" customHeight="1">
      <c r="U5294" s="119"/>
    </row>
    <row r="5295" spans="21:21" ht="15" customHeight="1">
      <c r="U5295" s="119"/>
    </row>
    <row r="5296" spans="21:21" ht="15" customHeight="1">
      <c r="U5296" s="119"/>
    </row>
    <row r="5297" spans="21:21" ht="15" customHeight="1">
      <c r="U5297" s="119"/>
    </row>
    <row r="5298" spans="21:21" ht="15" customHeight="1">
      <c r="U5298" s="119"/>
    </row>
    <row r="5299" spans="21:21" ht="15" customHeight="1">
      <c r="U5299" s="119"/>
    </row>
    <row r="5300" spans="21:21" ht="15" customHeight="1">
      <c r="U5300" s="119"/>
    </row>
    <row r="5301" spans="21:21" ht="15" customHeight="1">
      <c r="U5301" s="119"/>
    </row>
    <row r="5302" spans="21:21" ht="15" customHeight="1">
      <c r="U5302" s="119"/>
    </row>
    <row r="5303" spans="21:21" ht="15" customHeight="1">
      <c r="U5303" s="119"/>
    </row>
    <row r="5304" spans="21:21" ht="15" customHeight="1">
      <c r="U5304" s="119"/>
    </row>
    <row r="5305" spans="21:21" ht="15" customHeight="1">
      <c r="U5305" s="119"/>
    </row>
    <row r="5306" spans="21:21" ht="15" customHeight="1">
      <c r="U5306" s="119"/>
    </row>
    <row r="5307" spans="21:21" ht="15" customHeight="1">
      <c r="U5307" s="119"/>
    </row>
    <row r="5308" spans="21:21" ht="15" customHeight="1">
      <c r="U5308" s="119"/>
    </row>
    <row r="5309" spans="21:21" ht="15" customHeight="1">
      <c r="U5309" s="119"/>
    </row>
    <row r="5310" spans="21:21" ht="15" customHeight="1">
      <c r="U5310" s="119"/>
    </row>
    <row r="5311" spans="21:21" ht="15" customHeight="1">
      <c r="U5311" s="119"/>
    </row>
    <row r="5312" spans="21:21" ht="15" customHeight="1">
      <c r="U5312" s="119"/>
    </row>
    <row r="5313" spans="21:21" ht="15" customHeight="1">
      <c r="U5313" s="119"/>
    </row>
    <row r="5314" spans="21:21" ht="15" customHeight="1">
      <c r="U5314" s="119"/>
    </row>
    <row r="5315" spans="21:21" ht="15" customHeight="1">
      <c r="U5315" s="119"/>
    </row>
    <row r="5316" spans="21:21" ht="15" customHeight="1">
      <c r="U5316" s="119"/>
    </row>
    <row r="5317" spans="21:21" ht="15" customHeight="1">
      <c r="U5317" s="119"/>
    </row>
    <row r="5318" spans="21:21" ht="15" customHeight="1">
      <c r="U5318" s="119"/>
    </row>
    <row r="5319" spans="21:21" ht="15" customHeight="1">
      <c r="U5319" s="119"/>
    </row>
    <row r="5320" spans="21:21" ht="15" customHeight="1">
      <c r="U5320" s="119"/>
    </row>
    <row r="5321" spans="21:21" ht="15" customHeight="1">
      <c r="U5321" s="119"/>
    </row>
    <row r="5322" spans="21:21" ht="15" customHeight="1">
      <c r="U5322" s="119"/>
    </row>
    <row r="5323" spans="21:21" ht="15" customHeight="1">
      <c r="U5323" s="119"/>
    </row>
    <row r="5324" spans="21:21" ht="15" customHeight="1">
      <c r="U5324" s="119"/>
    </row>
    <row r="5325" spans="21:21" ht="15" customHeight="1">
      <c r="U5325" s="119"/>
    </row>
    <row r="5326" spans="21:21" ht="15" customHeight="1">
      <c r="U5326" s="119"/>
    </row>
    <row r="5327" spans="21:21" ht="15" customHeight="1">
      <c r="U5327" s="119"/>
    </row>
    <row r="5328" spans="21:21" ht="15" customHeight="1">
      <c r="U5328" s="119"/>
    </row>
    <row r="5329" spans="21:21" ht="15" customHeight="1">
      <c r="U5329" s="119"/>
    </row>
    <row r="5330" spans="21:21" ht="15" customHeight="1">
      <c r="U5330" s="119"/>
    </row>
    <row r="5331" spans="21:21" ht="15" customHeight="1">
      <c r="U5331" s="119"/>
    </row>
    <row r="5332" spans="21:21" ht="15" customHeight="1">
      <c r="U5332" s="119"/>
    </row>
    <row r="5333" spans="21:21" ht="15" customHeight="1">
      <c r="U5333" s="119"/>
    </row>
    <row r="5334" spans="21:21" ht="15" customHeight="1">
      <c r="U5334" s="119"/>
    </row>
    <row r="5335" spans="21:21" ht="15" customHeight="1">
      <c r="U5335" s="119"/>
    </row>
    <row r="5336" spans="21:21" ht="15" customHeight="1">
      <c r="U5336" s="119"/>
    </row>
    <row r="5337" spans="21:21" ht="15" customHeight="1">
      <c r="U5337" s="119"/>
    </row>
    <row r="5338" spans="21:21" ht="15" customHeight="1">
      <c r="U5338" s="119"/>
    </row>
    <row r="5339" spans="21:21" ht="15" customHeight="1">
      <c r="U5339" s="119"/>
    </row>
    <row r="5340" spans="21:21" ht="15" customHeight="1">
      <c r="U5340" s="119"/>
    </row>
    <row r="5341" spans="21:21" ht="15" customHeight="1">
      <c r="U5341" s="119"/>
    </row>
    <row r="5342" spans="21:21" ht="15" customHeight="1">
      <c r="U5342" s="119"/>
    </row>
    <row r="5343" spans="21:21" ht="15" customHeight="1">
      <c r="U5343" s="119"/>
    </row>
    <row r="5344" spans="21:21" ht="15" customHeight="1">
      <c r="U5344" s="119"/>
    </row>
    <row r="5345" spans="21:21" ht="15" customHeight="1">
      <c r="U5345" s="119"/>
    </row>
    <row r="5346" spans="21:21" ht="15" customHeight="1">
      <c r="U5346" s="119"/>
    </row>
    <row r="5347" spans="21:21" ht="15" customHeight="1">
      <c r="U5347" s="119"/>
    </row>
    <row r="5348" spans="21:21" ht="15" customHeight="1">
      <c r="U5348" s="119"/>
    </row>
    <row r="5349" spans="21:21" ht="15" customHeight="1">
      <c r="U5349" s="119"/>
    </row>
    <row r="5350" spans="21:21" ht="15" customHeight="1">
      <c r="U5350" s="119"/>
    </row>
    <row r="5351" spans="21:21" ht="15" customHeight="1">
      <c r="U5351" s="119"/>
    </row>
    <row r="5352" spans="21:21" ht="15" customHeight="1">
      <c r="U5352" s="119"/>
    </row>
    <row r="5353" spans="21:21" ht="15" customHeight="1">
      <c r="U5353" s="119"/>
    </row>
    <row r="5354" spans="21:21" ht="15" customHeight="1">
      <c r="U5354" s="119"/>
    </row>
    <row r="5355" spans="21:21" ht="15" customHeight="1">
      <c r="U5355" s="119"/>
    </row>
    <row r="5356" spans="21:21" ht="15" customHeight="1">
      <c r="U5356" s="119"/>
    </row>
    <row r="5357" spans="21:21" ht="15" customHeight="1">
      <c r="U5357" s="119"/>
    </row>
    <row r="5358" spans="21:21" ht="15" customHeight="1">
      <c r="U5358" s="119"/>
    </row>
    <row r="5359" spans="21:21" ht="15" customHeight="1">
      <c r="U5359" s="119"/>
    </row>
    <row r="5360" spans="21:21" ht="15" customHeight="1">
      <c r="U5360" s="119"/>
    </row>
    <row r="5361" spans="21:21" ht="15" customHeight="1">
      <c r="U5361" s="119"/>
    </row>
    <row r="5362" spans="21:21" ht="15" customHeight="1">
      <c r="U5362" s="119"/>
    </row>
    <row r="5363" spans="21:21" ht="15" customHeight="1">
      <c r="U5363" s="119"/>
    </row>
    <row r="5364" spans="21:21" ht="15" customHeight="1">
      <c r="U5364" s="119"/>
    </row>
    <row r="5365" spans="21:21" ht="15" customHeight="1">
      <c r="U5365" s="119"/>
    </row>
    <row r="5366" spans="21:21" ht="15" customHeight="1">
      <c r="U5366" s="119"/>
    </row>
    <row r="5367" spans="21:21" ht="15" customHeight="1">
      <c r="U5367" s="119"/>
    </row>
    <row r="5368" spans="21:21" ht="15" customHeight="1">
      <c r="U5368" s="119"/>
    </row>
    <row r="5369" spans="21:21" ht="15" customHeight="1">
      <c r="U5369" s="119"/>
    </row>
    <row r="5370" spans="21:21" ht="15" customHeight="1">
      <c r="U5370" s="119"/>
    </row>
    <row r="5371" spans="21:21" ht="15" customHeight="1">
      <c r="U5371" s="119"/>
    </row>
    <row r="5372" spans="21:21" ht="15" customHeight="1">
      <c r="U5372" s="119"/>
    </row>
    <row r="5373" spans="21:21" ht="15" customHeight="1">
      <c r="U5373" s="119"/>
    </row>
    <row r="5374" spans="21:21" ht="15" customHeight="1">
      <c r="U5374" s="119"/>
    </row>
    <row r="5375" spans="21:21" ht="15" customHeight="1">
      <c r="U5375" s="119"/>
    </row>
    <row r="5376" spans="21:21" ht="15" customHeight="1">
      <c r="U5376" s="119"/>
    </row>
    <row r="5377" spans="21:21" ht="15" customHeight="1">
      <c r="U5377" s="119"/>
    </row>
    <row r="5378" spans="21:21" ht="15" customHeight="1">
      <c r="U5378" s="119"/>
    </row>
    <row r="5379" spans="21:21" ht="15" customHeight="1">
      <c r="U5379" s="119"/>
    </row>
    <row r="5380" spans="21:21" ht="15" customHeight="1">
      <c r="U5380" s="119"/>
    </row>
    <row r="5381" spans="21:21" ht="15" customHeight="1">
      <c r="U5381" s="119"/>
    </row>
    <row r="5382" spans="21:21" ht="15" customHeight="1">
      <c r="U5382" s="119"/>
    </row>
    <row r="5383" spans="21:21" ht="15" customHeight="1">
      <c r="U5383" s="119"/>
    </row>
    <row r="5384" spans="21:21" ht="15" customHeight="1">
      <c r="U5384" s="119"/>
    </row>
    <row r="5385" spans="21:21" ht="15" customHeight="1">
      <c r="U5385" s="119"/>
    </row>
    <row r="5386" spans="21:21" ht="15" customHeight="1">
      <c r="U5386" s="119"/>
    </row>
    <row r="5387" spans="21:21" ht="15" customHeight="1">
      <c r="U5387" s="119"/>
    </row>
    <row r="5388" spans="21:21" ht="15" customHeight="1">
      <c r="U5388" s="119"/>
    </row>
    <row r="5389" spans="21:21" ht="15" customHeight="1">
      <c r="U5389" s="119"/>
    </row>
    <row r="5390" spans="21:21" ht="15" customHeight="1">
      <c r="U5390" s="119"/>
    </row>
    <row r="5391" spans="21:21" ht="15" customHeight="1">
      <c r="U5391" s="119"/>
    </row>
    <row r="5392" spans="21:21" ht="15" customHeight="1">
      <c r="U5392" s="119"/>
    </row>
    <row r="5393" spans="21:21" ht="15" customHeight="1">
      <c r="U5393" s="119"/>
    </row>
    <row r="5394" spans="21:21" ht="15" customHeight="1">
      <c r="U5394" s="119"/>
    </row>
    <row r="5395" spans="21:21" ht="15" customHeight="1">
      <c r="U5395" s="119"/>
    </row>
    <row r="5396" spans="21:21" ht="15" customHeight="1">
      <c r="U5396" s="119"/>
    </row>
    <row r="5397" spans="21:21" ht="15" customHeight="1">
      <c r="U5397" s="119"/>
    </row>
    <row r="5398" spans="21:21" ht="15" customHeight="1">
      <c r="U5398" s="119"/>
    </row>
    <row r="5399" spans="21:21" ht="15" customHeight="1">
      <c r="U5399" s="119"/>
    </row>
    <row r="5400" spans="21:21" ht="15" customHeight="1">
      <c r="U5400" s="119"/>
    </row>
    <row r="5401" spans="21:21" ht="15" customHeight="1">
      <c r="U5401" s="119"/>
    </row>
    <row r="5402" spans="21:21" ht="15" customHeight="1">
      <c r="U5402" s="119"/>
    </row>
    <row r="5403" spans="21:21" ht="15" customHeight="1">
      <c r="U5403" s="119"/>
    </row>
    <row r="5404" spans="21:21" ht="15" customHeight="1">
      <c r="U5404" s="119"/>
    </row>
    <row r="5405" spans="21:21" ht="15" customHeight="1">
      <c r="U5405" s="119"/>
    </row>
    <row r="5406" spans="21:21" ht="15" customHeight="1">
      <c r="U5406" s="119"/>
    </row>
    <row r="5407" spans="21:21" ht="15" customHeight="1">
      <c r="U5407" s="119"/>
    </row>
    <row r="5408" spans="21:21" ht="15" customHeight="1">
      <c r="U5408" s="119"/>
    </row>
    <row r="5409" spans="21:21" ht="15" customHeight="1">
      <c r="U5409" s="119"/>
    </row>
    <row r="5410" spans="21:21" ht="15" customHeight="1">
      <c r="U5410" s="119"/>
    </row>
    <row r="5411" spans="21:21" ht="15" customHeight="1">
      <c r="U5411" s="119"/>
    </row>
    <row r="5412" spans="21:21" ht="15" customHeight="1">
      <c r="U5412" s="119"/>
    </row>
    <row r="5413" spans="21:21" ht="15" customHeight="1">
      <c r="U5413" s="119"/>
    </row>
    <row r="5414" spans="21:21" ht="15" customHeight="1">
      <c r="U5414" s="119"/>
    </row>
    <row r="5415" spans="21:21" ht="15" customHeight="1">
      <c r="U5415" s="119"/>
    </row>
    <row r="5416" spans="21:21" ht="15" customHeight="1">
      <c r="U5416" s="119"/>
    </row>
    <row r="5417" spans="21:21" ht="15" customHeight="1">
      <c r="U5417" s="119"/>
    </row>
    <row r="5418" spans="21:21" ht="15" customHeight="1">
      <c r="U5418" s="119"/>
    </row>
    <row r="5419" spans="21:21" ht="15" customHeight="1">
      <c r="U5419" s="119"/>
    </row>
    <row r="5420" spans="21:21" ht="15" customHeight="1">
      <c r="U5420" s="119"/>
    </row>
    <row r="5421" spans="21:21" ht="15" customHeight="1">
      <c r="U5421" s="119"/>
    </row>
    <row r="5422" spans="21:21" ht="15" customHeight="1">
      <c r="U5422" s="119"/>
    </row>
    <row r="5423" spans="21:21" ht="15" customHeight="1">
      <c r="U5423" s="119"/>
    </row>
    <row r="5424" spans="21:21" ht="15" customHeight="1">
      <c r="U5424" s="119"/>
    </row>
    <row r="5425" spans="21:21" ht="15" customHeight="1">
      <c r="U5425" s="119"/>
    </row>
    <row r="5426" spans="21:21" ht="15" customHeight="1">
      <c r="U5426" s="119"/>
    </row>
    <row r="5427" spans="21:21" ht="15" customHeight="1">
      <c r="U5427" s="119"/>
    </row>
    <row r="5428" spans="21:21" ht="15" customHeight="1">
      <c r="U5428" s="119"/>
    </row>
    <row r="5429" spans="21:21" ht="15" customHeight="1">
      <c r="U5429" s="119"/>
    </row>
    <row r="5430" spans="21:21" ht="15" customHeight="1">
      <c r="U5430" s="119"/>
    </row>
    <row r="5431" spans="21:21" ht="15" customHeight="1">
      <c r="U5431" s="119"/>
    </row>
    <row r="5432" spans="21:21" ht="15" customHeight="1">
      <c r="U5432" s="119"/>
    </row>
    <row r="5433" spans="21:21" ht="15" customHeight="1">
      <c r="U5433" s="119"/>
    </row>
    <row r="5434" spans="21:21" ht="15" customHeight="1">
      <c r="U5434" s="119"/>
    </row>
    <row r="5435" spans="21:21" ht="15" customHeight="1">
      <c r="U5435" s="119"/>
    </row>
    <row r="5436" spans="21:21" ht="15" customHeight="1">
      <c r="U5436" s="119"/>
    </row>
    <row r="5437" spans="21:21" ht="15" customHeight="1">
      <c r="U5437" s="119"/>
    </row>
    <row r="5438" spans="21:21" ht="15" customHeight="1">
      <c r="U5438" s="119"/>
    </row>
    <row r="5439" spans="21:21" ht="15" customHeight="1">
      <c r="U5439" s="119"/>
    </row>
    <row r="5440" spans="21:21" ht="15" customHeight="1">
      <c r="U5440" s="119"/>
    </row>
    <row r="5441" spans="21:21" ht="15" customHeight="1">
      <c r="U5441" s="119"/>
    </row>
    <row r="5442" spans="21:21" ht="15" customHeight="1">
      <c r="U5442" s="119"/>
    </row>
    <row r="5443" spans="21:21" ht="15" customHeight="1">
      <c r="U5443" s="119"/>
    </row>
    <row r="5444" spans="21:21" ht="15" customHeight="1">
      <c r="U5444" s="119"/>
    </row>
    <row r="5445" spans="21:21" ht="15" customHeight="1">
      <c r="U5445" s="119"/>
    </row>
    <row r="5446" spans="21:21" ht="15" customHeight="1">
      <c r="U5446" s="119"/>
    </row>
    <row r="5447" spans="21:21" ht="15" customHeight="1">
      <c r="U5447" s="119"/>
    </row>
    <row r="5448" spans="21:21" ht="15" customHeight="1">
      <c r="U5448" s="119"/>
    </row>
    <row r="5449" spans="21:21" ht="15" customHeight="1">
      <c r="U5449" s="119"/>
    </row>
    <row r="5450" spans="21:21" ht="15" customHeight="1">
      <c r="U5450" s="119"/>
    </row>
    <row r="5451" spans="21:21" ht="15" customHeight="1">
      <c r="U5451" s="119"/>
    </row>
    <row r="5452" spans="21:21" ht="15" customHeight="1">
      <c r="U5452" s="119"/>
    </row>
    <row r="5453" spans="21:21" ht="15" customHeight="1">
      <c r="U5453" s="119"/>
    </row>
    <row r="5454" spans="21:21" ht="15" customHeight="1">
      <c r="U5454" s="119"/>
    </row>
    <row r="5455" spans="21:21" ht="15" customHeight="1">
      <c r="U5455" s="119"/>
    </row>
    <row r="5456" spans="21:21" ht="15" customHeight="1">
      <c r="U5456" s="119"/>
    </row>
    <row r="5457" spans="21:21" ht="15" customHeight="1">
      <c r="U5457" s="119"/>
    </row>
    <row r="5458" spans="21:21" ht="15" customHeight="1">
      <c r="U5458" s="119"/>
    </row>
    <row r="5459" spans="21:21" ht="15" customHeight="1">
      <c r="U5459" s="119"/>
    </row>
    <row r="5460" spans="21:21" ht="15" customHeight="1">
      <c r="U5460" s="119"/>
    </row>
    <row r="5461" spans="21:21" ht="15" customHeight="1">
      <c r="U5461" s="119"/>
    </row>
    <row r="5462" spans="21:21" ht="15" customHeight="1">
      <c r="U5462" s="119"/>
    </row>
    <row r="5463" spans="21:21" ht="15" customHeight="1">
      <c r="U5463" s="119"/>
    </row>
    <row r="5464" spans="21:21" ht="15" customHeight="1">
      <c r="U5464" s="119"/>
    </row>
    <row r="5465" spans="21:21" ht="15" customHeight="1">
      <c r="U5465" s="119"/>
    </row>
    <row r="5466" spans="21:21" ht="15" customHeight="1">
      <c r="U5466" s="119"/>
    </row>
    <row r="5467" spans="21:21" ht="15" customHeight="1">
      <c r="U5467" s="119"/>
    </row>
    <row r="5468" spans="21:21" ht="15" customHeight="1">
      <c r="U5468" s="119"/>
    </row>
    <row r="5469" spans="21:21" ht="15" customHeight="1">
      <c r="U5469" s="119"/>
    </row>
    <row r="5470" spans="21:21" ht="15" customHeight="1">
      <c r="U5470" s="119"/>
    </row>
    <row r="5471" spans="21:21" ht="15" customHeight="1">
      <c r="U5471" s="119"/>
    </row>
    <row r="5472" spans="21:21" ht="15" customHeight="1">
      <c r="U5472" s="119"/>
    </row>
    <row r="5473" spans="21:21" ht="15" customHeight="1">
      <c r="U5473" s="119"/>
    </row>
    <row r="5474" spans="21:21" ht="15" customHeight="1">
      <c r="U5474" s="119"/>
    </row>
    <row r="5475" spans="21:21" ht="15" customHeight="1">
      <c r="U5475" s="119"/>
    </row>
    <row r="5476" spans="21:21" ht="15" customHeight="1">
      <c r="U5476" s="119"/>
    </row>
    <row r="5477" spans="21:21" ht="15" customHeight="1">
      <c r="U5477" s="119"/>
    </row>
    <row r="5478" spans="21:21" ht="15" customHeight="1">
      <c r="U5478" s="119"/>
    </row>
    <row r="5479" spans="21:21" ht="15" customHeight="1">
      <c r="U5479" s="119"/>
    </row>
    <row r="5480" spans="21:21" ht="15" customHeight="1">
      <c r="U5480" s="119"/>
    </row>
    <row r="5481" spans="21:21" ht="15" customHeight="1">
      <c r="U5481" s="119"/>
    </row>
    <row r="5482" spans="21:21" ht="15" customHeight="1">
      <c r="U5482" s="119"/>
    </row>
    <row r="5483" spans="21:21" ht="15" customHeight="1">
      <c r="U5483" s="119"/>
    </row>
    <row r="5484" spans="21:21" ht="15" customHeight="1">
      <c r="U5484" s="119"/>
    </row>
    <row r="5485" spans="21:21" ht="15" customHeight="1">
      <c r="U5485" s="119"/>
    </row>
    <row r="5486" spans="21:21" ht="15" customHeight="1">
      <c r="U5486" s="119"/>
    </row>
    <row r="5487" spans="21:21" ht="15" customHeight="1">
      <c r="U5487" s="119"/>
    </row>
    <row r="5488" spans="21:21" ht="15" customHeight="1">
      <c r="U5488" s="119"/>
    </row>
    <row r="5489" spans="21:21" ht="15" customHeight="1">
      <c r="U5489" s="119"/>
    </row>
    <row r="5490" spans="21:21" ht="15" customHeight="1">
      <c r="U5490" s="119"/>
    </row>
    <row r="5491" spans="21:21" ht="15" customHeight="1">
      <c r="U5491" s="119"/>
    </row>
    <row r="5492" spans="21:21" ht="15" customHeight="1">
      <c r="U5492" s="119"/>
    </row>
    <row r="5493" spans="21:21" ht="15" customHeight="1">
      <c r="U5493" s="119"/>
    </row>
    <row r="5494" spans="21:21" ht="15" customHeight="1">
      <c r="U5494" s="119"/>
    </row>
    <row r="5495" spans="21:21" ht="15" customHeight="1">
      <c r="U5495" s="119"/>
    </row>
    <row r="5496" spans="21:21" ht="15" customHeight="1">
      <c r="U5496" s="119"/>
    </row>
    <row r="5497" spans="21:21" ht="15" customHeight="1">
      <c r="U5497" s="119"/>
    </row>
    <row r="5498" spans="21:21" ht="15" customHeight="1">
      <c r="U5498" s="119"/>
    </row>
    <row r="5499" spans="21:21" ht="15" customHeight="1">
      <c r="U5499" s="119"/>
    </row>
    <row r="5500" spans="21:21" ht="15" customHeight="1">
      <c r="U5500" s="119"/>
    </row>
    <row r="5501" spans="21:21" ht="15" customHeight="1">
      <c r="U5501" s="119"/>
    </row>
    <row r="5502" spans="21:21" ht="15" customHeight="1">
      <c r="U5502" s="119"/>
    </row>
    <row r="5503" spans="21:21" ht="15" customHeight="1">
      <c r="U5503" s="119"/>
    </row>
    <row r="5504" spans="21:21" ht="15" customHeight="1">
      <c r="U5504" s="119"/>
    </row>
    <row r="5505" spans="21:21" ht="15" customHeight="1">
      <c r="U5505" s="119"/>
    </row>
    <row r="5506" spans="21:21" ht="15" customHeight="1">
      <c r="U5506" s="119"/>
    </row>
    <row r="5507" spans="21:21" ht="15" customHeight="1">
      <c r="U5507" s="119"/>
    </row>
    <row r="5508" spans="21:21" ht="15" customHeight="1">
      <c r="U5508" s="119"/>
    </row>
    <row r="5509" spans="21:21" ht="15" customHeight="1">
      <c r="U5509" s="119"/>
    </row>
    <row r="5510" spans="21:21" ht="15" customHeight="1">
      <c r="U5510" s="119"/>
    </row>
    <row r="5511" spans="21:21" ht="15" customHeight="1">
      <c r="U5511" s="119"/>
    </row>
    <row r="5512" spans="21:21" ht="15" customHeight="1">
      <c r="U5512" s="119"/>
    </row>
    <row r="5513" spans="21:21" ht="15" customHeight="1">
      <c r="U5513" s="119"/>
    </row>
    <row r="5514" spans="21:21" ht="15" customHeight="1">
      <c r="U5514" s="119"/>
    </row>
    <row r="5515" spans="21:21" ht="15" customHeight="1">
      <c r="U5515" s="119"/>
    </row>
    <row r="5516" spans="21:21" ht="15" customHeight="1">
      <c r="U5516" s="119"/>
    </row>
    <row r="5517" spans="21:21" ht="15" customHeight="1">
      <c r="U5517" s="119"/>
    </row>
    <row r="5518" spans="21:21" ht="15" customHeight="1">
      <c r="U5518" s="119"/>
    </row>
    <row r="5519" spans="21:21" ht="15" customHeight="1">
      <c r="U5519" s="119"/>
    </row>
    <row r="5520" spans="21:21" ht="15" customHeight="1">
      <c r="U5520" s="119"/>
    </row>
    <row r="5521" spans="21:21" ht="15" customHeight="1">
      <c r="U5521" s="119"/>
    </row>
    <row r="5522" spans="21:21" ht="15" customHeight="1">
      <c r="U5522" s="119"/>
    </row>
    <row r="5523" spans="21:21" ht="15" customHeight="1">
      <c r="U5523" s="119"/>
    </row>
    <row r="5524" spans="21:21" ht="15" customHeight="1">
      <c r="U5524" s="119"/>
    </row>
    <row r="5525" spans="21:21" ht="15" customHeight="1">
      <c r="U5525" s="119"/>
    </row>
    <row r="5526" spans="21:21" ht="15" customHeight="1">
      <c r="U5526" s="119"/>
    </row>
    <row r="5527" spans="21:21" ht="15" customHeight="1">
      <c r="U5527" s="119"/>
    </row>
    <row r="5528" spans="21:21" ht="15" customHeight="1">
      <c r="U5528" s="119"/>
    </row>
    <row r="5529" spans="21:21" ht="15" customHeight="1">
      <c r="U5529" s="119"/>
    </row>
    <row r="5530" spans="21:21" ht="15" customHeight="1">
      <c r="U5530" s="119"/>
    </row>
    <row r="5531" spans="21:21" ht="15" customHeight="1">
      <c r="U5531" s="119"/>
    </row>
    <row r="5532" spans="21:21" ht="15" customHeight="1">
      <c r="U5532" s="119"/>
    </row>
    <row r="5533" spans="21:21" ht="15" customHeight="1">
      <c r="U5533" s="119"/>
    </row>
    <row r="5534" spans="21:21" ht="15" customHeight="1">
      <c r="U5534" s="119"/>
    </row>
    <row r="5535" spans="21:21" ht="15" customHeight="1">
      <c r="U5535" s="119"/>
    </row>
    <row r="5536" spans="21:21" ht="15" customHeight="1">
      <c r="U5536" s="119"/>
    </row>
    <row r="5537" spans="21:21" ht="15" customHeight="1">
      <c r="U5537" s="119"/>
    </row>
    <row r="5538" spans="21:21" ht="15" customHeight="1">
      <c r="U5538" s="119"/>
    </row>
    <row r="5539" spans="21:21" ht="15" customHeight="1">
      <c r="U5539" s="119"/>
    </row>
    <row r="5540" spans="21:21" ht="15" customHeight="1">
      <c r="U5540" s="119"/>
    </row>
    <row r="5541" spans="21:21" ht="15" customHeight="1">
      <c r="U5541" s="119"/>
    </row>
    <row r="5542" spans="21:21" ht="15" customHeight="1">
      <c r="U5542" s="119"/>
    </row>
    <row r="5543" spans="21:21" ht="15" customHeight="1">
      <c r="U5543" s="119"/>
    </row>
    <row r="5544" spans="21:21" ht="15" customHeight="1">
      <c r="U5544" s="119"/>
    </row>
    <row r="5545" spans="21:21" ht="15" customHeight="1">
      <c r="U5545" s="119"/>
    </row>
    <row r="5546" spans="21:21" ht="15" customHeight="1">
      <c r="U5546" s="119"/>
    </row>
    <row r="5547" spans="21:21" ht="15" customHeight="1">
      <c r="U5547" s="119"/>
    </row>
    <row r="5548" spans="21:21" ht="15" customHeight="1">
      <c r="U5548" s="119"/>
    </row>
    <row r="5549" spans="21:21" ht="15" customHeight="1">
      <c r="U5549" s="119"/>
    </row>
    <row r="5550" spans="21:21" ht="15" customHeight="1">
      <c r="U5550" s="119"/>
    </row>
    <row r="5551" spans="21:21" ht="15" customHeight="1">
      <c r="U5551" s="119"/>
    </row>
    <row r="5552" spans="21:21" ht="15" customHeight="1">
      <c r="U5552" s="119"/>
    </row>
    <row r="5553" spans="21:21" ht="15" customHeight="1">
      <c r="U5553" s="119"/>
    </row>
    <row r="5554" spans="21:21" ht="15" customHeight="1">
      <c r="U5554" s="119"/>
    </row>
    <row r="5555" spans="21:21" ht="15" customHeight="1">
      <c r="U5555" s="119"/>
    </row>
    <row r="5556" spans="21:21" ht="15" customHeight="1">
      <c r="U5556" s="119"/>
    </row>
    <row r="5557" spans="21:21" ht="15" customHeight="1">
      <c r="U5557" s="119"/>
    </row>
    <row r="5558" spans="21:21" ht="15" customHeight="1">
      <c r="U5558" s="119"/>
    </row>
    <row r="5559" spans="21:21" ht="15" customHeight="1">
      <c r="U5559" s="119"/>
    </row>
    <row r="5560" spans="21:21" ht="15" customHeight="1">
      <c r="U5560" s="119"/>
    </row>
    <row r="5561" spans="21:21" ht="15" customHeight="1">
      <c r="U5561" s="119"/>
    </row>
    <row r="5562" spans="21:21" ht="15" customHeight="1">
      <c r="U5562" s="119"/>
    </row>
    <row r="5563" spans="21:21" ht="15" customHeight="1">
      <c r="U5563" s="119"/>
    </row>
    <row r="5564" spans="21:21" ht="15" customHeight="1">
      <c r="U5564" s="119"/>
    </row>
    <row r="5565" spans="21:21" ht="15" customHeight="1">
      <c r="U5565" s="119"/>
    </row>
    <row r="5566" spans="21:21" ht="15" customHeight="1">
      <c r="U5566" s="119"/>
    </row>
    <row r="5567" spans="21:21" ht="15" customHeight="1">
      <c r="U5567" s="119"/>
    </row>
    <row r="5568" spans="21:21" ht="15" customHeight="1">
      <c r="U5568" s="119"/>
    </row>
    <row r="5569" spans="21:21" ht="15" customHeight="1">
      <c r="U5569" s="119"/>
    </row>
    <row r="5570" spans="21:21" ht="15" customHeight="1">
      <c r="U5570" s="119"/>
    </row>
    <row r="5571" spans="21:21" ht="15" customHeight="1">
      <c r="U5571" s="119"/>
    </row>
    <row r="5572" spans="21:21" ht="15" customHeight="1">
      <c r="U5572" s="119"/>
    </row>
    <row r="5573" spans="21:21" ht="15" customHeight="1">
      <c r="U5573" s="119"/>
    </row>
    <row r="5574" spans="21:21" ht="15" customHeight="1">
      <c r="U5574" s="119"/>
    </row>
    <row r="5575" spans="21:21" ht="15" customHeight="1">
      <c r="U5575" s="119"/>
    </row>
    <row r="5576" spans="21:21" ht="15" customHeight="1">
      <c r="U5576" s="119"/>
    </row>
    <row r="5577" spans="21:21" ht="15" customHeight="1">
      <c r="U5577" s="119"/>
    </row>
    <row r="5578" spans="21:21" ht="15" customHeight="1">
      <c r="U5578" s="119"/>
    </row>
    <row r="5579" spans="21:21" ht="15" customHeight="1">
      <c r="U5579" s="119"/>
    </row>
    <row r="5580" spans="21:21" ht="15" customHeight="1">
      <c r="U5580" s="119"/>
    </row>
    <row r="5581" spans="21:21" ht="15" customHeight="1">
      <c r="U5581" s="119"/>
    </row>
    <row r="5582" spans="21:21" ht="15" customHeight="1">
      <c r="U5582" s="119"/>
    </row>
    <row r="5583" spans="21:21" ht="15" customHeight="1">
      <c r="U5583" s="119"/>
    </row>
    <row r="5584" spans="21:21" ht="15" customHeight="1">
      <c r="U5584" s="119"/>
    </row>
    <row r="5585" spans="21:21" ht="15" customHeight="1">
      <c r="U5585" s="119"/>
    </row>
    <row r="5586" spans="21:21" ht="15" customHeight="1">
      <c r="U5586" s="119"/>
    </row>
    <row r="5587" spans="21:21" ht="15" customHeight="1">
      <c r="U5587" s="119"/>
    </row>
    <row r="5588" spans="21:21" ht="15" customHeight="1">
      <c r="U5588" s="119"/>
    </row>
    <row r="5589" spans="21:21" ht="15" customHeight="1">
      <c r="U5589" s="119"/>
    </row>
    <row r="5590" spans="21:21" ht="15" customHeight="1">
      <c r="U5590" s="119"/>
    </row>
    <row r="5591" spans="21:21" ht="15" customHeight="1">
      <c r="U5591" s="119"/>
    </row>
    <row r="5592" spans="21:21" ht="15" customHeight="1">
      <c r="U5592" s="119"/>
    </row>
    <row r="5593" spans="21:21" ht="15" customHeight="1">
      <c r="U5593" s="119"/>
    </row>
    <row r="5594" spans="21:21" ht="15" customHeight="1">
      <c r="U5594" s="119"/>
    </row>
    <row r="5595" spans="21:21" ht="15" customHeight="1">
      <c r="U5595" s="119"/>
    </row>
    <row r="5596" spans="21:21" ht="15" customHeight="1">
      <c r="U5596" s="119"/>
    </row>
    <row r="5597" spans="21:21" ht="15" customHeight="1">
      <c r="U5597" s="119"/>
    </row>
    <row r="5598" spans="21:21" ht="15" customHeight="1">
      <c r="U5598" s="119"/>
    </row>
    <row r="5599" spans="21:21" ht="15" customHeight="1">
      <c r="U5599" s="119"/>
    </row>
    <row r="5600" spans="21:21" ht="15" customHeight="1">
      <c r="U5600" s="119"/>
    </row>
    <row r="5601" spans="21:21" ht="15" customHeight="1">
      <c r="U5601" s="119"/>
    </row>
    <row r="5602" spans="21:21" ht="15" customHeight="1">
      <c r="U5602" s="119"/>
    </row>
    <row r="5603" spans="21:21" ht="15" customHeight="1">
      <c r="U5603" s="119"/>
    </row>
    <row r="5604" spans="21:21" ht="15" customHeight="1">
      <c r="U5604" s="119"/>
    </row>
    <row r="5605" spans="21:21" ht="15" customHeight="1">
      <c r="U5605" s="119"/>
    </row>
    <row r="5606" spans="21:21" ht="15" customHeight="1">
      <c r="U5606" s="119"/>
    </row>
    <row r="5607" spans="21:21" ht="15" customHeight="1">
      <c r="U5607" s="119"/>
    </row>
    <row r="5608" spans="21:21" ht="15" customHeight="1">
      <c r="U5608" s="119"/>
    </row>
    <row r="5609" spans="21:21" ht="15" customHeight="1">
      <c r="U5609" s="119"/>
    </row>
    <row r="5610" spans="21:21" ht="15" customHeight="1">
      <c r="U5610" s="119"/>
    </row>
    <row r="5611" spans="21:21" ht="15" customHeight="1">
      <c r="U5611" s="119"/>
    </row>
    <row r="5612" spans="21:21" ht="15" customHeight="1">
      <c r="U5612" s="119"/>
    </row>
    <row r="5613" spans="21:21" ht="15" customHeight="1">
      <c r="U5613" s="119"/>
    </row>
    <row r="5614" spans="21:21" ht="15" customHeight="1">
      <c r="U5614" s="119"/>
    </row>
    <row r="5615" spans="21:21" ht="15" customHeight="1">
      <c r="U5615" s="119"/>
    </row>
    <row r="5616" spans="21:21" ht="15" customHeight="1">
      <c r="U5616" s="119"/>
    </row>
    <row r="5617" spans="21:21" ht="15" customHeight="1">
      <c r="U5617" s="119"/>
    </row>
    <row r="5618" spans="21:21" ht="15" customHeight="1">
      <c r="U5618" s="119"/>
    </row>
    <row r="5619" spans="21:21" ht="15" customHeight="1">
      <c r="U5619" s="119"/>
    </row>
    <row r="5620" spans="21:21" ht="15" customHeight="1">
      <c r="U5620" s="119"/>
    </row>
    <row r="5621" spans="21:21" ht="15" customHeight="1">
      <c r="U5621" s="119"/>
    </row>
    <row r="5622" spans="21:21" ht="15" customHeight="1">
      <c r="U5622" s="119"/>
    </row>
    <row r="5623" spans="21:21" ht="15" customHeight="1">
      <c r="U5623" s="119"/>
    </row>
    <row r="5624" spans="21:21" ht="15" customHeight="1">
      <c r="U5624" s="119"/>
    </row>
    <row r="5625" spans="21:21" ht="15" customHeight="1">
      <c r="U5625" s="119"/>
    </row>
    <row r="5626" spans="21:21" ht="15" customHeight="1">
      <c r="U5626" s="119"/>
    </row>
    <row r="5627" spans="21:21" ht="15" customHeight="1">
      <c r="U5627" s="119"/>
    </row>
    <row r="5628" spans="21:21" ht="15" customHeight="1">
      <c r="U5628" s="119"/>
    </row>
    <row r="5629" spans="21:21" ht="15" customHeight="1">
      <c r="U5629" s="119"/>
    </row>
    <row r="5630" spans="21:21" ht="15" customHeight="1">
      <c r="U5630" s="119"/>
    </row>
    <row r="5631" spans="21:21" ht="15" customHeight="1">
      <c r="U5631" s="119"/>
    </row>
    <row r="5632" spans="21:21" ht="15" customHeight="1">
      <c r="U5632" s="119"/>
    </row>
    <row r="5633" spans="21:21" ht="15" customHeight="1">
      <c r="U5633" s="119"/>
    </row>
    <row r="5634" spans="21:21" ht="15" customHeight="1">
      <c r="U5634" s="119"/>
    </row>
    <row r="5635" spans="21:21" ht="15" customHeight="1">
      <c r="U5635" s="119"/>
    </row>
    <row r="5636" spans="21:21" ht="15" customHeight="1">
      <c r="U5636" s="119"/>
    </row>
    <row r="5637" spans="21:21" ht="15" customHeight="1">
      <c r="U5637" s="119"/>
    </row>
    <row r="5638" spans="21:21" ht="15" customHeight="1">
      <c r="U5638" s="119"/>
    </row>
    <row r="5639" spans="21:21" ht="15" customHeight="1">
      <c r="U5639" s="119"/>
    </row>
    <row r="5640" spans="21:21" ht="15" customHeight="1">
      <c r="U5640" s="119"/>
    </row>
    <row r="5641" spans="21:21" ht="15" customHeight="1">
      <c r="U5641" s="119"/>
    </row>
    <row r="5642" spans="21:21" ht="15" customHeight="1">
      <c r="U5642" s="119"/>
    </row>
    <row r="5643" spans="21:21" ht="15" customHeight="1">
      <c r="U5643" s="119"/>
    </row>
    <row r="5644" spans="21:21" ht="15" customHeight="1">
      <c r="U5644" s="119"/>
    </row>
    <row r="5645" spans="21:21" ht="15" customHeight="1">
      <c r="U5645" s="119"/>
    </row>
    <row r="5646" spans="21:21" ht="15" customHeight="1">
      <c r="U5646" s="119"/>
    </row>
    <row r="5647" spans="21:21" ht="15" customHeight="1">
      <c r="U5647" s="119"/>
    </row>
    <row r="5648" spans="21:21" ht="15" customHeight="1">
      <c r="U5648" s="119"/>
    </row>
    <row r="5649" spans="21:21" ht="15" customHeight="1">
      <c r="U5649" s="119"/>
    </row>
    <row r="5650" spans="21:21" ht="15" customHeight="1">
      <c r="U5650" s="119"/>
    </row>
    <row r="5651" spans="21:21" ht="15" customHeight="1">
      <c r="U5651" s="119"/>
    </row>
    <row r="5652" spans="21:21" ht="15" customHeight="1">
      <c r="U5652" s="119"/>
    </row>
    <row r="5653" spans="21:21" ht="15" customHeight="1">
      <c r="U5653" s="119"/>
    </row>
    <row r="5654" spans="21:21" ht="15" customHeight="1">
      <c r="U5654" s="119"/>
    </row>
    <row r="5655" spans="21:21" ht="15" customHeight="1">
      <c r="U5655" s="119"/>
    </row>
    <row r="5656" spans="21:21" ht="15" customHeight="1">
      <c r="U5656" s="119"/>
    </row>
    <row r="5657" spans="21:21" ht="15" customHeight="1">
      <c r="U5657" s="119"/>
    </row>
    <row r="5658" spans="21:21" ht="15" customHeight="1">
      <c r="U5658" s="119"/>
    </row>
    <row r="5659" spans="21:21" ht="15" customHeight="1">
      <c r="U5659" s="119"/>
    </row>
    <row r="5660" spans="21:21" ht="15" customHeight="1">
      <c r="U5660" s="119"/>
    </row>
    <row r="5661" spans="21:21" ht="15" customHeight="1">
      <c r="U5661" s="119"/>
    </row>
    <row r="5662" spans="21:21" ht="15" customHeight="1">
      <c r="U5662" s="119"/>
    </row>
    <row r="5663" spans="21:21" ht="15" customHeight="1">
      <c r="U5663" s="119"/>
    </row>
    <row r="5664" spans="21:21" ht="15" customHeight="1">
      <c r="U5664" s="119"/>
    </row>
    <row r="5665" spans="21:21" ht="15" customHeight="1">
      <c r="U5665" s="119"/>
    </row>
    <row r="5666" spans="21:21" ht="15" customHeight="1">
      <c r="U5666" s="119"/>
    </row>
    <row r="5667" spans="21:21" ht="15" customHeight="1">
      <c r="U5667" s="119"/>
    </row>
    <row r="5668" spans="21:21" ht="15" customHeight="1">
      <c r="U5668" s="119"/>
    </row>
    <row r="5669" spans="21:21" ht="15" customHeight="1">
      <c r="U5669" s="119"/>
    </row>
    <row r="5670" spans="21:21" ht="15" customHeight="1">
      <c r="U5670" s="119"/>
    </row>
    <row r="5671" spans="21:21" ht="15" customHeight="1">
      <c r="U5671" s="119"/>
    </row>
    <row r="5672" spans="21:21" ht="15" customHeight="1">
      <c r="U5672" s="119"/>
    </row>
    <row r="5673" spans="21:21" ht="15" customHeight="1">
      <c r="U5673" s="119"/>
    </row>
    <row r="5674" spans="21:21" ht="15" customHeight="1">
      <c r="U5674" s="119"/>
    </row>
    <row r="5675" spans="21:21" ht="15" customHeight="1">
      <c r="U5675" s="119"/>
    </row>
    <row r="5676" spans="21:21" ht="15" customHeight="1">
      <c r="U5676" s="119"/>
    </row>
    <row r="5677" spans="21:21" ht="15" customHeight="1">
      <c r="U5677" s="119"/>
    </row>
    <row r="5678" spans="21:21" ht="15" customHeight="1">
      <c r="U5678" s="119"/>
    </row>
    <row r="5679" spans="21:21" ht="15" customHeight="1">
      <c r="U5679" s="119"/>
    </row>
    <row r="5680" spans="21:21" ht="15" customHeight="1">
      <c r="U5680" s="119"/>
    </row>
    <row r="5681" spans="21:21" ht="15" customHeight="1">
      <c r="U5681" s="119"/>
    </row>
    <row r="5682" spans="21:21" ht="15" customHeight="1">
      <c r="U5682" s="119"/>
    </row>
    <row r="5683" spans="21:21" ht="15" customHeight="1">
      <c r="U5683" s="119"/>
    </row>
    <row r="5684" spans="21:21" ht="15" customHeight="1">
      <c r="U5684" s="119"/>
    </row>
    <row r="5685" spans="21:21" ht="15" customHeight="1">
      <c r="U5685" s="119"/>
    </row>
    <row r="5686" spans="21:21" ht="15" customHeight="1">
      <c r="U5686" s="119"/>
    </row>
    <row r="5687" spans="21:21" ht="15" customHeight="1">
      <c r="U5687" s="119"/>
    </row>
    <row r="5688" spans="21:21" ht="15" customHeight="1">
      <c r="U5688" s="119"/>
    </row>
    <row r="5689" spans="21:21" ht="15" customHeight="1">
      <c r="U5689" s="119"/>
    </row>
    <row r="5690" spans="21:21" ht="15" customHeight="1">
      <c r="U5690" s="119"/>
    </row>
    <row r="5691" spans="21:21" ht="15" customHeight="1">
      <c r="U5691" s="119"/>
    </row>
    <row r="5692" spans="21:21" ht="15" customHeight="1">
      <c r="U5692" s="119"/>
    </row>
    <row r="5693" spans="21:21" ht="15" customHeight="1">
      <c r="U5693" s="119"/>
    </row>
    <row r="5694" spans="21:21" ht="15" customHeight="1">
      <c r="U5694" s="119"/>
    </row>
    <row r="5695" spans="21:21" ht="15" customHeight="1">
      <c r="U5695" s="119"/>
    </row>
    <row r="5696" spans="21:21" ht="15" customHeight="1">
      <c r="U5696" s="119"/>
    </row>
    <row r="5697" spans="21:21" ht="15" customHeight="1">
      <c r="U5697" s="119"/>
    </row>
    <row r="5698" spans="21:21" ht="15" customHeight="1">
      <c r="U5698" s="119"/>
    </row>
    <row r="5699" spans="21:21" ht="15" customHeight="1">
      <c r="U5699" s="119"/>
    </row>
    <row r="5700" spans="21:21" ht="15" customHeight="1">
      <c r="U5700" s="119"/>
    </row>
    <row r="5701" spans="21:21" ht="15" customHeight="1">
      <c r="U5701" s="119"/>
    </row>
    <row r="5702" spans="21:21" ht="15" customHeight="1">
      <c r="U5702" s="119"/>
    </row>
    <row r="5703" spans="21:21" ht="15" customHeight="1">
      <c r="U5703" s="119"/>
    </row>
    <row r="5704" spans="21:21" ht="15" customHeight="1">
      <c r="U5704" s="119"/>
    </row>
    <row r="5705" spans="21:21" ht="15" customHeight="1">
      <c r="U5705" s="119"/>
    </row>
    <row r="5706" spans="21:21" ht="15" customHeight="1">
      <c r="U5706" s="119"/>
    </row>
    <row r="5707" spans="21:21" ht="15" customHeight="1">
      <c r="U5707" s="119"/>
    </row>
    <row r="5708" spans="21:21" ht="15" customHeight="1">
      <c r="U5708" s="119"/>
    </row>
    <row r="5709" spans="21:21" ht="15" customHeight="1">
      <c r="U5709" s="119"/>
    </row>
    <row r="5710" spans="21:21" ht="15" customHeight="1">
      <c r="U5710" s="119"/>
    </row>
    <row r="5711" spans="21:21" ht="15" customHeight="1">
      <c r="U5711" s="119"/>
    </row>
    <row r="5712" spans="21:21" ht="15" customHeight="1">
      <c r="U5712" s="119"/>
    </row>
    <row r="5713" spans="21:21" ht="15" customHeight="1">
      <c r="U5713" s="119"/>
    </row>
    <row r="5714" spans="21:21" ht="15" customHeight="1">
      <c r="U5714" s="119"/>
    </row>
    <row r="5715" spans="21:21" ht="15" customHeight="1">
      <c r="U5715" s="119"/>
    </row>
    <row r="5716" spans="21:21" ht="15" customHeight="1">
      <c r="U5716" s="119"/>
    </row>
    <row r="5717" spans="21:21" ht="15" customHeight="1">
      <c r="U5717" s="119"/>
    </row>
    <row r="5718" spans="21:21" ht="15" customHeight="1">
      <c r="U5718" s="119"/>
    </row>
    <row r="5719" spans="21:21" ht="15" customHeight="1">
      <c r="U5719" s="119"/>
    </row>
    <row r="5720" spans="21:21" ht="15" customHeight="1">
      <c r="U5720" s="119"/>
    </row>
    <row r="5721" spans="21:21" ht="15" customHeight="1">
      <c r="U5721" s="119"/>
    </row>
    <row r="5722" spans="21:21" ht="15" customHeight="1">
      <c r="U5722" s="119"/>
    </row>
    <row r="5723" spans="21:21" ht="15" customHeight="1">
      <c r="U5723" s="119"/>
    </row>
    <row r="5724" spans="21:21" ht="15" customHeight="1">
      <c r="U5724" s="119"/>
    </row>
    <row r="5725" spans="21:21" ht="15" customHeight="1">
      <c r="U5725" s="119"/>
    </row>
    <row r="5726" spans="21:21" ht="15" customHeight="1">
      <c r="U5726" s="119"/>
    </row>
    <row r="5727" spans="21:21" ht="15" customHeight="1">
      <c r="U5727" s="119"/>
    </row>
    <row r="5728" spans="21:21" ht="15" customHeight="1">
      <c r="U5728" s="119"/>
    </row>
    <row r="5729" spans="21:21" ht="15" customHeight="1">
      <c r="U5729" s="119"/>
    </row>
    <row r="5730" spans="21:21" ht="15" customHeight="1">
      <c r="U5730" s="119"/>
    </row>
    <row r="5731" spans="21:21" ht="15" customHeight="1">
      <c r="U5731" s="119"/>
    </row>
    <row r="5732" spans="21:21" ht="15" customHeight="1">
      <c r="U5732" s="119"/>
    </row>
    <row r="5733" spans="21:21" ht="15" customHeight="1">
      <c r="U5733" s="119"/>
    </row>
    <row r="5734" spans="21:21" ht="15" customHeight="1">
      <c r="U5734" s="119"/>
    </row>
    <row r="5735" spans="21:21" ht="15" customHeight="1">
      <c r="U5735" s="119"/>
    </row>
    <row r="5736" spans="21:21" ht="15" customHeight="1">
      <c r="U5736" s="119"/>
    </row>
    <row r="5737" spans="21:21" ht="15" customHeight="1">
      <c r="U5737" s="119"/>
    </row>
    <row r="5738" spans="21:21" ht="15" customHeight="1">
      <c r="U5738" s="119"/>
    </row>
    <row r="5739" spans="21:21" ht="15" customHeight="1">
      <c r="U5739" s="119"/>
    </row>
    <row r="5740" spans="21:21" ht="15" customHeight="1">
      <c r="U5740" s="119"/>
    </row>
    <row r="5741" spans="21:21" ht="15" customHeight="1">
      <c r="U5741" s="119"/>
    </row>
    <row r="5742" spans="21:21" ht="15" customHeight="1">
      <c r="U5742" s="119"/>
    </row>
    <row r="5743" spans="21:21" ht="15" customHeight="1">
      <c r="U5743" s="119"/>
    </row>
    <row r="5744" spans="21:21" ht="15" customHeight="1">
      <c r="U5744" s="119"/>
    </row>
    <row r="5745" spans="21:21" ht="15" customHeight="1">
      <c r="U5745" s="119"/>
    </row>
    <row r="5746" spans="21:21" ht="15" customHeight="1">
      <c r="U5746" s="119"/>
    </row>
    <row r="5747" spans="21:21" ht="15" customHeight="1">
      <c r="U5747" s="119"/>
    </row>
    <row r="5748" spans="21:21" ht="15" customHeight="1">
      <c r="U5748" s="119"/>
    </row>
    <row r="5749" spans="21:21" ht="15" customHeight="1">
      <c r="U5749" s="119"/>
    </row>
    <row r="5750" spans="21:21" ht="15" customHeight="1">
      <c r="U5750" s="119"/>
    </row>
    <row r="5751" spans="21:21" ht="15" customHeight="1">
      <c r="U5751" s="119"/>
    </row>
    <row r="5752" spans="21:21" ht="15" customHeight="1">
      <c r="U5752" s="119"/>
    </row>
    <row r="5753" spans="21:21" ht="15" customHeight="1">
      <c r="U5753" s="119"/>
    </row>
    <row r="5754" spans="21:21" ht="15" customHeight="1">
      <c r="U5754" s="119"/>
    </row>
    <row r="5755" spans="21:21" ht="15" customHeight="1">
      <c r="U5755" s="119"/>
    </row>
    <row r="5756" spans="21:21" ht="15" customHeight="1">
      <c r="U5756" s="119"/>
    </row>
    <row r="5757" spans="21:21" ht="15" customHeight="1">
      <c r="U5757" s="119"/>
    </row>
    <row r="5758" spans="21:21" ht="15" customHeight="1">
      <c r="U5758" s="119"/>
    </row>
    <row r="5759" spans="21:21" ht="15" customHeight="1">
      <c r="U5759" s="119"/>
    </row>
    <row r="5760" spans="21:21" ht="15" customHeight="1">
      <c r="U5760" s="119"/>
    </row>
    <row r="5761" spans="21:21" ht="15" customHeight="1">
      <c r="U5761" s="119"/>
    </row>
    <row r="5762" spans="21:21" ht="15" customHeight="1">
      <c r="U5762" s="119"/>
    </row>
    <row r="5763" spans="21:21" ht="15" customHeight="1">
      <c r="U5763" s="119"/>
    </row>
    <row r="5764" spans="21:21" ht="15" customHeight="1">
      <c r="U5764" s="119"/>
    </row>
    <row r="5765" spans="21:21" ht="15" customHeight="1">
      <c r="U5765" s="119"/>
    </row>
    <row r="5766" spans="21:21" ht="15" customHeight="1">
      <c r="U5766" s="119"/>
    </row>
    <row r="5767" spans="21:21" ht="15" customHeight="1">
      <c r="U5767" s="119"/>
    </row>
    <row r="5768" spans="21:21" ht="15" customHeight="1">
      <c r="U5768" s="119"/>
    </row>
    <row r="5769" spans="21:21" ht="15" customHeight="1">
      <c r="U5769" s="119"/>
    </row>
    <row r="5770" spans="21:21" ht="15" customHeight="1">
      <c r="U5770" s="119"/>
    </row>
    <row r="5771" spans="21:21" ht="15" customHeight="1">
      <c r="U5771" s="119"/>
    </row>
    <row r="5772" spans="21:21" ht="15" customHeight="1">
      <c r="U5772" s="119"/>
    </row>
    <row r="5773" spans="21:21" ht="15" customHeight="1">
      <c r="U5773" s="119"/>
    </row>
    <row r="5774" spans="21:21" ht="15" customHeight="1">
      <c r="U5774" s="119"/>
    </row>
    <row r="5775" spans="21:21" ht="15" customHeight="1">
      <c r="U5775" s="119"/>
    </row>
    <row r="5776" spans="21:21" ht="15" customHeight="1">
      <c r="U5776" s="119"/>
    </row>
    <row r="5777" spans="21:21" ht="15" customHeight="1">
      <c r="U5777" s="119"/>
    </row>
    <row r="5778" spans="21:21" ht="15" customHeight="1">
      <c r="U5778" s="119"/>
    </row>
    <row r="5779" spans="21:21" ht="15" customHeight="1">
      <c r="U5779" s="119"/>
    </row>
    <row r="5780" spans="21:21" ht="15" customHeight="1">
      <c r="U5780" s="119"/>
    </row>
    <row r="5781" spans="21:21" ht="15" customHeight="1">
      <c r="U5781" s="119"/>
    </row>
    <row r="5782" spans="21:21" ht="15" customHeight="1">
      <c r="U5782" s="119"/>
    </row>
    <row r="5783" spans="21:21" ht="15" customHeight="1">
      <c r="U5783" s="119"/>
    </row>
    <row r="5784" spans="21:21" ht="15" customHeight="1">
      <c r="U5784" s="119"/>
    </row>
    <row r="5785" spans="21:21" ht="15" customHeight="1">
      <c r="U5785" s="119"/>
    </row>
    <row r="5786" spans="21:21" ht="15" customHeight="1">
      <c r="U5786" s="119"/>
    </row>
    <row r="5787" spans="21:21" ht="15" customHeight="1">
      <c r="U5787" s="119"/>
    </row>
    <row r="5788" spans="21:21" ht="15" customHeight="1">
      <c r="U5788" s="119"/>
    </row>
    <row r="5789" spans="21:21" ht="15" customHeight="1">
      <c r="U5789" s="119"/>
    </row>
    <row r="5790" spans="21:21" ht="15" customHeight="1">
      <c r="U5790" s="119"/>
    </row>
    <row r="5791" spans="21:21" ht="15" customHeight="1">
      <c r="U5791" s="119"/>
    </row>
    <row r="5792" spans="21:21" ht="15" customHeight="1">
      <c r="U5792" s="119"/>
    </row>
    <row r="5793" spans="21:21" ht="15" customHeight="1">
      <c r="U5793" s="119"/>
    </row>
    <row r="5794" spans="21:21" ht="15" customHeight="1">
      <c r="U5794" s="119"/>
    </row>
    <row r="5795" spans="21:21" ht="15" customHeight="1">
      <c r="U5795" s="119"/>
    </row>
    <row r="5796" spans="21:21" ht="15" customHeight="1">
      <c r="U5796" s="119"/>
    </row>
    <row r="5797" spans="21:21" ht="15" customHeight="1">
      <c r="U5797" s="119"/>
    </row>
    <row r="5798" spans="21:21" ht="15" customHeight="1">
      <c r="U5798" s="119"/>
    </row>
    <row r="5799" spans="21:21" ht="15" customHeight="1">
      <c r="U5799" s="119"/>
    </row>
    <row r="5800" spans="21:21" ht="15" customHeight="1">
      <c r="U5800" s="119"/>
    </row>
    <row r="5801" spans="21:21" ht="15" customHeight="1">
      <c r="U5801" s="119"/>
    </row>
    <row r="5802" spans="21:21" ht="15" customHeight="1">
      <c r="U5802" s="119"/>
    </row>
    <row r="5803" spans="21:21" ht="15" customHeight="1">
      <c r="U5803" s="119"/>
    </row>
    <row r="5804" spans="21:21" ht="15" customHeight="1">
      <c r="U5804" s="119"/>
    </row>
    <row r="5805" spans="21:21" ht="15" customHeight="1">
      <c r="U5805" s="119"/>
    </row>
    <row r="5806" spans="21:21" ht="15" customHeight="1">
      <c r="U5806" s="119"/>
    </row>
    <row r="5807" spans="21:21" ht="15" customHeight="1">
      <c r="U5807" s="119"/>
    </row>
    <row r="5808" spans="21:21" ht="15" customHeight="1">
      <c r="U5808" s="119"/>
    </row>
    <row r="5809" spans="21:21" ht="15" customHeight="1">
      <c r="U5809" s="119"/>
    </row>
    <row r="5810" spans="21:21" ht="15" customHeight="1">
      <c r="U5810" s="119"/>
    </row>
    <row r="5811" spans="21:21" ht="15" customHeight="1">
      <c r="U5811" s="119"/>
    </row>
    <row r="5812" spans="21:21" ht="15" customHeight="1">
      <c r="U5812" s="119"/>
    </row>
    <row r="5813" spans="21:21" ht="15" customHeight="1">
      <c r="U5813" s="119"/>
    </row>
    <row r="5814" spans="21:21" ht="15" customHeight="1">
      <c r="U5814" s="119"/>
    </row>
    <row r="5815" spans="21:21" ht="15" customHeight="1">
      <c r="U5815" s="119"/>
    </row>
    <row r="5816" spans="21:21" ht="15" customHeight="1">
      <c r="U5816" s="119"/>
    </row>
    <row r="5817" spans="21:21" ht="15" customHeight="1">
      <c r="U5817" s="119"/>
    </row>
    <row r="5818" spans="21:21" ht="15" customHeight="1">
      <c r="U5818" s="119"/>
    </row>
    <row r="5819" spans="21:21" ht="15" customHeight="1">
      <c r="U5819" s="119"/>
    </row>
    <row r="5820" spans="21:21" ht="15" customHeight="1">
      <c r="U5820" s="119"/>
    </row>
    <row r="5821" spans="21:21" ht="15" customHeight="1">
      <c r="U5821" s="119"/>
    </row>
    <row r="5822" spans="21:21" ht="15" customHeight="1">
      <c r="U5822" s="119"/>
    </row>
    <row r="5823" spans="21:21" ht="15" customHeight="1">
      <c r="U5823" s="119"/>
    </row>
    <row r="5824" spans="21:21" ht="15" customHeight="1">
      <c r="U5824" s="119"/>
    </row>
    <row r="5825" spans="21:21" ht="15" customHeight="1">
      <c r="U5825" s="119"/>
    </row>
    <row r="5826" spans="21:21" ht="15" customHeight="1">
      <c r="U5826" s="119"/>
    </row>
    <row r="5827" spans="21:21" ht="15" customHeight="1">
      <c r="U5827" s="119"/>
    </row>
    <row r="5828" spans="21:21" ht="15" customHeight="1">
      <c r="U5828" s="119"/>
    </row>
    <row r="5829" spans="21:21" ht="15" customHeight="1">
      <c r="U5829" s="119"/>
    </row>
    <row r="5830" spans="21:21" ht="15" customHeight="1">
      <c r="U5830" s="119"/>
    </row>
    <row r="5831" spans="21:21" ht="15" customHeight="1">
      <c r="U5831" s="119"/>
    </row>
    <row r="5832" spans="21:21" ht="15" customHeight="1">
      <c r="U5832" s="119"/>
    </row>
    <row r="5833" spans="21:21" ht="15" customHeight="1">
      <c r="U5833" s="119"/>
    </row>
    <row r="5834" spans="21:21" ht="15" customHeight="1">
      <c r="U5834" s="119"/>
    </row>
    <row r="5835" spans="21:21" ht="15" customHeight="1">
      <c r="U5835" s="119"/>
    </row>
    <row r="5836" spans="21:21" ht="15" customHeight="1">
      <c r="U5836" s="119"/>
    </row>
    <row r="5837" spans="21:21" ht="15" customHeight="1">
      <c r="U5837" s="119"/>
    </row>
    <row r="5838" spans="21:21" ht="15" customHeight="1">
      <c r="U5838" s="119"/>
    </row>
    <row r="5839" spans="21:21" ht="15" customHeight="1">
      <c r="U5839" s="119"/>
    </row>
    <row r="5840" spans="21:21" ht="15" customHeight="1">
      <c r="U5840" s="119"/>
    </row>
    <row r="5841" spans="21:21" ht="15" customHeight="1">
      <c r="U5841" s="119"/>
    </row>
    <row r="5842" spans="21:21" ht="15" customHeight="1">
      <c r="U5842" s="119"/>
    </row>
    <row r="5843" spans="21:21" ht="15" customHeight="1">
      <c r="U5843" s="119"/>
    </row>
    <row r="5844" spans="21:21" ht="15" customHeight="1">
      <c r="U5844" s="119"/>
    </row>
    <row r="5845" spans="21:21" ht="15" customHeight="1">
      <c r="U5845" s="119"/>
    </row>
    <row r="5846" spans="21:21" ht="15" customHeight="1">
      <c r="U5846" s="119"/>
    </row>
    <row r="5847" spans="21:21" ht="15" customHeight="1">
      <c r="U5847" s="119"/>
    </row>
    <row r="5848" spans="21:21" ht="15" customHeight="1">
      <c r="U5848" s="119"/>
    </row>
    <row r="5849" spans="21:21" ht="15" customHeight="1">
      <c r="U5849" s="119"/>
    </row>
    <row r="5850" spans="21:21" ht="15" customHeight="1">
      <c r="U5850" s="119"/>
    </row>
    <row r="5851" spans="21:21" ht="15" customHeight="1">
      <c r="U5851" s="119"/>
    </row>
    <row r="5852" spans="21:21" ht="15" customHeight="1">
      <c r="U5852" s="119"/>
    </row>
    <row r="5853" spans="21:21" ht="15" customHeight="1">
      <c r="U5853" s="119"/>
    </row>
    <row r="5854" spans="21:21" ht="15" customHeight="1">
      <c r="U5854" s="119"/>
    </row>
    <row r="5855" spans="21:21" ht="15" customHeight="1">
      <c r="U5855" s="119"/>
    </row>
    <row r="5856" spans="21:21" ht="15" customHeight="1">
      <c r="U5856" s="119"/>
    </row>
    <row r="5857" spans="21:21" ht="15" customHeight="1">
      <c r="U5857" s="119"/>
    </row>
    <row r="5858" spans="21:21" ht="15" customHeight="1">
      <c r="U5858" s="119"/>
    </row>
    <row r="5859" spans="21:21" ht="15" customHeight="1">
      <c r="U5859" s="119"/>
    </row>
    <row r="5860" spans="21:21" ht="15" customHeight="1">
      <c r="U5860" s="119"/>
    </row>
    <row r="5861" spans="21:21" ht="15" customHeight="1">
      <c r="U5861" s="119"/>
    </row>
    <row r="5862" spans="21:21" ht="15" customHeight="1">
      <c r="U5862" s="119"/>
    </row>
    <row r="5863" spans="21:21" ht="15" customHeight="1">
      <c r="U5863" s="119"/>
    </row>
    <row r="5864" spans="21:21" ht="15" customHeight="1">
      <c r="U5864" s="119"/>
    </row>
    <row r="5865" spans="21:21" ht="15" customHeight="1">
      <c r="U5865" s="119"/>
    </row>
    <row r="5866" spans="21:21" ht="15" customHeight="1">
      <c r="U5866" s="119"/>
    </row>
    <row r="5867" spans="21:21" ht="15" customHeight="1">
      <c r="U5867" s="119"/>
    </row>
    <row r="5868" spans="21:21" ht="15" customHeight="1">
      <c r="U5868" s="119"/>
    </row>
    <row r="5869" spans="21:21" ht="15" customHeight="1">
      <c r="U5869" s="119"/>
    </row>
    <row r="5870" spans="21:21" ht="15" customHeight="1">
      <c r="U5870" s="119"/>
    </row>
    <row r="5871" spans="21:21" ht="15" customHeight="1">
      <c r="U5871" s="119"/>
    </row>
    <row r="5872" spans="21:21" ht="15" customHeight="1">
      <c r="U5872" s="119"/>
    </row>
    <row r="5873" spans="21:21" ht="15" customHeight="1">
      <c r="U5873" s="119"/>
    </row>
    <row r="5874" spans="21:21" ht="15" customHeight="1">
      <c r="U5874" s="119"/>
    </row>
    <row r="5875" spans="21:21" ht="15" customHeight="1">
      <c r="U5875" s="119"/>
    </row>
    <row r="5876" spans="21:21" ht="15" customHeight="1">
      <c r="U5876" s="119"/>
    </row>
    <row r="5877" spans="21:21" ht="15" customHeight="1">
      <c r="U5877" s="119"/>
    </row>
    <row r="5878" spans="21:21" ht="15" customHeight="1">
      <c r="U5878" s="119"/>
    </row>
    <row r="5879" spans="21:21" ht="15" customHeight="1">
      <c r="U5879" s="119"/>
    </row>
    <row r="5880" spans="21:21" ht="15" customHeight="1">
      <c r="U5880" s="119"/>
    </row>
    <row r="5881" spans="21:21" ht="15" customHeight="1">
      <c r="U5881" s="119"/>
    </row>
    <row r="5882" spans="21:21" ht="15" customHeight="1">
      <c r="U5882" s="119"/>
    </row>
    <row r="5883" spans="21:21" ht="15" customHeight="1">
      <c r="U5883" s="119"/>
    </row>
    <row r="5884" spans="21:21" ht="15" customHeight="1">
      <c r="U5884" s="119"/>
    </row>
    <row r="5885" spans="21:21" ht="15" customHeight="1">
      <c r="U5885" s="119"/>
    </row>
    <row r="5886" spans="21:21" ht="15" customHeight="1">
      <c r="U5886" s="119"/>
    </row>
    <row r="5887" spans="21:21" ht="15" customHeight="1">
      <c r="U5887" s="119"/>
    </row>
    <row r="5888" spans="21:21" ht="15" customHeight="1">
      <c r="U5888" s="119"/>
    </row>
    <row r="5889" spans="21:21" ht="15" customHeight="1">
      <c r="U5889" s="119"/>
    </row>
    <row r="5890" spans="21:21" ht="15" customHeight="1">
      <c r="U5890" s="119"/>
    </row>
    <row r="5891" spans="21:21" ht="15" customHeight="1">
      <c r="U5891" s="119"/>
    </row>
    <row r="5892" spans="21:21" ht="15" customHeight="1">
      <c r="U5892" s="119"/>
    </row>
    <row r="5893" spans="21:21" ht="15" customHeight="1">
      <c r="U5893" s="119"/>
    </row>
    <row r="5894" spans="21:21" ht="15" customHeight="1">
      <c r="U5894" s="119"/>
    </row>
    <row r="5895" spans="21:21" ht="15" customHeight="1">
      <c r="U5895" s="119"/>
    </row>
    <row r="5896" spans="21:21" ht="15" customHeight="1">
      <c r="U5896" s="119"/>
    </row>
    <row r="5897" spans="21:21" ht="15" customHeight="1">
      <c r="U5897" s="119"/>
    </row>
    <row r="5898" spans="21:21" ht="15" customHeight="1">
      <c r="U5898" s="119"/>
    </row>
    <row r="5899" spans="21:21" ht="15" customHeight="1">
      <c r="U5899" s="119"/>
    </row>
    <row r="5900" spans="21:21" ht="15" customHeight="1">
      <c r="U5900" s="119"/>
    </row>
    <row r="5901" spans="21:21" ht="15" customHeight="1">
      <c r="U5901" s="119"/>
    </row>
    <row r="5902" spans="21:21" ht="15" customHeight="1">
      <c r="U5902" s="119"/>
    </row>
    <row r="5903" spans="21:21" ht="15" customHeight="1">
      <c r="U5903" s="119"/>
    </row>
    <row r="5904" spans="21:21" ht="15" customHeight="1">
      <c r="U5904" s="119"/>
    </row>
    <row r="5905" spans="21:21" ht="15" customHeight="1">
      <c r="U5905" s="119"/>
    </row>
    <row r="5906" spans="21:21" ht="15" customHeight="1">
      <c r="U5906" s="119"/>
    </row>
    <row r="5907" spans="21:21" ht="15" customHeight="1">
      <c r="U5907" s="119"/>
    </row>
    <row r="5908" spans="21:21" ht="15" customHeight="1">
      <c r="U5908" s="119"/>
    </row>
    <row r="5909" spans="21:21" ht="15" customHeight="1">
      <c r="U5909" s="119"/>
    </row>
    <row r="5910" spans="21:21" ht="15" customHeight="1">
      <c r="U5910" s="119"/>
    </row>
    <row r="5911" spans="21:21" ht="15" customHeight="1">
      <c r="U5911" s="119"/>
    </row>
    <row r="5912" spans="21:21" ht="15" customHeight="1">
      <c r="U5912" s="119"/>
    </row>
    <row r="5913" spans="21:21" ht="15" customHeight="1">
      <c r="U5913" s="119"/>
    </row>
    <row r="5914" spans="21:21" ht="15" customHeight="1">
      <c r="U5914" s="119"/>
    </row>
    <row r="5915" spans="21:21" ht="15" customHeight="1">
      <c r="U5915" s="119"/>
    </row>
    <row r="5916" spans="21:21" ht="15" customHeight="1">
      <c r="U5916" s="119"/>
    </row>
    <row r="5917" spans="21:21" ht="15" customHeight="1">
      <c r="U5917" s="119"/>
    </row>
    <row r="5918" spans="21:21" ht="15" customHeight="1">
      <c r="U5918" s="119"/>
    </row>
    <row r="5919" spans="21:21" ht="15" customHeight="1">
      <c r="U5919" s="119"/>
    </row>
    <row r="5920" spans="21:21" ht="15" customHeight="1">
      <c r="U5920" s="119"/>
    </row>
    <row r="5921" spans="21:21" ht="15" customHeight="1">
      <c r="U5921" s="119"/>
    </row>
    <row r="5922" spans="21:21" ht="15" customHeight="1">
      <c r="U5922" s="119"/>
    </row>
    <row r="5923" spans="21:21" ht="15" customHeight="1">
      <c r="U5923" s="119"/>
    </row>
    <row r="5924" spans="21:21" ht="15" customHeight="1">
      <c r="U5924" s="119"/>
    </row>
    <row r="5925" spans="21:21" ht="15" customHeight="1">
      <c r="U5925" s="119"/>
    </row>
    <row r="5926" spans="21:21" ht="15" customHeight="1">
      <c r="U5926" s="119"/>
    </row>
    <row r="5927" spans="21:21" ht="15" customHeight="1">
      <c r="U5927" s="119"/>
    </row>
    <row r="5928" spans="21:21" ht="15" customHeight="1">
      <c r="U5928" s="119"/>
    </row>
    <row r="5929" spans="21:21" ht="15" customHeight="1">
      <c r="U5929" s="119"/>
    </row>
    <row r="5930" spans="21:21" ht="15" customHeight="1">
      <c r="U5930" s="119"/>
    </row>
    <row r="5931" spans="21:21" ht="15" customHeight="1">
      <c r="U5931" s="119"/>
    </row>
    <row r="5932" spans="21:21" ht="15" customHeight="1">
      <c r="U5932" s="119"/>
    </row>
    <row r="5933" spans="21:21" ht="15" customHeight="1">
      <c r="U5933" s="119"/>
    </row>
    <row r="5934" spans="21:21" ht="15" customHeight="1">
      <c r="U5934" s="119"/>
    </row>
    <row r="5935" spans="21:21" ht="15" customHeight="1">
      <c r="U5935" s="119"/>
    </row>
    <row r="5936" spans="21:21" ht="15" customHeight="1">
      <c r="U5936" s="119"/>
    </row>
    <row r="5937" spans="21:21" ht="15" customHeight="1">
      <c r="U5937" s="119"/>
    </row>
    <row r="5938" spans="21:21" ht="15" customHeight="1">
      <c r="U5938" s="119"/>
    </row>
    <row r="5939" spans="21:21" ht="15" customHeight="1">
      <c r="U5939" s="119"/>
    </row>
    <row r="5940" spans="21:21" ht="15" customHeight="1">
      <c r="U5940" s="119"/>
    </row>
    <row r="5941" spans="21:21" ht="15" customHeight="1">
      <c r="U5941" s="119"/>
    </row>
    <row r="5942" spans="21:21" ht="15" customHeight="1">
      <c r="U5942" s="119"/>
    </row>
    <row r="5943" spans="21:21" ht="15" customHeight="1">
      <c r="U5943" s="119"/>
    </row>
    <row r="5944" spans="21:21" ht="15" customHeight="1">
      <c r="U5944" s="119"/>
    </row>
    <row r="5945" spans="21:21" ht="15" customHeight="1">
      <c r="U5945" s="119"/>
    </row>
    <row r="5946" spans="21:21" ht="15" customHeight="1">
      <c r="U5946" s="119"/>
    </row>
    <row r="5947" spans="21:21" ht="15" customHeight="1">
      <c r="U5947" s="119"/>
    </row>
    <row r="5948" spans="21:21" ht="15" customHeight="1">
      <c r="U5948" s="119"/>
    </row>
    <row r="5949" spans="21:21" ht="15" customHeight="1">
      <c r="U5949" s="119"/>
    </row>
    <row r="5950" spans="21:21" ht="15" customHeight="1">
      <c r="U5950" s="119"/>
    </row>
    <row r="5951" spans="21:21" ht="15" customHeight="1">
      <c r="U5951" s="119"/>
    </row>
    <row r="5952" spans="21:21" ht="15" customHeight="1">
      <c r="U5952" s="119"/>
    </row>
    <row r="5953" spans="21:21" ht="15" customHeight="1">
      <c r="U5953" s="119"/>
    </row>
    <row r="5954" spans="21:21" ht="15" customHeight="1">
      <c r="U5954" s="119"/>
    </row>
    <row r="5955" spans="21:21" ht="15" customHeight="1">
      <c r="U5955" s="119"/>
    </row>
    <row r="5956" spans="21:21" ht="15" customHeight="1">
      <c r="U5956" s="119"/>
    </row>
    <row r="5957" spans="21:21" ht="15" customHeight="1">
      <c r="U5957" s="119"/>
    </row>
    <row r="5958" spans="21:21" ht="15" customHeight="1">
      <c r="U5958" s="119"/>
    </row>
    <row r="5959" spans="21:21" ht="15" customHeight="1">
      <c r="U5959" s="119"/>
    </row>
    <row r="5960" spans="21:21" ht="15" customHeight="1">
      <c r="U5960" s="119"/>
    </row>
    <row r="5961" spans="21:21" ht="15" customHeight="1">
      <c r="U5961" s="119"/>
    </row>
    <row r="5962" spans="21:21" ht="15" customHeight="1">
      <c r="U5962" s="119"/>
    </row>
    <row r="5963" spans="21:21" ht="15" customHeight="1">
      <c r="U5963" s="119"/>
    </row>
    <row r="5964" spans="21:21" ht="15" customHeight="1">
      <c r="U5964" s="119"/>
    </row>
    <row r="5965" spans="21:21" ht="15" customHeight="1">
      <c r="U5965" s="119"/>
    </row>
    <row r="5966" spans="21:21" ht="15" customHeight="1">
      <c r="U5966" s="119"/>
    </row>
    <row r="5967" spans="21:21" ht="15" customHeight="1">
      <c r="U5967" s="119"/>
    </row>
    <row r="5968" spans="21:21" ht="15" customHeight="1">
      <c r="U5968" s="119"/>
    </row>
    <row r="5969" spans="21:21" ht="15" customHeight="1">
      <c r="U5969" s="119"/>
    </row>
    <row r="5970" spans="21:21" ht="15" customHeight="1">
      <c r="U5970" s="119"/>
    </row>
    <row r="5971" spans="21:21" ht="15" customHeight="1">
      <c r="U5971" s="119"/>
    </row>
    <row r="5972" spans="21:21" ht="15" customHeight="1">
      <c r="U5972" s="119"/>
    </row>
    <row r="5973" spans="21:21" ht="15" customHeight="1">
      <c r="U5973" s="119"/>
    </row>
    <row r="5974" spans="21:21" ht="15" customHeight="1">
      <c r="U5974" s="119"/>
    </row>
    <row r="5975" spans="21:21" ht="15" customHeight="1">
      <c r="U5975" s="119"/>
    </row>
    <row r="5976" spans="21:21" ht="15" customHeight="1">
      <c r="U5976" s="119"/>
    </row>
    <row r="5977" spans="21:21" ht="15" customHeight="1">
      <c r="U5977" s="119"/>
    </row>
    <row r="5978" spans="21:21" ht="15" customHeight="1">
      <c r="U5978" s="119"/>
    </row>
    <row r="5979" spans="21:21" ht="15" customHeight="1">
      <c r="U5979" s="119"/>
    </row>
    <row r="5980" spans="21:21" ht="15" customHeight="1">
      <c r="U5980" s="119"/>
    </row>
    <row r="5981" spans="21:21" ht="15" customHeight="1">
      <c r="U5981" s="119"/>
    </row>
    <row r="5982" spans="21:21" ht="15" customHeight="1">
      <c r="U5982" s="119"/>
    </row>
    <row r="5983" spans="21:21" ht="15" customHeight="1">
      <c r="U5983" s="119"/>
    </row>
    <row r="5984" spans="21:21" ht="15" customHeight="1">
      <c r="U5984" s="119"/>
    </row>
    <row r="5985" spans="21:21" ht="15" customHeight="1">
      <c r="U5985" s="119"/>
    </row>
    <row r="5986" spans="21:21" ht="15" customHeight="1">
      <c r="U5986" s="119"/>
    </row>
    <row r="5987" spans="21:21" ht="15" customHeight="1">
      <c r="U5987" s="119"/>
    </row>
    <row r="5988" spans="21:21" ht="15" customHeight="1">
      <c r="U5988" s="119"/>
    </row>
    <row r="5989" spans="21:21" ht="15" customHeight="1">
      <c r="U5989" s="119"/>
    </row>
    <row r="5990" spans="21:21" ht="15" customHeight="1">
      <c r="U5990" s="119"/>
    </row>
    <row r="5991" spans="21:21" ht="15" customHeight="1">
      <c r="U5991" s="119"/>
    </row>
    <row r="5992" spans="21:21" ht="15" customHeight="1">
      <c r="U5992" s="119"/>
    </row>
    <row r="5993" spans="21:21" ht="15" customHeight="1">
      <c r="U5993" s="119"/>
    </row>
    <row r="5994" spans="21:21" ht="15" customHeight="1">
      <c r="U5994" s="119"/>
    </row>
    <row r="5995" spans="21:21" ht="15" customHeight="1">
      <c r="U5995" s="119"/>
    </row>
    <row r="5996" spans="21:21" ht="15" customHeight="1">
      <c r="U5996" s="119"/>
    </row>
    <row r="5997" spans="21:21" ht="15" customHeight="1">
      <c r="U5997" s="119"/>
    </row>
    <row r="5998" spans="21:21" ht="15" customHeight="1">
      <c r="U5998" s="119"/>
    </row>
    <row r="5999" spans="21:21" ht="15" customHeight="1">
      <c r="U5999" s="119"/>
    </row>
    <row r="6000" spans="21:21" ht="15" customHeight="1">
      <c r="U6000" s="119"/>
    </row>
    <row r="6001" spans="21:21" ht="15" customHeight="1">
      <c r="U6001" s="119"/>
    </row>
    <row r="6002" spans="21:21" ht="15" customHeight="1">
      <c r="U6002" s="119"/>
    </row>
    <row r="6003" spans="21:21" ht="15" customHeight="1">
      <c r="U6003" s="119"/>
    </row>
    <row r="6004" spans="21:21" ht="15" customHeight="1">
      <c r="U6004" s="119"/>
    </row>
    <row r="6005" spans="21:21" ht="15" customHeight="1">
      <c r="U6005" s="119"/>
    </row>
    <row r="6006" spans="21:21" ht="15" customHeight="1">
      <c r="U6006" s="119"/>
    </row>
    <row r="6007" spans="21:21" ht="15" customHeight="1">
      <c r="U6007" s="119"/>
    </row>
    <row r="6008" spans="21:21" ht="15" customHeight="1">
      <c r="U6008" s="119"/>
    </row>
    <row r="6009" spans="21:21" ht="15" customHeight="1">
      <c r="U6009" s="119"/>
    </row>
    <row r="6010" spans="21:21" ht="15" customHeight="1">
      <c r="U6010" s="119"/>
    </row>
    <row r="6011" spans="21:21" ht="15" customHeight="1">
      <c r="U6011" s="119"/>
    </row>
    <row r="6012" spans="21:21" ht="15" customHeight="1">
      <c r="U6012" s="119"/>
    </row>
    <row r="6013" spans="21:21" ht="15" customHeight="1">
      <c r="U6013" s="119"/>
    </row>
    <row r="6014" spans="21:21" ht="15" customHeight="1">
      <c r="U6014" s="119"/>
    </row>
    <row r="6015" spans="21:21" ht="15" customHeight="1">
      <c r="U6015" s="119"/>
    </row>
    <row r="6016" spans="21:21" ht="15" customHeight="1">
      <c r="U6016" s="119"/>
    </row>
    <row r="6017" spans="21:21" ht="15" customHeight="1">
      <c r="U6017" s="119"/>
    </row>
    <row r="6018" spans="21:21" ht="15" customHeight="1">
      <c r="U6018" s="119"/>
    </row>
    <row r="6019" spans="21:21" ht="15" customHeight="1">
      <c r="U6019" s="119"/>
    </row>
    <row r="6020" spans="21:21" ht="15" customHeight="1">
      <c r="U6020" s="119"/>
    </row>
    <row r="6021" spans="21:21" ht="15" customHeight="1">
      <c r="U6021" s="119"/>
    </row>
    <row r="6022" spans="21:21" ht="15" customHeight="1">
      <c r="U6022" s="119"/>
    </row>
    <row r="6023" spans="21:21" ht="15" customHeight="1">
      <c r="U6023" s="119"/>
    </row>
    <row r="6024" spans="21:21" ht="15" customHeight="1">
      <c r="U6024" s="119"/>
    </row>
    <row r="6025" spans="21:21" ht="15" customHeight="1">
      <c r="U6025" s="119"/>
    </row>
    <row r="6026" spans="21:21" ht="15" customHeight="1">
      <c r="U6026" s="119"/>
    </row>
    <row r="6027" spans="21:21" ht="15" customHeight="1">
      <c r="U6027" s="119"/>
    </row>
    <row r="6028" spans="21:21" ht="15" customHeight="1">
      <c r="U6028" s="119"/>
    </row>
    <row r="6029" spans="21:21" ht="15" customHeight="1">
      <c r="U6029" s="119"/>
    </row>
    <row r="6030" spans="21:21" ht="15" customHeight="1">
      <c r="U6030" s="119"/>
    </row>
    <row r="6031" spans="21:21" ht="15" customHeight="1">
      <c r="U6031" s="119"/>
    </row>
    <row r="6032" spans="21:21" ht="15" customHeight="1">
      <c r="U6032" s="119"/>
    </row>
    <row r="6033" spans="21:21" ht="15" customHeight="1">
      <c r="U6033" s="119"/>
    </row>
    <row r="6034" spans="21:21" ht="15" customHeight="1">
      <c r="U6034" s="119"/>
    </row>
    <row r="6035" spans="21:21" ht="15" customHeight="1">
      <c r="U6035" s="119"/>
    </row>
    <row r="6036" spans="21:21" ht="15" customHeight="1">
      <c r="U6036" s="119"/>
    </row>
    <row r="6037" spans="21:21" ht="15" customHeight="1">
      <c r="U6037" s="119"/>
    </row>
    <row r="6038" spans="21:21" ht="15" customHeight="1">
      <c r="U6038" s="119"/>
    </row>
    <row r="6039" spans="21:21" ht="15" customHeight="1">
      <c r="U6039" s="119"/>
    </row>
    <row r="6040" spans="21:21" ht="15" customHeight="1">
      <c r="U6040" s="119"/>
    </row>
    <row r="6041" spans="21:21" ht="15" customHeight="1">
      <c r="U6041" s="119"/>
    </row>
    <row r="6042" spans="21:21" ht="15" customHeight="1">
      <c r="U6042" s="119"/>
    </row>
    <row r="6043" spans="21:21" ht="15" customHeight="1">
      <c r="U6043" s="119"/>
    </row>
    <row r="6044" spans="21:21" ht="15" customHeight="1">
      <c r="U6044" s="119"/>
    </row>
    <row r="6045" spans="21:21" ht="15" customHeight="1">
      <c r="U6045" s="119"/>
    </row>
    <row r="6046" spans="21:21" ht="15" customHeight="1">
      <c r="U6046" s="119"/>
    </row>
    <row r="6047" spans="21:21" ht="15" customHeight="1">
      <c r="U6047" s="119"/>
    </row>
    <row r="6048" spans="21:21" ht="15" customHeight="1">
      <c r="U6048" s="119"/>
    </row>
    <row r="6049" spans="21:21" ht="15" customHeight="1">
      <c r="U6049" s="119"/>
    </row>
    <row r="6050" spans="21:21" ht="15" customHeight="1">
      <c r="U6050" s="119"/>
    </row>
    <row r="6051" spans="21:21" ht="15" customHeight="1">
      <c r="U6051" s="119"/>
    </row>
    <row r="6052" spans="21:21" ht="15" customHeight="1">
      <c r="U6052" s="119"/>
    </row>
    <row r="6053" spans="21:21" ht="15" customHeight="1">
      <c r="U6053" s="119"/>
    </row>
    <row r="6054" spans="21:21" ht="15" customHeight="1">
      <c r="U6054" s="119"/>
    </row>
    <row r="6055" spans="21:21" ht="15" customHeight="1">
      <c r="U6055" s="119"/>
    </row>
    <row r="6056" spans="21:21" ht="15" customHeight="1">
      <c r="U6056" s="119"/>
    </row>
    <row r="6057" spans="21:21" ht="15" customHeight="1">
      <c r="U6057" s="119"/>
    </row>
    <row r="6058" spans="21:21" ht="15" customHeight="1">
      <c r="U6058" s="119"/>
    </row>
    <row r="6059" spans="21:21" ht="15" customHeight="1">
      <c r="U6059" s="119"/>
    </row>
    <row r="6060" spans="21:21" ht="15" customHeight="1">
      <c r="U6060" s="119"/>
    </row>
    <row r="6061" spans="21:21" ht="15" customHeight="1">
      <c r="U6061" s="119"/>
    </row>
    <row r="6062" spans="21:21" ht="15" customHeight="1">
      <c r="U6062" s="119"/>
    </row>
    <row r="6063" spans="21:21" ht="15" customHeight="1">
      <c r="U6063" s="119"/>
    </row>
    <row r="6064" spans="21:21" ht="15" customHeight="1">
      <c r="U6064" s="119"/>
    </row>
    <row r="6065" spans="21:21" ht="15" customHeight="1">
      <c r="U6065" s="119"/>
    </row>
    <row r="6066" spans="21:21" ht="15" customHeight="1">
      <c r="U6066" s="119"/>
    </row>
    <row r="6067" spans="21:21" ht="15" customHeight="1">
      <c r="U6067" s="119"/>
    </row>
    <row r="6068" spans="21:21" ht="15" customHeight="1">
      <c r="U6068" s="119"/>
    </row>
    <row r="6069" spans="21:21" ht="15" customHeight="1">
      <c r="U6069" s="119"/>
    </row>
    <row r="6070" spans="21:21" ht="15" customHeight="1">
      <c r="U6070" s="119"/>
    </row>
    <row r="6071" spans="21:21" ht="15" customHeight="1">
      <c r="U6071" s="119"/>
    </row>
    <row r="6072" spans="21:21" ht="15" customHeight="1">
      <c r="U6072" s="119"/>
    </row>
    <row r="6073" spans="21:21" ht="15" customHeight="1">
      <c r="U6073" s="119"/>
    </row>
    <row r="6074" spans="21:21" ht="15" customHeight="1">
      <c r="U6074" s="119"/>
    </row>
    <row r="6075" spans="21:21" ht="15" customHeight="1">
      <c r="U6075" s="119"/>
    </row>
    <row r="6076" spans="21:21" ht="15" customHeight="1">
      <c r="U6076" s="119"/>
    </row>
    <row r="6077" spans="21:21" ht="15" customHeight="1">
      <c r="U6077" s="119"/>
    </row>
    <row r="6078" spans="21:21" ht="15" customHeight="1">
      <c r="U6078" s="119"/>
    </row>
    <row r="6079" spans="21:21" ht="15" customHeight="1">
      <c r="U6079" s="119"/>
    </row>
    <row r="6080" spans="21:21" ht="15" customHeight="1">
      <c r="U6080" s="119"/>
    </row>
    <row r="6081" spans="21:21" ht="15" customHeight="1">
      <c r="U6081" s="119"/>
    </row>
    <row r="6082" spans="21:21" ht="15" customHeight="1">
      <c r="U6082" s="119"/>
    </row>
    <row r="6083" spans="21:21" ht="15" customHeight="1">
      <c r="U6083" s="119"/>
    </row>
    <row r="6084" spans="21:21" ht="15" customHeight="1">
      <c r="U6084" s="119"/>
    </row>
    <row r="6085" spans="21:21" ht="15" customHeight="1">
      <c r="U6085" s="119"/>
    </row>
    <row r="6086" spans="21:21" ht="15" customHeight="1">
      <c r="U6086" s="119"/>
    </row>
    <row r="6087" spans="21:21" ht="15" customHeight="1">
      <c r="U6087" s="119"/>
    </row>
    <row r="6088" spans="21:21" ht="15" customHeight="1">
      <c r="U6088" s="119"/>
    </row>
    <row r="6089" spans="21:21" ht="15" customHeight="1">
      <c r="U6089" s="119"/>
    </row>
    <row r="6090" spans="21:21" ht="15" customHeight="1">
      <c r="U6090" s="119"/>
    </row>
    <row r="6091" spans="21:21" ht="15" customHeight="1">
      <c r="U6091" s="119"/>
    </row>
    <row r="6092" spans="21:21" ht="15" customHeight="1">
      <c r="U6092" s="119"/>
    </row>
    <row r="6093" spans="21:21" ht="15" customHeight="1">
      <c r="U6093" s="119"/>
    </row>
    <row r="6094" spans="21:21" ht="15" customHeight="1">
      <c r="U6094" s="119"/>
    </row>
    <row r="6095" spans="21:21" ht="15" customHeight="1">
      <c r="U6095" s="119"/>
    </row>
    <row r="6096" spans="21:21" ht="15" customHeight="1">
      <c r="U6096" s="119"/>
    </row>
    <row r="6097" spans="21:21" ht="15" customHeight="1">
      <c r="U6097" s="119"/>
    </row>
    <row r="6098" spans="21:21" ht="15" customHeight="1">
      <c r="U6098" s="119"/>
    </row>
    <row r="6099" spans="21:21" ht="15" customHeight="1">
      <c r="U6099" s="119"/>
    </row>
    <row r="6100" spans="21:21" ht="15" customHeight="1">
      <c r="U6100" s="119"/>
    </row>
    <row r="6101" spans="21:21" ht="15" customHeight="1">
      <c r="U6101" s="119"/>
    </row>
    <row r="6102" spans="21:21" ht="15" customHeight="1">
      <c r="U6102" s="119"/>
    </row>
    <row r="6103" spans="21:21" ht="15" customHeight="1">
      <c r="U6103" s="119"/>
    </row>
    <row r="6104" spans="21:21" ht="15" customHeight="1">
      <c r="U6104" s="119"/>
    </row>
    <row r="6105" spans="21:21" ht="15" customHeight="1">
      <c r="U6105" s="119"/>
    </row>
    <row r="6106" spans="21:21" ht="15" customHeight="1">
      <c r="U6106" s="119"/>
    </row>
    <row r="6107" spans="21:21" ht="15" customHeight="1">
      <c r="U6107" s="119"/>
    </row>
    <row r="6108" spans="21:21" ht="15" customHeight="1">
      <c r="U6108" s="119"/>
    </row>
    <row r="6109" spans="21:21" ht="15" customHeight="1">
      <c r="U6109" s="119"/>
    </row>
    <row r="6110" spans="21:21" ht="15" customHeight="1">
      <c r="U6110" s="119"/>
    </row>
    <row r="6111" spans="21:21" ht="15" customHeight="1">
      <c r="U6111" s="119"/>
    </row>
    <row r="6112" spans="21:21" ht="15" customHeight="1">
      <c r="U6112" s="119"/>
    </row>
    <row r="6113" spans="21:21" ht="15" customHeight="1">
      <c r="U6113" s="119"/>
    </row>
    <row r="6114" spans="21:21" ht="15" customHeight="1">
      <c r="U6114" s="119"/>
    </row>
    <row r="6115" spans="21:21" ht="15" customHeight="1">
      <c r="U6115" s="119"/>
    </row>
    <row r="6116" spans="21:21" ht="15" customHeight="1">
      <c r="U6116" s="119"/>
    </row>
    <row r="6117" spans="21:21" ht="15" customHeight="1">
      <c r="U6117" s="119"/>
    </row>
    <row r="6118" spans="21:21" ht="15" customHeight="1">
      <c r="U6118" s="119"/>
    </row>
    <row r="6119" spans="21:21" ht="15" customHeight="1">
      <c r="U6119" s="119"/>
    </row>
    <row r="6120" spans="21:21" ht="15" customHeight="1">
      <c r="U6120" s="119"/>
    </row>
    <row r="6121" spans="21:21" ht="15" customHeight="1">
      <c r="U6121" s="119"/>
    </row>
    <row r="6122" spans="21:21" ht="15" customHeight="1">
      <c r="U6122" s="119"/>
    </row>
    <row r="6123" spans="21:21" ht="15" customHeight="1">
      <c r="U6123" s="119"/>
    </row>
    <row r="6124" spans="21:21" ht="15" customHeight="1">
      <c r="U6124" s="119"/>
    </row>
    <row r="6125" spans="21:21" ht="15" customHeight="1">
      <c r="U6125" s="119"/>
    </row>
    <row r="6126" spans="21:21" ht="15" customHeight="1">
      <c r="U6126" s="119"/>
    </row>
    <row r="6127" spans="21:21" ht="15" customHeight="1">
      <c r="U6127" s="119"/>
    </row>
    <row r="6128" spans="21:21" ht="15" customHeight="1">
      <c r="U6128" s="119"/>
    </row>
    <row r="6129" spans="21:21" ht="15" customHeight="1">
      <c r="U6129" s="119"/>
    </row>
    <row r="6130" spans="21:21" ht="15" customHeight="1">
      <c r="U6130" s="119"/>
    </row>
    <row r="6131" spans="21:21" ht="15" customHeight="1">
      <c r="U6131" s="119"/>
    </row>
    <row r="6132" spans="21:21" ht="15" customHeight="1">
      <c r="U6132" s="119"/>
    </row>
    <row r="6133" spans="21:21" ht="15" customHeight="1">
      <c r="U6133" s="119"/>
    </row>
    <row r="6134" spans="21:21" ht="15" customHeight="1">
      <c r="U6134" s="119"/>
    </row>
    <row r="6135" spans="21:21" ht="15" customHeight="1">
      <c r="U6135" s="119"/>
    </row>
    <row r="6136" spans="21:21" ht="15" customHeight="1">
      <c r="U6136" s="119"/>
    </row>
    <row r="6137" spans="21:21" ht="15" customHeight="1">
      <c r="U6137" s="119"/>
    </row>
    <row r="6138" spans="21:21" ht="15" customHeight="1">
      <c r="U6138" s="119"/>
    </row>
    <row r="6139" spans="21:21" ht="15" customHeight="1">
      <c r="U6139" s="119"/>
    </row>
    <row r="6140" spans="21:21" ht="15" customHeight="1">
      <c r="U6140" s="119"/>
    </row>
    <row r="6141" spans="21:21" ht="15" customHeight="1">
      <c r="U6141" s="119"/>
    </row>
    <row r="6142" spans="21:21" ht="15" customHeight="1">
      <c r="U6142" s="119"/>
    </row>
    <row r="6143" spans="21:21" ht="15" customHeight="1">
      <c r="U6143" s="119"/>
    </row>
    <row r="6144" spans="21:21" ht="15" customHeight="1">
      <c r="U6144" s="119"/>
    </row>
    <row r="6145" spans="21:21" ht="15" customHeight="1">
      <c r="U6145" s="119"/>
    </row>
    <row r="6146" spans="21:21" ht="15" customHeight="1">
      <c r="U6146" s="119"/>
    </row>
    <row r="6147" spans="21:21" ht="15" customHeight="1">
      <c r="U6147" s="119"/>
    </row>
    <row r="6148" spans="21:21" ht="15" customHeight="1">
      <c r="U6148" s="119"/>
    </row>
    <row r="6149" spans="21:21" ht="15" customHeight="1">
      <c r="U6149" s="119"/>
    </row>
    <row r="6150" spans="21:21" ht="15" customHeight="1">
      <c r="U6150" s="119"/>
    </row>
    <row r="6151" spans="21:21" ht="15" customHeight="1">
      <c r="U6151" s="119"/>
    </row>
    <row r="6152" spans="21:21" ht="15" customHeight="1">
      <c r="U6152" s="119"/>
    </row>
    <row r="6153" spans="21:21" ht="15" customHeight="1">
      <c r="U6153" s="119"/>
    </row>
    <row r="6154" spans="21:21" ht="15" customHeight="1">
      <c r="U6154" s="119"/>
    </row>
    <row r="6155" spans="21:21" ht="15" customHeight="1">
      <c r="U6155" s="119"/>
    </row>
    <row r="6156" spans="21:21" ht="15" customHeight="1">
      <c r="U6156" s="119"/>
    </row>
    <row r="6157" spans="21:21" ht="15" customHeight="1">
      <c r="U6157" s="119"/>
    </row>
    <row r="6158" spans="21:21" ht="15" customHeight="1">
      <c r="U6158" s="119"/>
    </row>
    <row r="6159" spans="21:21" ht="15" customHeight="1">
      <c r="U6159" s="119"/>
    </row>
    <row r="6160" spans="21:21" ht="15" customHeight="1">
      <c r="U6160" s="119"/>
    </row>
    <row r="6161" spans="21:21" ht="15" customHeight="1">
      <c r="U6161" s="119"/>
    </row>
    <row r="6162" spans="21:21" ht="15" customHeight="1">
      <c r="U6162" s="119"/>
    </row>
    <row r="6163" spans="21:21" ht="15" customHeight="1">
      <c r="U6163" s="119"/>
    </row>
    <row r="6164" spans="21:21" ht="15" customHeight="1">
      <c r="U6164" s="119"/>
    </row>
    <row r="6165" spans="21:21" ht="15" customHeight="1">
      <c r="U6165" s="119"/>
    </row>
    <row r="6166" spans="21:21" ht="15" customHeight="1">
      <c r="U6166" s="119"/>
    </row>
    <row r="6167" spans="21:21" ht="15" customHeight="1">
      <c r="U6167" s="119"/>
    </row>
    <row r="6168" spans="21:21" ht="15" customHeight="1">
      <c r="U6168" s="119"/>
    </row>
    <row r="6169" spans="21:21" ht="15" customHeight="1">
      <c r="U6169" s="119"/>
    </row>
    <row r="6170" spans="21:21" ht="15" customHeight="1">
      <c r="U6170" s="119"/>
    </row>
    <row r="6171" spans="21:21" ht="15" customHeight="1">
      <c r="U6171" s="119"/>
    </row>
    <row r="6172" spans="21:21" ht="15" customHeight="1">
      <c r="U6172" s="119"/>
    </row>
    <row r="6173" spans="21:21" ht="15" customHeight="1">
      <c r="U6173" s="119"/>
    </row>
    <row r="6174" spans="21:21" ht="15" customHeight="1">
      <c r="U6174" s="119"/>
    </row>
    <row r="6175" spans="21:21" ht="15" customHeight="1">
      <c r="U6175" s="119"/>
    </row>
    <row r="6176" spans="21:21" ht="15" customHeight="1">
      <c r="U6176" s="119"/>
    </row>
    <row r="6177" spans="21:21" ht="15" customHeight="1">
      <c r="U6177" s="119"/>
    </row>
    <row r="6178" spans="21:21" ht="15" customHeight="1">
      <c r="U6178" s="119"/>
    </row>
    <row r="6179" spans="21:21" ht="15" customHeight="1">
      <c r="U6179" s="119"/>
    </row>
    <row r="6180" spans="21:21" ht="15" customHeight="1">
      <c r="U6180" s="119"/>
    </row>
    <row r="6181" spans="21:21" ht="15" customHeight="1">
      <c r="U6181" s="119"/>
    </row>
    <row r="6182" spans="21:21" ht="15" customHeight="1">
      <c r="U6182" s="119"/>
    </row>
    <row r="6183" spans="21:21" ht="15" customHeight="1">
      <c r="U6183" s="119"/>
    </row>
    <row r="6184" spans="21:21" ht="15" customHeight="1">
      <c r="U6184" s="119"/>
    </row>
    <row r="6185" spans="21:21" ht="15" customHeight="1">
      <c r="U6185" s="119"/>
    </row>
    <row r="6186" spans="21:21" ht="15" customHeight="1">
      <c r="U6186" s="119"/>
    </row>
    <row r="6187" spans="21:21" ht="15" customHeight="1">
      <c r="U6187" s="119"/>
    </row>
    <row r="6188" spans="21:21" ht="15" customHeight="1">
      <c r="U6188" s="119"/>
    </row>
    <row r="6189" spans="21:21" ht="15" customHeight="1">
      <c r="U6189" s="119"/>
    </row>
    <row r="6190" spans="21:21" ht="15" customHeight="1">
      <c r="U6190" s="119"/>
    </row>
    <row r="6191" spans="21:21" ht="15" customHeight="1">
      <c r="U6191" s="119"/>
    </row>
    <row r="6192" spans="21:21" ht="15" customHeight="1">
      <c r="U6192" s="119"/>
    </row>
    <row r="6193" spans="21:21" ht="15" customHeight="1">
      <c r="U6193" s="119"/>
    </row>
    <row r="6194" spans="21:21" ht="15" customHeight="1">
      <c r="U6194" s="119"/>
    </row>
    <row r="6195" spans="21:21" ht="15" customHeight="1">
      <c r="U6195" s="119"/>
    </row>
    <row r="6196" spans="21:21" ht="15" customHeight="1">
      <c r="U6196" s="119"/>
    </row>
    <row r="6197" spans="21:21" ht="15" customHeight="1">
      <c r="U6197" s="119"/>
    </row>
    <row r="6198" spans="21:21" ht="15" customHeight="1">
      <c r="U6198" s="119"/>
    </row>
    <row r="6199" spans="21:21" ht="15" customHeight="1">
      <c r="U6199" s="119"/>
    </row>
    <row r="6200" spans="21:21" ht="15" customHeight="1">
      <c r="U6200" s="119"/>
    </row>
    <row r="6201" spans="21:21" ht="15" customHeight="1">
      <c r="U6201" s="119"/>
    </row>
    <row r="6202" spans="21:21" ht="15" customHeight="1">
      <c r="U6202" s="119"/>
    </row>
    <row r="6203" spans="21:21" ht="15" customHeight="1">
      <c r="U6203" s="119"/>
    </row>
    <row r="6204" spans="21:21" ht="15" customHeight="1">
      <c r="U6204" s="119"/>
    </row>
    <row r="6205" spans="21:21" ht="15" customHeight="1">
      <c r="U6205" s="119"/>
    </row>
    <row r="6206" spans="21:21" ht="15" customHeight="1">
      <c r="U6206" s="119"/>
    </row>
    <row r="6207" spans="21:21" ht="15" customHeight="1">
      <c r="U6207" s="119"/>
    </row>
    <row r="6208" spans="21:21" ht="15" customHeight="1">
      <c r="U6208" s="119"/>
    </row>
    <row r="6209" spans="21:21" ht="15" customHeight="1">
      <c r="U6209" s="119"/>
    </row>
    <row r="6210" spans="21:21" ht="15" customHeight="1">
      <c r="U6210" s="119"/>
    </row>
    <row r="6211" spans="21:21" ht="15" customHeight="1">
      <c r="U6211" s="119"/>
    </row>
    <row r="6212" spans="21:21" ht="15" customHeight="1">
      <c r="U6212" s="119"/>
    </row>
    <row r="6213" spans="21:21" ht="15" customHeight="1">
      <c r="U6213" s="119"/>
    </row>
    <row r="6214" spans="21:21" ht="15" customHeight="1">
      <c r="U6214" s="119"/>
    </row>
    <row r="6215" spans="21:21" ht="15" customHeight="1">
      <c r="U6215" s="119"/>
    </row>
    <row r="6216" spans="21:21" ht="15" customHeight="1">
      <c r="U6216" s="119"/>
    </row>
    <row r="6217" spans="21:21" ht="15" customHeight="1">
      <c r="U6217" s="119"/>
    </row>
    <row r="6218" spans="21:21" ht="15" customHeight="1">
      <c r="U6218" s="119"/>
    </row>
    <row r="6219" spans="21:21" ht="15" customHeight="1">
      <c r="U6219" s="119"/>
    </row>
    <row r="6220" spans="21:21" ht="15" customHeight="1">
      <c r="U6220" s="119"/>
    </row>
    <row r="6221" spans="21:21" ht="15" customHeight="1">
      <c r="U6221" s="119"/>
    </row>
    <row r="6222" spans="21:21" ht="15" customHeight="1">
      <c r="U6222" s="119"/>
    </row>
    <row r="6223" spans="21:21" ht="15" customHeight="1">
      <c r="U6223" s="119"/>
    </row>
    <row r="6224" spans="21:21" ht="15" customHeight="1">
      <c r="U6224" s="119"/>
    </row>
    <row r="6225" spans="21:21" ht="15" customHeight="1">
      <c r="U6225" s="119"/>
    </row>
    <row r="6226" spans="21:21" ht="15" customHeight="1">
      <c r="U6226" s="119"/>
    </row>
    <row r="6227" spans="21:21" ht="15" customHeight="1">
      <c r="U6227" s="119"/>
    </row>
    <row r="6228" spans="21:21" ht="15" customHeight="1">
      <c r="U6228" s="119"/>
    </row>
    <row r="6229" spans="21:21" ht="15" customHeight="1">
      <c r="U6229" s="119"/>
    </row>
    <row r="6230" spans="21:21" ht="15" customHeight="1">
      <c r="U6230" s="119"/>
    </row>
    <row r="6231" spans="21:21" ht="15" customHeight="1">
      <c r="U6231" s="119"/>
    </row>
    <row r="6232" spans="21:21" ht="15" customHeight="1">
      <c r="U6232" s="119"/>
    </row>
    <row r="6233" spans="21:21" ht="15" customHeight="1">
      <c r="U6233" s="119"/>
    </row>
    <row r="6234" spans="21:21" ht="15" customHeight="1">
      <c r="U6234" s="119"/>
    </row>
    <row r="6235" spans="21:21" ht="15" customHeight="1">
      <c r="U6235" s="119"/>
    </row>
    <row r="6236" spans="21:21" ht="15" customHeight="1">
      <c r="U6236" s="119"/>
    </row>
    <row r="6237" spans="21:21" ht="15" customHeight="1">
      <c r="U6237" s="119"/>
    </row>
    <row r="6238" spans="21:21" ht="15" customHeight="1">
      <c r="U6238" s="119"/>
    </row>
    <row r="6239" spans="21:21" ht="15" customHeight="1">
      <c r="U6239" s="119"/>
    </row>
    <row r="6240" spans="21:21" ht="15" customHeight="1">
      <c r="U6240" s="119"/>
    </row>
    <row r="6241" spans="21:21" ht="15" customHeight="1">
      <c r="U6241" s="119"/>
    </row>
    <row r="6242" spans="21:21" ht="15" customHeight="1">
      <c r="U6242" s="119"/>
    </row>
    <row r="6243" spans="21:21" ht="15" customHeight="1">
      <c r="U6243" s="119"/>
    </row>
    <row r="6244" spans="21:21" ht="15" customHeight="1">
      <c r="U6244" s="119"/>
    </row>
    <row r="6245" spans="21:21" ht="15" customHeight="1">
      <c r="U6245" s="119"/>
    </row>
    <row r="6246" spans="21:21" ht="15" customHeight="1">
      <c r="U6246" s="119"/>
    </row>
    <row r="6247" spans="21:21" ht="15" customHeight="1">
      <c r="U6247" s="119"/>
    </row>
    <row r="6248" spans="21:21" ht="15" customHeight="1">
      <c r="U6248" s="119"/>
    </row>
    <row r="6249" spans="21:21" ht="15" customHeight="1">
      <c r="U6249" s="119"/>
    </row>
    <row r="6250" spans="21:21" ht="15" customHeight="1">
      <c r="U6250" s="119"/>
    </row>
    <row r="6251" spans="21:21" ht="15" customHeight="1">
      <c r="U6251" s="119"/>
    </row>
    <row r="6252" spans="21:21" ht="15" customHeight="1">
      <c r="U6252" s="119"/>
    </row>
    <row r="6253" spans="21:21" ht="15" customHeight="1">
      <c r="U6253" s="119"/>
    </row>
    <row r="6254" spans="21:21" ht="15" customHeight="1">
      <c r="U6254" s="119"/>
    </row>
    <row r="6255" spans="21:21" ht="15" customHeight="1">
      <c r="U6255" s="119"/>
    </row>
    <row r="6256" spans="21:21" ht="15" customHeight="1">
      <c r="U6256" s="119"/>
    </row>
    <row r="6257" spans="21:21" ht="15" customHeight="1">
      <c r="U6257" s="119"/>
    </row>
    <row r="6258" spans="21:21" ht="15" customHeight="1">
      <c r="U6258" s="119"/>
    </row>
    <row r="6259" spans="21:21" ht="15" customHeight="1">
      <c r="U6259" s="119"/>
    </row>
    <row r="6260" spans="21:21" ht="15" customHeight="1">
      <c r="U6260" s="119"/>
    </row>
    <row r="6261" spans="21:21" ht="15" customHeight="1">
      <c r="U6261" s="119"/>
    </row>
    <row r="6262" spans="21:21" ht="15" customHeight="1">
      <c r="U6262" s="119"/>
    </row>
    <row r="6263" spans="21:21" ht="15" customHeight="1">
      <c r="U6263" s="119"/>
    </row>
    <row r="6264" spans="21:21" ht="15" customHeight="1">
      <c r="U6264" s="119"/>
    </row>
    <row r="6265" spans="21:21" ht="15" customHeight="1">
      <c r="U6265" s="119"/>
    </row>
    <row r="6266" spans="21:21" ht="15" customHeight="1">
      <c r="U6266" s="119"/>
    </row>
    <row r="6267" spans="21:21" ht="15" customHeight="1">
      <c r="U6267" s="119"/>
    </row>
    <row r="6268" spans="21:21" ht="15" customHeight="1">
      <c r="U6268" s="119"/>
    </row>
    <row r="6269" spans="21:21" ht="15" customHeight="1">
      <c r="U6269" s="119"/>
    </row>
    <row r="6270" spans="21:21" ht="15" customHeight="1">
      <c r="U6270" s="119"/>
    </row>
    <row r="6271" spans="21:21" ht="15" customHeight="1">
      <c r="U6271" s="119"/>
    </row>
    <row r="6272" spans="21:21" ht="15" customHeight="1">
      <c r="U6272" s="119"/>
    </row>
    <row r="6273" spans="21:21" ht="15" customHeight="1">
      <c r="U6273" s="119"/>
    </row>
    <row r="6274" spans="21:21" ht="15" customHeight="1">
      <c r="U6274" s="119"/>
    </row>
    <row r="6275" spans="21:21" ht="15" customHeight="1">
      <c r="U6275" s="119"/>
    </row>
    <row r="6276" spans="21:21" ht="15" customHeight="1">
      <c r="U6276" s="119"/>
    </row>
    <row r="6277" spans="21:21" ht="15" customHeight="1">
      <c r="U6277" s="119"/>
    </row>
    <row r="6278" spans="21:21" ht="15" customHeight="1">
      <c r="U6278" s="119"/>
    </row>
    <row r="6279" spans="21:21" ht="15" customHeight="1">
      <c r="U6279" s="119"/>
    </row>
    <row r="6280" spans="21:21" ht="15" customHeight="1">
      <c r="U6280" s="119"/>
    </row>
    <row r="6281" spans="21:21" ht="15" customHeight="1">
      <c r="U6281" s="119"/>
    </row>
    <row r="6282" spans="21:21" ht="15" customHeight="1">
      <c r="U6282" s="119"/>
    </row>
    <row r="6283" spans="21:21" ht="15" customHeight="1">
      <c r="U6283" s="119"/>
    </row>
    <row r="6284" spans="21:21" ht="15" customHeight="1">
      <c r="U6284" s="119"/>
    </row>
    <row r="6285" spans="21:21" ht="15" customHeight="1">
      <c r="U6285" s="119"/>
    </row>
    <row r="6286" spans="21:21" ht="15" customHeight="1">
      <c r="U6286" s="119"/>
    </row>
    <row r="6287" spans="21:21" ht="15" customHeight="1">
      <c r="U6287" s="119"/>
    </row>
    <row r="6288" spans="21:21" ht="15" customHeight="1">
      <c r="U6288" s="119"/>
    </row>
    <row r="6289" spans="21:21" ht="15" customHeight="1">
      <c r="U6289" s="119"/>
    </row>
    <row r="6290" spans="21:21" ht="15" customHeight="1">
      <c r="U6290" s="119"/>
    </row>
    <row r="6291" spans="21:21" ht="15" customHeight="1">
      <c r="U6291" s="119"/>
    </row>
    <row r="6292" spans="21:21" ht="15" customHeight="1">
      <c r="U6292" s="119"/>
    </row>
    <row r="6293" spans="21:21" ht="15" customHeight="1">
      <c r="U6293" s="119"/>
    </row>
    <row r="6294" spans="21:21" ht="15" customHeight="1">
      <c r="U6294" s="119"/>
    </row>
    <row r="6295" spans="21:21" ht="15" customHeight="1">
      <c r="U6295" s="119"/>
    </row>
    <row r="6296" spans="21:21" ht="15" customHeight="1">
      <c r="U6296" s="119"/>
    </row>
    <row r="6297" spans="21:21" ht="15" customHeight="1">
      <c r="U6297" s="119"/>
    </row>
    <row r="6298" spans="21:21" ht="15" customHeight="1">
      <c r="U6298" s="119"/>
    </row>
    <row r="6299" spans="21:21" ht="15" customHeight="1">
      <c r="U6299" s="119"/>
    </row>
    <row r="6300" spans="21:21" ht="15" customHeight="1">
      <c r="U6300" s="119"/>
    </row>
    <row r="6301" spans="21:21" ht="15" customHeight="1">
      <c r="U6301" s="119"/>
    </row>
    <row r="6302" spans="21:21" ht="15" customHeight="1">
      <c r="U6302" s="119"/>
    </row>
    <row r="6303" spans="21:21" ht="15" customHeight="1">
      <c r="U6303" s="119"/>
    </row>
    <row r="6304" spans="21:21" ht="15" customHeight="1">
      <c r="U6304" s="119"/>
    </row>
    <row r="6305" spans="21:21" ht="15" customHeight="1">
      <c r="U6305" s="119"/>
    </row>
    <row r="6306" spans="21:21" ht="15" customHeight="1">
      <c r="U6306" s="119"/>
    </row>
    <row r="6307" spans="21:21" ht="15" customHeight="1">
      <c r="U6307" s="119"/>
    </row>
    <row r="6308" spans="21:21" ht="15" customHeight="1">
      <c r="U6308" s="119"/>
    </row>
    <row r="6309" spans="21:21" ht="15" customHeight="1">
      <c r="U6309" s="119"/>
    </row>
    <row r="6310" spans="21:21" ht="15" customHeight="1">
      <c r="U6310" s="119"/>
    </row>
    <row r="6311" spans="21:21" ht="15" customHeight="1">
      <c r="U6311" s="119"/>
    </row>
    <row r="6312" spans="21:21" ht="15" customHeight="1">
      <c r="U6312" s="119"/>
    </row>
    <row r="6313" spans="21:21" ht="15" customHeight="1">
      <c r="U6313" s="119"/>
    </row>
    <row r="6314" spans="21:21" ht="15" customHeight="1">
      <c r="U6314" s="119"/>
    </row>
    <row r="6315" spans="21:21" ht="15" customHeight="1">
      <c r="U6315" s="119"/>
    </row>
    <row r="6316" spans="21:21" ht="15" customHeight="1">
      <c r="U6316" s="119"/>
    </row>
    <row r="6317" spans="21:21" ht="15" customHeight="1">
      <c r="U6317" s="119"/>
    </row>
    <row r="6318" spans="21:21" ht="15" customHeight="1">
      <c r="U6318" s="119"/>
    </row>
    <row r="6319" spans="21:21" ht="15" customHeight="1">
      <c r="U6319" s="119"/>
    </row>
    <row r="6320" spans="21:21" ht="15" customHeight="1">
      <c r="U6320" s="119"/>
    </row>
    <row r="6321" spans="21:21" ht="15" customHeight="1">
      <c r="U6321" s="119"/>
    </row>
    <row r="6322" spans="21:21" ht="15" customHeight="1">
      <c r="U6322" s="119"/>
    </row>
    <row r="6323" spans="21:21" ht="15" customHeight="1">
      <c r="U6323" s="119"/>
    </row>
    <row r="6324" spans="21:21" ht="15" customHeight="1">
      <c r="U6324" s="119"/>
    </row>
    <row r="6325" spans="21:21" ht="15" customHeight="1">
      <c r="U6325" s="119"/>
    </row>
    <row r="6326" spans="21:21" ht="15" customHeight="1">
      <c r="U6326" s="119"/>
    </row>
    <row r="6327" spans="21:21" ht="15" customHeight="1">
      <c r="U6327" s="119"/>
    </row>
    <row r="6328" spans="21:21" ht="15" customHeight="1">
      <c r="U6328" s="119"/>
    </row>
    <row r="6329" spans="21:21" ht="15" customHeight="1">
      <c r="U6329" s="119"/>
    </row>
    <row r="6330" spans="21:21" ht="15" customHeight="1">
      <c r="U6330" s="119"/>
    </row>
    <row r="6331" spans="21:21" ht="15" customHeight="1">
      <c r="U6331" s="119"/>
    </row>
    <row r="6332" spans="21:21" ht="15" customHeight="1">
      <c r="U6332" s="119"/>
    </row>
    <row r="6333" spans="21:21" ht="15" customHeight="1">
      <c r="U6333" s="119"/>
    </row>
    <row r="6334" spans="21:21" ht="15" customHeight="1">
      <c r="U6334" s="119"/>
    </row>
    <row r="6335" spans="21:21" ht="15" customHeight="1">
      <c r="U6335" s="119"/>
    </row>
    <row r="6336" spans="21:21" ht="15" customHeight="1">
      <c r="U6336" s="119"/>
    </row>
    <row r="6337" spans="21:21" ht="15" customHeight="1">
      <c r="U6337" s="119"/>
    </row>
    <row r="6338" spans="21:21" ht="15" customHeight="1">
      <c r="U6338" s="119"/>
    </row>
    <row r="6339" spans="21:21" ht="15" customHeight="1">
      <c r="U6339" s="119"/>
    </row>
    <row r="6340" spans="21:21" ht="15" customHeight="1">
      <c r="U6340" s="119"/>
    </row>
    <row r="6341" spans="21:21" ht="15" customHeight="1">
      <c r="U6341" s="119"/>
    </row>
    <row r="6342" spans="21:21" ht="15" customHeight="1">
      <c r="U6342" s="119"/>
    </row>
    <row r="6343" spans="21:21" ht="15" customHeight="1">
      <c r="U6343" s="119"/>
    </row>
    <row r="6344" spans="21:21" ht="15" customHeight="1">
      <c r="U6344" s="119"/>
    </row>
    <row r="6345" spans="21:21" ht="15" customHeight="1">
      <c r="U6345" s="119"/>
    </row>
    <row r="6346" spans="21:21" ht="15" customHeight="1">
      <c r="U6346" s="119"/>
    </row>
    <row r="6347" spans="21:21" ht="15" customHeight="1">
      <c r="U6347" s="119"/>
    </row>
    <row r="6348" spans="21:21" ht="15" customHeight="1">
      <c r="U6348" s="119"/>
    </row>
    <row r="6349" spans="21:21" ht="15" customHeight="1">
      <c r="U6349" s="119"/>
    </row>
    <row r="6350" spans="21:21" ht="15" customHeight="1">
      <c r="U6350" s="119"/>
    </row>
    <row r="6351" spans="21:21" ht="15" customHeight="1">
      <c r="U6351" s="119"/>
    </row>
    <row r="6352" spans="21:21" ht="15" customHeight="1">
      <c r="U6352" s="119"/>
    </row>
    <row r="6353" spans="21:21" ht="15" customHeight="1">
      <c r="U6353" s="119"/>
    </row>
    <row r="6354" spans="21:21" ht="15" customHeight="1">
      <c r="U6354" s="119"/>
    </row>
    <row r="6355" spans="21:21" ht="15" customHeight="1">
      <c r="U6355" s="119"/>
    </row>
    <row r="6356" spans="21:21" ht="15" customHeight="1">
      <c r="U6356" s="119"/>
    </row>
    <row r="6357" spans="21:21" ht="15" customHeight="1">
      <c r="U6357" s="119"/>
    </row>
    <row r="6358" spans="21:21" ht="15" customHeight="1">
      <c r="U6358" s="119"/>
    </row>
    <row r="6359" spans="21:21" ht="15" customHeight="1">
      <c r="U6359" s="119"/>
    </row>
    <row r="6360" spans="21:21" ht="15" customHeight="1">
      <c r="U6360" s="119"/>
    </row>
    <row r="6361" spans="21:21" ht="15" customHeight="1">
      <c r="U6361" s="119"/>
    </row>
    <row r="6362" spans="21:21" ht="15" customHeight="1">
      <c r="U6362" s="119"/>
    </row>
    <row r="6363" spans="21:21" ht="15" customHeight="1">
      <c r="U6363" s="119"/>
    </row>
    <row r="6364" spans="21:21" ht="15" customHeight="1">
      <c r="U6364" s="119"/>
    </row>
    <row r="6365" spans="21:21" ht="15" customHeight="1">
      <c r="U6365" s="119"/>
    </row>
    <row r="6366" spans="21:21" ht="15" customHeight="1">
      <c r="U6366" s="119"/>
    </row>
    <row r="6367" spans="21:21" ht="15" customHeight="1">
      <c r="U6367" s="119"/>
    </row>
    <row r="6368" spans="21:21" ht="15" customHeight="1">
      <c r="U6368" s="119"/>
    </row>
    <row r="6369" spans="21:21" ht="15" customHeight="1">
      <c r="U6369" s="119"/>
    </row>
    <row r="6370" spans="21:21" ht="15" customHeight="1">
      <c r="U6370" s="119"/>
    </row>
    <row r="6371" spans="21:21" ht="15" customHeight="1">
      <c r="U6371" s="119"/>
    </row>
    <row r="6372" spans="21:21" ht="15" customHeight="1">
      <c r="U6372" s="119"/>
    </row>
    <row r="6373" spans="21:21" ht="15" customHeight="1">
      <c r="U6373" s="119"/>
    </row>
    <row r="6374" spans="21:21" ht="15" customHeight="1">
      <c r="U6374" s="119"/>
    </row>
    <row r="6375" spans="21:21" ht="15" customHeight="1">
      <c r="U6375" s="119"/>
    </row>
    <row r="6376" spans="21:21" ht="15" customHeight="1">
      <c r="U6376" s="119"/>
    </row>
    <row r="6377" spans="21:21" ht="15" customHeight="1">
      <c r="U6377" s="119"/>
    </row>
    <row r="6378" spans="21:21" ht="15" customHeight="1">
      <c r="U6378" s="119"/>
    </row>
    <row r="6379" spans="21:21" ht="15" customHeight="1">
      <c r="U6379" s="119"/>
    </row>
    <row r="6380" spans="21:21" ht="15" customHeight="1">
      <c r="U6380" s="119"/>
    </row>
    <row r="6381" spans="21:21" ht="15" customHeight="1">
      <c r="U6381" s="119"/>
    </row>
    <row r="6382" spans="21:21" ht="15" customHeight="1">
      <c r="U6382" s="119"/>
    </row>
    <row r="6383" spans="21:21" ht="15" customHeight="1">
      <c r="U6383" s="119"/>
    </row>
    <row r="6384" spans="21:21" ht="15" customHeight="1">
      <c r="U6384" s="119"/>
    </row>
    <row r="6385" spans="21:21" ht="15" customHeight="1">
      <c r="U6385" s="119"/>
    </row>
    <row r="6386" spans="21:21" ht="15" customHeight="1">
      <c r="U6386" s="119"/>
    </row>
    <row r="6387" spans="21:21" ht="15" customHeight="1">
      <c r="U6387" s="119"/>
    </row>
    <row r="6388" spans="21:21" ht="15" customHeight="1">
      <c r="U6388" s="119"/>
    </row>
    <row r="6389" spans="21:21" ht="15" customHeight="1">
      <c r="U6389" s="119"/>
    </row>
    <row r="6390" spans="21:21" ht="15" customHeight="1">
      <c r="U6390" s="119"/>
    </row>
    <row r="6391" spans="21:21" ht="15" customHeight="1">
      <c r="U6391" s="119"/>
    </row>
    <row r="6392" spans="21:21" ht="15" customHeight="1">
      <c r="U6392" s="119"/>
    </row>
    <row r="6393" spans="21:21" ht="15" customHeight="1">
      <c r="U6393" s="119"/>
    </row>
    <row r="6394" spans="21:21" ht="15" customHeight="1">
      <c r="U6394" s="119"/>
    </row>
    <row r="6395" spans="21:21" ht="15" customHeight="1">
      <c r="U6395" s="119"/>
    </row>
    <row r="6396" spans="21:21" ht="15" customHeight="1">
      <c r="U6396" s="119"/>
    </row>
    <row r="6397" spans="21:21" ht="15" customHeight="1">
      <c r="U6397" s="119"/>
    </row>
    <row r="6398" spans="21:21" ht="15" customHeight="1">
      <c r="U6398" s="119"/>
    </row>
    <row r="6399" spans="21:21" ht="15" customHeight="1">
      <c r="U6399" s="119"/>
    </row>
    <row r="6400" spans="21:21" ht="15" customHeight="1">
      <c r="U6400" s="119"/>
    </row>
    <row r="6401" spans="21:21" ht="15" customHeight="1">
      <c r="U6401" s="119"/>
    </row>
    <row r="6402" spans="21:21" ht="15" customHeight="1">
      <c r="U6402" s="119"/>
    </row>
    <row r="6403" spans="21:21" ht="15" customHeight="1">
      <c r="U6403" s="119"/>
    </row>
    <row r="6404" spans="21:21" ht="15" customHeight="1">
      <c r="U6404" s="119"/>
    </row>
    <row r="6405" spans="21:21" ht="15" customHeight="1">
      <c r="U6405" s="119"/>
    </row>
    <row r="6406" spans="21:21" ht="15" customHeight="1">
      <c r="U6406" s="119"/>
    </row>
    <row r="6407" spans="21:21" ht="15" customHeight="1">
      <c r="U6407" s="119"/>
    </row>
    <row r="6408" spans="21:21" ht="15" customHeight="1">
      <c r="U6408" s="119"/>
    </row>
    <row r="6409" spans="21:21" ht="15" customHeight="1">
      <c r="U6409" s="119"/>
    </row>
    <row r="6410" spans="21:21" ht="15" customHeight="1">
      <c r="U6410" s="119"/>
    </row>
    <row r="6411" spans="21:21" ht="15" customHeight="1">
      <c r="U6411" s="119"/>
    </row>
    <row r="6412" spans="21:21" ht="15" customHeight="1">
      <c r="U6412" s="119"/>
    </row>
    <row r="6413" spans="21:21" ht="15" customHeight="1">
      <c r="U6413" s="119"/>
    </row>
    <row r="6414" spans="21:21" ht="15" customHeight="1">
      <c r="U6414" s="119"/>
    </row>
    <row r="6415" spans="21:21" ht="15" customHeight="1">
      <c r="U6415" s="119"/>
    </row>
    <row r="6416" spans="21:21" ht="15" customHeight="1">
      <c r="U6416" s="119"/>
    </row>
    <row r="6417" spans="21:21" ht="15" customHeight="1">
      <c r="U6417" s="119"/>
    </row>
    <row r="6418" spans="21:21" ht="15" customHeight="1">
      <c r="U6418" s="119"/>
    </row>
    <row r="6419" spans="21:21" ht="15" customHeight="1">
      <c r="U6419" s="119"/>
    </row>
    <row r="6420" spans="21:21" ht="15" customHeight="1">
      <c r="U6420" s="119"/>
    </row>
    <row r="6421" spans="21:21" ht="15" customHeight="1">
      <c r="U6421" s="119"/>
    </row>
    <row r="6422" spans="21:21" ht="15" customHeight="1">
      <c r="U6422" s="119"/>
    </row>
    <row r="6423" spans="21:21" ht="15" customHeight="1">
      <c r="U6423" s="119"/>
    </row>
    <row r="6424" spans="21:21" ht="15" customHeight="1">
      <c r="U6424" s="119"/>
    </row>
    <row r="6425" spans="21:21" ht="15" customHeight="1">
      <c r="U6425" s="119"/>
    </row>
    <row r="6426" spans="21:21" ht="15" customHeight="1">
      <c r="U6426" s="119"/>
    </row>
    <row r="6427" spans="21:21" ht="15" customHeight="1">
      <c r="U6427" s="119"/>
    </row>
    <row r="6428" spans="21:21" ht="15" customHeight="1">
      <c r="U6428" s="119"/>
    </row>
    <row r="6429" spans="21:21" ht="15" customHeight="1">
      <c r="U6429" s="119"/>
    </row>
    <row r="6430" spans="21:21" ht="15" customHeight="1">
      <c r="U6430" s="119"/>
    </row>
    <row r="6431" spans="21:21" ht="15" customHeight="1">
      <c r="U6431" s="119"/>
    </row>
    <row r="6432" spans="21:21" ht="15" customHeight="1">
      <c r="U6432" s="119"/>
    </row>
    <row r="6433" spans="21:21" ht="15" customHeight="1">
      <c r="U6433" s="119"/>
    </row>
    <row r="6434" spans="21:21" ht="15" customHeight="1">
      <c r="U6434" s="119"/>
    </row>
    <row r="6435" spans="21:21" ht="15" customHeight="1">
      <c r="U6435" s="119"/>
    </row>
    <row r="6436" spans="21:21" ht="15" customHeight="1">
      <c r="U6436" s="119"/>
    </row>
    <row r="6437" spans="21:21" ht="15" customHeight="1">
      <c r="U6437" s="119"/>
    </row>
    <row r="6438" spans="21:21" ht="15" customHeight="1">
      <c r="U6438" s="119"/>
    </row>
    <row r="6439" spans="21:21" ht="15" customHeight="1">
      <c r="U6439" s="119"/>
    </row>
    <row r="6440" spans="21:21" ht="15" customHeight="1">
      <c r="U6440" s="119"/>
    </row>
    <row r="6441" spans="21:21" ht="15" customHeight="1">
      <c r="U6441" s="119"/>
    </row>
    <row r="6442" spans="21:21" ht="15" customHeight="1">
      <c r="U6442" s="119"/>
    </row>
    <row r="6443" spans="21:21" ht="15" customHeight="1">
      <c r="U6443" s="119"/>
    </row>
    <row r="6444" spans="21:21" ht="15" customHeight="1">
      <c r="U6444" s="119"/>
    </row>
    <row r="6445" spans="21:21" ht="15" customHeight="1">
      <c r="U6445" s="119"/>
    </row>
    <row r="6446" spans="21:21" ht="15" customHeight="1">
      <c r="U6446" s="119"/>
    </row>
    <row r="6447" spans="21:21" ht="15" customHeight="1">
      <c r="U6447" s="119"/>
    </row>
    <row r="6448" spans="21:21" ht="15" customHeight="1">
      <c r="U6448" s="119"/>
    </row>
    <row r="6449" spans="21:21" ht="15" customHeight="1">
      <c r="U6449" s="119"/>
    </row>
    <row r="6450" spans="21:21" ht="15" customHeight="1">
      <c r="U6450" s="119"/>
    </row>
    <row r="6451" spans="21:21" ht="15" customHeight="1">
      <c r="U6451" s="119"/>
    </row>
    <row r="6452" spans="21:21" ht="15" customHeight="1">
      <c r="U6452" s="119"/>
    </row>
    <row r="6453" spans="21:21" ht="15" customHeight="1">
      <c r="U6453" s="119"/>
    </row>
    <row r="6454" spans="21:21" ht="15" customHeight="1">
      <c r="U6454" s="119"/>
    </row>
    <row r="6455" spans="21:21" ht="15" customHeight="1">
      <c r="U6455" s="119"/>
    </row>
    <row r="6456" spans="21:21" ht="15" customHeight="1">
      <c r="U6456" s="119"/>
    </row>
    <row r="6457" spans="21:21" ht="15" customHeight="1">
      <c r="U6457" s="119"/>
    </row>
    <row r="6458" spans="21:21" ht="15" customHeight="1">
      <c r="U6458" s="119"/>
    </row>
    <row r="6459" spans="21:21" ht="15" customHeight="1">
      <c r="U6459" s="119"/>
    </row>
    <row r="6460" spans="21:21" ht="15" customHeight="1">
      <c r="U6460" s="119"/>
    </row>
    <row r="6461" spans="21:21" ht="15" customHeight="1">
      <c r="U6461" s="119"/>
    </row>
    <row r="6462" spans="21:21" ht="15" customHeight="1">
      <c r="U6462" s="119"/>
    </row>
    <row r="6463" spans="21:21" ht="15" customHeight="1">
      <c r="U6463" s="119"/>
    </row>
    <row r="6464" spans="21:21" ht="15" customHeight="1">
      <c r="U6464" s="119"/>
    </row>
    <row r="6465" spans="21:21" ht="15" customHeight="1">
      <c r="U6465" s="119"/>
    </row>
    <row r="6466" spans="21:21" ht="15" customHeight="1">
      <c r="U6466" s="119"/>
    </row>
    <row r="6467" spans="21:21" ht="15" customHeight="1">
      <c r="U6467" s="119"/>
    </row>
    <row r="6468" spans="21:21" ht="15" customHeight="1">
      <c r="U6468" s="119"/>
    </row>
    <row r="6469" spans="21:21" ht="15" customHeight="1">
      <c r="U6469" s="119"/>
    </row>
    <row r="6470" spans="21:21" ht="15" customHeight="1">
      <c r="U6470" s="119"/>
    </row>
    <row r="6471" spans="21:21" ht="15" customHeight="1">
      <c r="U6471" s="119"/>
    </row>
    <row r="6472" spans="21:21" ht="15" customHeight="1">
      <c r="U6472" s="119"/>
    </row>
    <row r="6473" spans="21:21" ht="15" customHeight="1">
      <c r="U6473" s="119"/>
    </row>
    <row r="6474" spans="21:21" ht="15" customHeight="1">
      <c r="U6474" s="119"/>
    </row>
    <row r="6475" spans="21:21" ht="15" customHeight="1">
      <c r="U6475" s="119"/>
    </row>
    <row r="6476" spans="21:21" ht="15" customHeight="1">
      <c r="U6476" s="119"/>
    </row>
    <row r="6477" spans="21:21" ht="15" customHeight="1">
      <c r="U6477" s="119"/>
    </row>
    <row r="6478" spans="21:21" ht="15" customHeight="1">
      <c r="U6478" s="119"/>
    </row>
    <row r="6479" spans="21:21" ht="15" customHeight="1">
      <c r="U6479" s="119"/>
    </row>
    <row r="6480" spans="21:21" ht="15" customHeight="1">
      <c r="U6480" s="119"/>
    </row>
    <row r="6481" spans="21:21" ht="15" customHeight="1">
      <c r="U6481" s="119"/>
    </row>
    <row r="6482" spans="21:21" ht="15" customHeight="1">
      <c r="U6482" s="119"/>
    </row>
    <row r="6483" spans="21:21" ht="15" customHeight="1">
      <c r="U6483" s="119"/>
    </row>
    <row r="6484" spans="21:21" ht="15" customHeight="1">
      <c r="U6484" s="119"/>
    </row>
    <row r="6485" spans="21:21" ht="15" customHeight="1">
      <c r="U6485" s="119"/>
    </row>
    <row r="6486" spans="21:21" ht="15" customHeight="1">
      <c r="U6486" s="119"/>
    </row>
    <row r="6487" spans="21:21" ht="15" customHeight="1">
      <c r="U6487" s="119"/>
    </row>
    <row r="6488" spans="21:21" ht="15" customHeight="1">
      <c r="U6488" s="119"/>
    </row>
    <row r="6489" spans="21:21" ht="15" customHeight="1">
      <c r="U6489" s="119"/>
    </row>
    <row r="6490" spans="21:21" ht="15" customHeight="1">
      <c r="U6490" s="119"/>
    </row>
    <row r="6491" spans="21:21" ht="15" customHeight="1">
      <c r="U6491" s="119"/>
    </row>
    <row r="6492" spans="21:21" ht="15" customHeight="1">
      <c r="U6492" s="119"/>
    </row>
    <row r="6493" spans="21:21" ht="15" customHeight="1">
      <c r="U6493" s="119"/>
    </row>
    <row r="6494" spans="21:21" ht="15" customHeight="1">
      <c r="U6494" s="119"/>
    </row>
    <row r="6495" spans="21:21" ht="15" customHeight="1">
      <c r="U6495" s="119"/>
    </row>
    <row r="6496" spans="21:21" ht="15" customHeight="1">
      <c r="U6496" s="119"/>
    </row>
    <row r="6497" spans="21:21" ht="15" customHeight="1">
      <c r="U6497" s="119"/>
    </row>
    <row r="6498" spans="21:21" ht="15" customHeight="1">
      <c r="U6498" s="119"/>
    </row>
    <row r="6499" spans="21:21" ht="15" customHeight="1">
      <c r="U6499" s="119"/>
    </row>
    <row r="6500" spans="21:21" ht="15" customHeight="1">
      <c r="U6500" s="119"/>
    </row>
    <row r="6501" spans="21:21" ht="15" customHeight="1">
      <c r="U6501" s="119"/>
    </row>
    <row r="6502" spans="21:21" ht="15" customHeight="1">
      <c r="U6502" s="119"/>
    </row>
    <row r="6503" spans="21:21" ht="15" customHeight="1">
      <c r="U6503" s="119"/>
    </row>
    <row r="6504" spans="21:21" ht="15" customHeight="1">
      <c r="U6504" s="119"/>
    </row>
    <row r="6505" spans="21:21" ht="15" customHeight="1">
      <c r="U6505" s="119"/>
    </row>
    <row r="6506" spans="21:21" ht="15" customHeight="1">
      <c r="U6506" s="119"/>
    </row>
    <row r="6507" spans="21:21" ht="15" customHeight="1">
      <c r="U6507" s="119"/>
    </row>
    <row r="6508" spans="21:21" ht="15" customHeight="1">
      <c r="U6508" s="119"/>
    </row>
    <row r="6509" spans="21:21" ht="15" customHeight="1">
      <c r="U6509" s="119"/>
    </row>
    <row r="6510" spans="21:21" ht="15" customHeight="1">
      <c r="U6510" s="119"/>
    </row>
    <row r="6511" spans="21:21" ht="15" customHeight="1">
      <c r="U6511" s="119"/>
    </row>
    <row r="6512" spans="21:21" ht="15" customHeight="1">
      <c r="U6512" s="119"/>
    </row>
    <row r="6513" spans="21:21" ht="15" customHeight="1">
      <c r="U6513" s="119"/>
    </row>
    <row r="6514" spans="21:21" ht="15" customHeight="1">
      <c r="U6514" s="119"/>
    </row>
    <row r="6515" spans="21:21" ht="15" customHeight="1">
      <c r="U6515" s="119"/>
    </row>
    <row r="6516" spans="21:21" ht="15" customHeight="1">
      <c r="U6516" s="119"/>
    </row>
    <row r="6517" spans="21:21" ht="15" customHeight="1">
      <c r="U6517" s="119"/>
    </row>
    <row r="6518" spans="21:21" ht="15" customHeight="1">
      <c r="U6518" s="119"/>
    </row>
    <row r="6519" spans="21:21" ht="15" customHeight="1">
      <c r="U6519" s="119"/>
    </row>
    <row r="6520" spans="21:21" ht="15" customHeight="1">
      <c r="U6520" s="119"/>
    </row>
    <row r="6521" spans="21:21" ht="15" customHeight="1">
      <c r="U6521" s="119"/>
    </row>
    <row r="6522" spans="21:21" ht="15" customHeight="1">
      <c r="U6522" s="119"/>
    </row>
    <row r="6523" spans="21:21" ht="15" customHeight="1">
      <c r="U6523" s="119"/>
    </row>
    <row r="6524" spans="21:21" ht="15" customHeight="1">
      <c r="U6524" s="119"/>
    </row>
    <row r="6525" spans="21:21" ht="15" customHeight="1">
      <c r="U6525" s="119"/>
    </row>
    <row r="6526" spans="21:21" ht="15" customHeight="1">
      <c r="U6526" s="119"/>
    </row>
    <row r="6527" spans="21:21" ht="15" customHeight="1">
      <c r="U6527" s="119"/>
    </row>
    <row r="6528" spans="21:21" ht="15" customHeight="1">
      <c r="U6528" s="119"/>
    </row>
    <row r="6529" spans="21:21" ht="15" customHeight="1">
      <c r="U6529" s="119"/>
    </row>
    <row r="6530" spans="21:21" ht="15" customHeight="1">
      <c r="U6530" s="119"/>
    </row>
    <row r="6531" spans="21:21" ht="15" customHeight="1">
      <c r="U6531" s="119"/>
    </row>
    <row r="6532" spans="21:21" ht="15" customHeight="1">
      <c r="U6532" s="119"/>
    </row>
    <row r="6533" spans="21:21" ht="15" customHeight="1">
      <c r="U6533" s="119"/>
    </row>
    <row r="6534" spans="21:21" ht="15" customHeight="1">
      <c r="U6534" s="119"/>
    </row>
    <row r="6535" spans="21:21" ht="15" customHeight="1">
      <c r="U6535" s="119"/>
    </row>
    <row r="6536" spans="21:21" ht="15" customHeight="1">
      <c r="U6536" s="119"/>
    </row>
    <row r="6537" spans="21:21" ht="15" customHeight="1">
      <c r="U6537" s="119"/>
    </row>
    <row r="6538" spans="21:21" ht="15" customHeight="1">
      <c r="U6538" s="119"/>
    </row>
    <row r="6539" spans="21:21" ht="15" customHeight="1">
      <c r="U6539" s="119"/>
    </row>
    <row r="6540" spans="21:21" ht="15" customHeight="1">
      <c r="U6540" s="119"/>
    </row>
    <row r="6541" spans="21:21" ht="15" customHeight="1">
      <c r="U6541" s="119"/>
    </row>
    <row r="6542" spans="21:21" ht="15" customHeight="1">
      <c r="U6542" s="119"/>
    </row>
    <row r="6543" spans="21:21" ht="15" customHeight="1">
      <c r="U6543" s="119"/>
    </row>
    <row r="6544" spans="21:21" ht="15" customHeight="1">
      <c r="U6544" s="119"/>
    </row>
    <row r="6545" spans="21:21" ht="15" customHeight="1">
      <c r="U6545" s="119"/>
    </row>
    <row r="6546" spans="21:21" ht="15" customHeight="1">
      <c r="U6546" s="119"/>
    </row>
    <row r="6547" spans="21:21" ht="15" customHeight="1">
      <c r="U6547" s="119"/>
    </row>
    <row r="6548" spans="21:21" ht="15" customHeight="1">
      <c r="U6548" s="119"/>
    </row>
    <row r="6549" spans="21:21" ht="15" customHeight="1">
      <c r="U6549" s="119"/>
    </row>
    <row r="6550" spans="21:21" ht="15" customHeight="1">
      <c r="U6550" s="119"/>
    </row>
    <row r="6551" spans="21:21" ht="15" customHeight="1">
      <c r="U6551" s="119"/>
    </row>
    <row r="6552" spans="21:21" ht="15" customHeight="1">
      <c r="U6552" s="119"/>
    </row>
    <row r="6553" spans="21:21" ht="15" customHeight="1">
      <c r="U6553" s="119"/>
    </row>
    <row r="6554" spans="21:21" ht="15" customHeight="1">
      <c r="U6554" s="119"/>
    </row>
    <row r="6555" spans="21:21" ht="15" customHeight="1">
      <c r="U6555" s="119"/>
    </row>
    <row r="6556" spans="21:21" ht="15" customHeight="1">
      <c r="U6556" s="119"/>
    </row>
    <row r="6557" spans="21:21" ht="15" customHeight="1">
      <c r="U6557" s="119"/>
    </row>
    <row r="6558" spans="21:21" ht="15" customHeight="1">
      <c r="U6558" s="119"/>
    </row>
    <row r="6559" spans="21:21" ht="15" customHeight="1">
      <c r="U6559" s="119"/>
    </row>
    <row r="6560" spans="21:21" ht="15" customHeight="1">
      <c r="U6560" s="119"/>
    </row>
    <row r="6561" spans="21:21" ht="15" customHeight="1">
      <c r="U6561" s="119"/>
    </row>
    <row r="6562" spans="21:21" ht="15" customHeight="1">
      <c r="U6562" s="119"/>
    </row>
    <row r="6563" spans="21:21" ht="15" customHeight="1">
      <c r="U6563" s="119"/>
    </row>
    <row r="6564" spans="21:21" ht="15" customHeight="1">
      <c r="U6564" s="119"/>
    </row>
    <row r="6565" spans="21:21" ht="15" customHeight="1">
      <c r="U6565" s="119"/>
    </row>
    <row r="6566" spans="21:21" ht="15" customHeight="1">
      <c r="U6566" s="119"/>
    </row>
    <row r="6567" spans="21:21" ht="15" customHeight="1">
      <c r="U6567" s="119"/>
    </row>
    <row r="6568" spans="21:21" ht="15" customHeight="1">
      <c r="U6568" s="119"/>
    </row>
    <row r="6569" spans="21:21" ht="15" customHeight="1">
      <c r="U6569" s="119"/>
    </row>
    <row r="6570" spans="21:21" ht="15" customHeight="1">
      <c r="U6570" s="119"/>
    </row>
    <row r="6571" spans="21:21" ht="15" customHeight="1">
      <c r="U6571" s="119"/>
    </row>
    <row r="6572" spans="21:21" ht="15" customHeight="1">
      <c r="U6572" s="119"/>
    </row>
    <row r="6573" spans="21:21" ht="15" customHeight="1">
      <c r="U6573" s="119"/>
    </row>
    <row r="6574" spans="21:21" ht="15" customHeight="1">
      <c r="U6574" s="119"/>
    </row>
    <row r="6575" spans="21:21" ht="15" customHeight="1">
      <c r="U6575" s="119"/>
    </row>
    <row r="6576" spans="21:21" ht="15" customHeight="1">
      <c r="U6576" s="119"/>
    </row>
    <row r="6577" spans="21:21" ht="15" customHeight="1">
      <c r="U6577" s="119"/>
    </row>
    <row r="6578" spans="21:21" ht="15" customHeight="1">
      <c r="U6578" s="119"/>
    </row>
    <row r="6579" spans="21:21" ht="15" customHeight="1">
      <c r="U6579" s="119"/>
    </row>
    <row r="6580" spans="21:21" ht="15" customHeight="1">
      <c r="U6580" s="119"/>
    </row>
    <row r="6581" spans="21:21" ht="15" customHeight="1">
      <c r="U6581" s="119"/>
    </row>
    <row r="6582" spans="21:21" ht="15" customHeight="1">
      <c r="U6582" s="119"/>
    </row>
    <row r="6583" spans="21:21" ht="15" customHeight="1">
      <c r="U6583" s="119"/>
    </row>
    <row r="6584" spans="21:21" ht="15" customHeight="1">
      <c r="U6584" s="119"/>
    </row>
    <row r="6585" spans="21:21" ht="15" customHeight="1">
      <c r="U6585" s="119"/>
    </row>
    <row r="6586" spans="21:21" ht="15" customHeight="1">
      <c r="U6586" s="119"/>
    </row>
    <row r="6587" spans="21:21" ht="15" customHeight="1">
      <c r="U6587" s="119"/>
    </row>
    <row r="6588" spans="21:21" ht="15" customHeight="1">
      <c r="U6588" s="119"/>
    </row>
    <row r="6589" spans="21:21" ht="15" customHeight="1">
      <c r="U6589" s="119"/>
    </row>
    <row r="6590" spans="21:21" ht="15" customHeight="1">
      <c r="U6590" s="119"/>
    </row>
    <row r="6591" spans="21:21" ht="15" customHeight="1">
      <c r="U6591" s="119"/>
    </row>
    <row r="6592" spans="21:21" ht="15" customHeight="1">
      <c r="U6592" s="119"/>
    </row>
    <row r="6593" spans="21:21" ht="15" customHeight="1">
      <c r="U6593" s="119"/>
    </row>
    <row r="6594" spans="21:21" ht="15" customHeight="1">
      <c r="U6594" s="119"/>
    </row>
    <row r="6595" spans="21:21" ht="15" customHeight="1">
      <c r="U6595" s="119"/>
    </row>
    <row r="6596" spans="21:21" ht="15" customHeight="1">
      <c r="U6596" s="119"/>
    </row>
    <row r="6597" spans="21:21" ht="15" customHeight="1">
      <c r="U6597" s="119"/>
    </row>
    <row r="6598" spans="21:21" ht="15" customHeight="1">
      <c r="U6598" s="119"/>
    </row>
    <row r="6599" spans="21:21" ht="15" customHeight="1">
      <c r="U6599" s="119"/>
    </row>
    <row r="6600" spans="21:21" ht="15" customHeight="1">
      <c r="U6600" s="119"/>
    </row>
    <row r="6601" spans="21:21" ht="15" customHeight="1">
      <c r="U6601" s="119"/>
    </row>
    <row r="6602" spans="21:21" ht="15" customHeight="1">
      <c r="U6602" s="119"/>
    </row>
    <row r="6603" spans="21:21" ht="15" customHeight="1">
      <c r="U6603" s="119"/>
    </row>
    <row r="6604" spans="21:21" ht="15" customHeight="1">
      <c r="U6604" s="119"/>
    </row>
    <row r="6605" spans="21:21" ht="15" customHeight="1">
      <c r="U6605" s="119"/>
    </row>
    <row r="6606" spans="21:21" ht="15" customHeight="1">
      <c r="U6606" s="119"/>
    </row>
    <row r="6607" spans="21:21" ht="15" customHeight="1">
      <c r="U6607" s="119"/>
    </row>
    <row r="6608" spans="21:21" ht="15" customHeight="1">
      <c r="U6608" s="119"/>
    </row>
    <row r="6609" spans="21:21" ht="15" customHeight="1">
      <c r="U6609" s="119"/>
    </row>
    <row r="6610" spans="21:21" ht="15" customHeight="1">
      <c r="U6610" s="119"/>
    </row>
    <row r="6611" spans="21:21" ht="15" customHeight="1">
      <c r="U6611" s="119"/>
    </row>
    <row r="6612" spans="21:21" ht="15" customHeight="1">
      <c r="U6612" s="119"/>
    </row>
    <row r="6613" spans="21:21" ht="15" customHeight="1">
      <c r="U6613" s="119"/>
    </row>
    <row r="6614" spans="21:21" ht="15" customHeight="1">
      <c r="U6614" s="119"/>
    </row>
    <row r="6615" spans="21:21" ht="15" customHeight="1">
      <c r="U6615" s="119"/>
    </row>
    <row r="6616" spans="21:21" ht="15" customHeight="1">
      <c r="U6616" s="119"/>
    </row>
    <row r="6617" spans="21:21" ht="15" customHeight="1">
      <c r="U6617" s="119"/>
    </row>
    <row r="6618" spans="21:21" ht="15" customHeight="1">
      <c r="U6618" s="119"/>
    </row>
    <row r="6619" spans="21:21" ht="15" customHeight="1">
      <c r="U6619" s="119"/>
    </row>
    <row r="6620" spans="21:21" ht="15" customHeight="1">
      <c r="U6620" s="119"/>
    </row>
    <row r="6621" spans="21:21" ht="15" customHeight="1">
      <c r="U6621" s="119"/>
    </row>
    <row r="6622" spans="21:21" ht="15" customHeight="1">
      <c r="U6622" s="119"/>
    </row>
    <row r="6623" spans="21:21" ht="15" customHeight="1">
      <c r="U6623" s="119"/>
    </row>
    <row r="6624" spans="21:21" ht="15" customHeight="1">
      <c r="U6624" s="119"/>
    </row>
    <row r="6625" spans="21:21" ht="15" customHeight="1">
      <c r="U6625" s="119"/>
    </row>
    <row r="6626" spans="21:21" ht="15" customHeight="1">
      <c r="U6626" s="119"/>
    </row>
    <row r="6627" spans="21:21" ht="15" customHeight="1">
      <c r="U6627" s="119"/>
    </row>
    <row r="6628" spans="21:21" ht="15" customHeight="1">
      <c r="U6628" s="119"/>
    </row>
    <row r="6629" spans="21:21" ht="15" customHeight="1">
      <c r="U6629" s="119"/>
    </row>
    <row r="6630" spans="21:21" ht="15" customHeight="1">
      <c r="U6630" s="119"/>
    </row>
    <row r="6631" spans="21:21" ht="15" customHeight="1">
      <c r="U6631" s="119"/>
    </row>
    <row r="6632" spans="21:21" ht="15" customHeight="1">
      <c r="U6632" s="119"/>
    </row>
    <row r="6633" spans="21:21" ht="15" customHeight="1">
      <c r="U6633" s="119"/>
    </row>
    <row r="6634" spans="21:21" ht="15" customHeight="1">
      <c r="U6634" s="119"/>
    </row>
    <row r="6635" spans="21:21" ht="15" customHeight="1">
      <c r="U6635" s="119"/>
    </row>
    <row r="6636" spans="21:21" ht="15" customHeight="1">
      <c r="U6636" s="119"/>
    </row>
    <row r="6637" spans="21:21" ht="15" customHeight="1">
      <c r="U6637" s="119"/>
    </row>
    <row r="6638" spans="21:21" ht="15" customHeight="1">
      <c r="U6638" s="119"/>
    </row>
    <row r="6639" spans="21:21" ht="15" customHeight="1">
      <c r="U6639" s="119"/>
    </row>
    <row r="6640" spans="21:21" ht="15" customHeight="1">
      <c r="U6640" s="119"/>
    </row>
    <row r="6641" spans="21:21" ht="15" customHeight="1">
      <c r="U6641" s="119"/>
    </row>
    <row r="6642" spans="21:21" ht="15" customHeight="1">
      <c r="U6642" s="119"/>
    </row>
    <row r="6643" spans="21:21" ht="15" customHeight="1">
      <c r="U6643" s="119"/>
    </row>
    <row r="6644" spans="21:21" ht="15" customHeight="1">
      <c r="U6644" s="119"/>
    </row>
    <row r="6645" spans="21:21" ht="15" customHeight="1">
      <c r="U6645" s="119"/>
    </row>
    <row r="6646" spans="21:21" ht="15" customHeight="1">
      <c r="U6646" s="119"/>
    </row>
    <row r="6647" spans="21:21" ht="15" customHeight="1">
      <c r="U6647" s="119"/>
    </row>
    <row r="6648" spans="21:21" ht="15" customHeight="1">
      <c r="U6648" s="119"/>
    </row>
    <row r="6649" spans="21:21" ht="15" customHeight="1">
      <c r="U6649" s="119"/>
    </row>
    <row r="6650" spans="21:21" ht="15" customHeight="1">
      <c r="U6650" s="119"/>
    </row>
    <row r="6651" spans="21:21" ht="15" customHeight="1">
      <c r="U6651" s="119"/>
    </row>
    <row r="6652" spans="21:21" ht="15" customHeight="1">
      <c r="U6652" s="119"/>
    </row>
    <row r="6653" spans="21:21" ht="15" customHeight="1">
      <c r="U6653" s="119"/>
    </row>
    <row r="6654" spans="21:21" ht="15" customHeight="1">
      <c r="U6654" s="119"/>
    </row>
    <row r="6655" spans="21:21" ht="15" customHeight="1">
      <c r="U6655" s="119"/>
    </row>
    <row r="6656" spans="21:21" ht="15" customHeight="1">
      <c r="U6656" s="119"/>
    </row>
    <row r="6657" spans="21:21" ht="15" customHeight="1">
      <c r="U6657" s="119"/>
    </row>
    <row r="6658" spans="21:21" ht="15" customHeight="1">
      <c r="U6658" s="119"/>
    </row>
    <row r="6659" spans="21:21" ht="15" customHeight="1">
      <c r="U6659" s="119"/>
    </row>
    <row r="6660" spans="21:21" ht="15" customHeight="1">
      <c r="U6660" s="119"/>
    </row>
    <row r="6661" spans="21:21" ht="15" customHeight="1">
      <c r="U6661" s="119"/>
    </row>
    <row r="6662" spans="21:21" ht="15" customHeight="1">
      <c r="U6662" s="119"/>
    </row>
    <row r="6663" spans="21:21" ht="15" customHeight="1">
      <c r="U6663" s="119"/>
    </row>
    <row r="6664" spans="21:21" ht="15" customHeight="1">
      <c r="U6664" s="119"/>
    </row>
    <row r="6665" spans="21:21" ht="15" customHeight="1">
      <c r="U6665" s="119"/>
    </row>
    <row r="6666" spans="21:21" ht="15" customHeight="1">
      <c r="U6666" s="119"/>
    </row>
    <row r="6667" spans="21:21" ht="15" customHeight="1">
      <c r="U6667" s="119"/>
    </row>
    <row r="6668" spans="21:21" ht="15" customHeight="1">
      <c r="U6668" s="119"/>
    </row>
    <row r="6669" spans="21:21" ht="15" customHeight="1">
      <c r="U6669" s="119"/>
    </row>
    <row r="6670" spans="21:21" ht="15" customHeight="1">
      <c r="U6670" s="119"/>
    </row>
    <row r="6671" spans="21:21" ht="15" customHeight="1">
      <c r="U6671" s="119"/>
    </row>
    <row r="6672" spans="21:21" ht="15" customHeight="1">
      <c r="U6672" s="119"/>
    </row>
    <row r="6673" spans="21:21" ht="15" customHeight="1">
      <c r="U6673" s="119"/>
    </row>
    <row r="6674" spans="21:21" ht="15" customHeight="1">
      <c r="U6674" s="119"/>
    </row>
    <row r="6675" spans="21:21" ht="15" customHeight="1">
      <c r="U6675" s="119"/>
    </row>
    <row r="6676" spans="21:21" ht="15" customHeight="1">
      <c r="U6676" s="119"/>
    </row>
    <row r="6677" spans="21:21" ht="15" customHeight="1">
      <c r="U6677" s="119"/>
    </row>
    <row r="6678" spans="21:21" ht="15" customHeight="1">
      <c r="U6678" s="119"/>
    </row>
    <row r="6679" spans="21:21" ht="15" customHeight="1">
      <c r="U6679" s="119"/>
    </row>
    <row r="6680" spans="21:21" ht="15" customHeight="1">
      <c r="U6680" s="119"/>
    </row>
    <row r="6681" spans="21:21" ht="15" customHeight="1">
      <c r="U6681" s="119"/>
    </row>
    <row r="6682" spans="21:21" ht="15" customHeight="1">
      <c r="U6682" s="119"/>
    </row>
    <row r="6683" spans="21:21" ht="15" customHeight="1">
      <c r="U6683" s="119"/>
    </row>
    <row r="6684" spans="21:21" ht="15" customHeight="1">
      <c r="U6684" s="119"/>
    </row>
    <row r="6685" spans="21:21" ht="15" customHeight="1">
      <c r="U6685" s="119"/>
    </row>
    <row r="6686" spans="21:21" ht="15" customHeight="1">
      <c r="U6686" s="119"/>
    </row>
    <row r="6687" spans="21:21" ht="15" customHeight="1">
      <c r="U6687" s="119"/>
    </row>
    <row r="6688" spans="21:21" ht="15" customHeight="1">
      <c r="U6688" s="119"/>
    </row>
    <row r="6689" spans="21:21" ht="15" customHeight="1">
      <c r="U6689" s="119"/>
    </row>
    <row r="6690" spans="21:21" ht="15" customHeight="1">
      <c r="U6690" s="119"/>
    </row>
    <row r="6691" spans="21:21" ht="15" customHeight="1">
      <c r="U6691" s="119"/>
    </row>
    <row r="6692" spans="21:21" ht="15" customHeight="1">
      <c r="U6692" s="119"/>
    </row>
    <row r="6693" spans="21:21" ht="15" customHeight="1">
      <c r="U6693" s="119"/>
    </row>
    <row r="6694" spans="21:21" ht="15" customHeight="1">
      <c r="U6694" s="119"/>
    </row>
    <row r="6695" spans="21:21" ht="15" customHeight="1">
      <c r="U6695" s="119"/>
    </row>
    <row r="6696" spans="21:21" ht="15" customHeight="1">
      <c r="U6696" s="119"/>
    </row>
    <row r="6697" spans="21:21" ht="15" customHeight="1">
      <c r="U6697" s="119"/>
    </row>
    <row r="6698" spans="21:21" ht="15" customHeight="1">
      <c r="U6698" s="119"/>
    </row>
    <row r="6699" spans="21:21" ht="15" customHeight="1">
      <c r="U6699" s="119"/>
    </row>
    <row r="6700" spans="21:21" ht="15" customHeight="1">
      <c r="U6700" s="119"/>
    </row>
    <row r="6701" spans="21:21" ht="15" customHeight="1">
      <c r="U6701" s="119"/>
    </row>
    <row r="6702" spans="21:21" ht="15" customHeight="1">
      <c r="U6702" s="119"/>
    </row>
    <row r="6703" spans="21:21" ht="15" customHeight="1">
      <c r="U6703" s="119"/>
    </row>
    <row r="6704" spans="21:21" ht="15" customHeight="1">
      <c r="U6704" s="119"/>
    </row>
    <row r="6705" spans="21:21" ht="15" customHeight="1">
      <c r="U6705" s="119"/>
    </row>
    <row r="6706" spans="21:21" ht="15" customHeight="1">
      <c r="U6706" s="119"/>
    </row>
    <row r="6707" spans="21:21" ht="15" customHeight="1">
      <c r="U6707" s="119"/>
    </row>
    <row r="6708" spans="21:21" ht="15" customHeight="1">
      <c r="U6708" s="119"/>
    </row>
    <row r="6709" spans="21:21" ht="15" customHeight="1">
      <c r="U6709" s="119"/>
    </row>
    <row r="6710" spans="21:21" ht="15" customHeight="1">
      <c r="U6710" s="119"/>
    </row>
    <row r="6711" spans="21:21" ht="15" customHeight="1">
      <c r="U6711" s="119"/>
    </row>
    <row r="6712" spans="21:21" ht="15" customHeight="1">
      <c r="U6712" s="119"/>
    </row>
    <row r="6713" spans="21:21" ht="15" customHeight="1">
      <c r="U6713" s="119"/>
    </row>
    <row r="6714" spans="21:21" ht="15" customHeight="1">
      <c r="U6714" s="119"/>
    </row>
    <row r="6715" spans="21:21" ht="15" customHeight="1">
      <c r="U6715" s="119"/>
    </row>
    <row r="6716" spans="21:21" ht="15" customHeight="1">
      <c r="U6716" s="119"/>
    </row>
    <row r="6717" spans="21:21" ht="15" customHeight="1">
      <c r="U6717" s="119"/>
    </row>
    <row r="6718" spans="21:21" ht="15" customHeight="1">
      <c r="U6718" s="119"/>
    </row>
    <row r="6719" spans="21:21" ht="15" customHeight="1">
      <c r="U6719" s="119"/>
    </row>
    <row r="6720" spans="21:21" ht="15" customHeight="1">
      <c r="U6720" s="119"/>
    </row>
    <row r="6721" spans="21:21" ht="15" customHeight="1">
      <c r="U6721" s="119"/>
    </row>
    <row r="6722" spans="21:21" ht="15" customHeight="1">
      <c r="U6722" s="119"/>
    </row>
    <row r="6723" spans="21:21" ht="15" customHeight="1">
      <c r="U6723" s="119"/>
    </row>
    <row r="6724" spans="21:21" ht="15" customHeight="1">
      <c r="U6724" s="119"/>
    </row>
    <row r="6725" spans="21:21" ht="15" customHeight="1">
      <c r="U6725" s="119"/>
    </row>
    <row r="6726" spans="21:21" ht="15" customHeight="1">
      <c r="U6726" s="119"/>
    </row>
    <row r="6727" spans="21:21" ht="15" customHeight="1">
      <c r="U6727" s="119"/>
    </row>
    <row r="6728" spans="21:21" ht="15" customHeight="1">
      <c r="U6728" s="119"/>
    </row>
    <row r="6729" spans="21:21" ht="15" customHeight="1">
      <c r="U6729" s="119"/>
    </row>
    <row r="6730" spans="21:21" ht="15" customHeight="1">
      <c r="U6730" s="119"/>
    </row>
    <row r="6731" spans="21:21" ht="15" customHeight="1">
      <c r="U6731" s="119"/>
    </row>
    <row r="6732" spans="21:21" ht="15" customHeight="1">
      <c r="U6732" s="119"/>
    </row>
    <row r="6733" spans="21:21" ht="15" customHeight="1">
      <c r="U6733" s="119"/>
    </row>
    <row r="6734" spans="21:21" ht="15" customHeight="1">
      <c r="U6734" s="119"/>
    </row>
    <row r="6735" spans="21:21" ht="15" customHeight="1">
      <c r="U6735" s="119"/>
    </row>
    <row r="6736" spans="21:21" ht="15" customHeight="1">
      <c r="U6736" s="119"/>
    </row>
    <row r="6737" spans="21:21" ht="15" customHeight="1">
      <c r="U6737" s="119"/>
    </row>
    <row r="6738" spans="21:21" ht="15" customHeight="1">
      <c r="U6738" s="119"/>
    </row>
    <row r="6739" spans="21:21" ht="15" customHeight="1">
      <c r="U6739" s="119"/>
    </row>
    <row r="6740" spans="21:21" ht="15" customHeight="1">
      <c r="U6740" s="119"/>
    </row>
    <row r="6741" spans="21:21" ht="15" customHeight="1">
      <c r="U6741" s="119"/>
    </row>
    <row r="6742" spans="21:21" ht="15" customHeight="1">
      <c r="U6742" s="119"/>
    </row>
    <row r="6743" spans="21:21" ht="15" customHeight="1">
      <c r="U6743" s="119"/>
    </row>
    <row r="6744" spans="21:21" ht="15" customHeight="1">
      <c r="U6744" s="119"/>
    </row>
    <row r="6745" spans="21:21" ht="15" customHeight="1">
      <c r="U6745" s="119"/>
    </row>
    <row r="6746" spans="21:21" ht="15" customHeight="1">
      <c r="U6746" s="119"/>
    </row>
    <row r="6747" spans="21:21" ht="15" customHeight="1">
      <c r="U6747" s="119"/>
    </row>
    <row r="6748" spans="21:21" ht="15" customHeight="1">
      <c r="U6748" s="119"/>
    </row>
    <row r="6749" spans="21:21" ht="15" customHeight="1">
      <c r="U6749" s="119"/>
    </row>
    <row r="6750" spans="21:21" ht="15" customHeight="1">
      <c r="U6750" s="119"/>
    </row>
    <row r="6751" spans="21:21" ht="15" customHeight="1">
      <c r="U6751" s="119"/>
    </row>
    <row r="6752" spans="21:21" ht="15" customHeight="1">
      <c r="U6752" s="119"/>
    </row>
    <row r="6753" spans="21:21" ht="15" customHeight="1">
      <c r="U6753" s="119"/>
    </row>
    <row r="6754" spans="21:21" ht="15" customHeight="1">
      <c r="U6754" s="119"/>
    </row>
    <row r="6755" spans="21:21" ht="15" customHeight="1">
      <c r="U6755" s="119"/>
    </row>
    <row r="6756" spans="21:21" ht="15" customHeight="1">
      <c r="U6756" s="119"/>
    </row>
    <row r="6757" spans="21:21" ht="15" customHeight="1">
      <c r="U6757" s="119"/>
    </row>
    <row r="6758" spans="21:21" ht="15" customHeight="1">
      <c r="U6758" s="119"/>
    </row>
    <row r="6759" spans="21:21" ht="15" customHeight="1">
      <c r="U6759" s="119"/>
    </row>
    <row r="6760" spans="21:21" ht="15" customHeight="1">
      <c r="U6760" s="119"/>
    </row>
    <row r="6761" spans="21:21" ht="15" customHeight="1">
      <c r="U6761" s="119"/>
    </row>
    <row r="6762" spans="21:21" ht="15" customHeight="1">
      <c r="U6762" s="119"/>
    </row>
    <row r="6763" spans="21:21" ht="15" customHeight="1">
      <c r="U6763" s="119"/>
    </row>
    <row r="6764" spans="21:21" ht="15" customHeight="1">
      <c r="U6764" s="119"/>
    </row>
    <row r="6765" spans="21:21" ht="15" customHeight="1">
      <c r="U6765" s="119"/>
    </row>
    <row r="6766" spans="21:21" ht="15" customHeight="1">
      <c r="U6766" s="119"/>
    </row>
    <row r="6767" spans="21:21" ht="15" customHeight="1">
      <c r="U6767" s="119"/>
    </row>
    <row r="6768" spans="21:21" ht="15" customHeight="1">
      <c r="U6768" s="119"/>
    </row>
    <row r="6769" spans="21:21" ht="15" customHeight="1">
      <c r="U6769" s="119"/>
    </row>
    <row r="6770" spans="21:21" ht="15" customHeight="1">
      <c r="U6770" s="119"/>
    </row>
    <row r="6771" spans="21:21" ht="15" customHeight="1">
      <c r="U6771" s="119"/>
    </row>
    <row r="6772" spans="21:21" ht="15" customHeight="1">
      <c r="U6772" s="119"/>
    </row>
    <row r="6773" spans="21:21" ht="15" customHeight="1">
      <c r="U6773" s="119"/>
    </row>
    <row r="6774" spans="21:21" ht="15" customHeight="1">
      <c r="U6774" s="119"/>
    </row>
    <row r="6775" spans="21:21" ht="15" customHeight="1">
      <c r="U6775" s="119"/>
    </row>
    <row r="6776" spans="21:21" ht="15" customHeight="1">
      <c r="U6776" s="119"/>
    </row>
    <row r="6777" spans="21:21" ht="15" customHeight="1">
      <c r="U6777" s="119"/>
    </row>
    <row r="6778" spans="21:21" ht="15" customHeight="1">
      <c r="U6778" s="119"/>
    </row>
    <row r="6779" spans="21:21" ht="15" customHeight="1">
      <c r="U6779" s="119"/>
    </row>
    <row r="6780" spans="21:21" ht="15" customHeight="1">
      <c r="U6780" s="119"/>
    </row>
    <row r="6781" spans="21:21" ht="15" customHeight="1">
      <c r="U6781" s="119"/>
    </row>
    <row r="6782" spans="21:21" ht="15" customHeight="1">
      <c r="U6782" s="119"/>
    </row>
    <row r="6783" spans="21:21" ht="15" customHeight="1">
      <c r="U6783" s="119"/>
    </row>
    <row r="6784" spans="21:21" ht="15" customHeight="1">
      <c r="U6784" s="119"/>
    </row>
    <row r="6785" spans="21:21" ht="15" customHeight="1">
      <c r="U6785" s="119"/>
    </row>
    <row r="6786" spans="21:21" ht="15" customHeight="1">
      <c r="U6786" s="119"/>
    </row>
    <row r="6787" spans="21:21" ht="15" customHeight="1">
      <c r="U6787" s="119"/>
    </row>
    <row r="6788" spans="21:21" ht="15" customHeight="1">
      <c r="U6788" s="119"/>
    </row>
    <row r="6789" spans="21:21" ht="15" customHeight="1">
      <c r="U6789" s="119"/>
    </row>
    <row r="6790" spans="21:21" ht="15" customHeight="1">
      <c r="U6790" s="119"/>
    </row>
    <row r="6791" spans="21:21" ht="15" customHeight="1">
      <c r="U6791" s="119"/>
    </row>
    <row r="6792" spans="21:21" ht="15" customHeight="1">
      <c r="U6792" s="119"/>
    </row>
    <row r="6793" spans="21:21" ht="15" customHeight="1">
      <c r="U6793" s="119"/>
    </row>
    <row r="6794" spans="21:21" ht="15" customHeight="1">
      <c r="U6794" s="119"/>
    </row>
    <row r="6795" spans="21:21" ht="15" customHeight="1">
      <c r="U6795" s="119"/>
    </row>
    <row r="6796" spans="21:21" ht="15" customHeight="1">
      <c r="U6796" s="119"/>
    </row>
    <row r="6797" spans="21:21" ht="15" customHeight="1">
      <c r="U6797" s="119"/>
    </row>
    <row r="6798" spans="21:21" ht="15" customHeight="1">
      <c r="U6798" s="119"/>
    </row>
    <row r="6799" spans="21:21" ht="15" customHeight="1">
      <c r="U6799" s="119"/>
    </row>
    <row r="6800" spans="21:21" ht="15" customHeight="1">
      <c r="U6800" s="119"/>
    </row>
    <row r="6801" spans="21:21" ht="15" customHeight="1">
      <c r="U6801" s="119"/>
    </row>
    <row r="6802" spans="21:21" ht="15" customHeight="1">
      <c r="U6802" s="119"/>
    </row>
    <row r="6803" spans="21:21" ht="15" customHeight="1">
      <c r="U6803" s="119"/>
    </row>
    <row r="6804" spans="21:21" ht="15" customHeight="1">
      <c r="U6804" s="119"/>
    </row>
    <row r="6805" spans="21:21" ht="15" customHeight="1">
      <c r="U6805" s="119"/>
    </row>
    <row r="6806" spans="21:21" ht="15" customHeight="1">
      <c r="U6806" s="119"/>
    </row>
    <row r="6807" spans="21:21" ht="15" customHeight="1">
      <c r="U6807" s="119"/>
    </row>
    <row r="6808" spans="21:21" ht="15" customHeight="1">
      <c r="U6808" s="119"/>
    </row>
    <row r="6809" spans="21:21" ht="15" customHeight="1">
      <c r="U6809" s="119"/>
    </row>
    <row r="6810" spans="21:21" ht="15" customHeight="1">
      <c r="U6810" s="119"/>
    </row>
    <row r="6811" spans="21:21" ht="15" customHeight="1">
      <c r="U6811" s="119"/>
    </row>
    <row r="6812" spans="21:21" ht="15" customHeight="1">
      <c r="U6812" s="119"/>
    </row>
    <row r="6813" spans="21:21" ht="15" customHeight="1">
      <c r="U6813" s="119"/>
    </row>
    <row r="6814" spans="21:21" ht="15" customHeight="1">
      <c r="U6814" s="119"/>
    </row>
    <row r="6815" spans="21:21" ht="15" customHeight="1">
      <c r="U6815" s="119"/>
    </row>
    <row r="6816" spans="21:21" ht="15" customHeight="1">
      <c r="U6816" s="119"/>
    </row>
    <row r="6817" spans="21:21" ht="15" customHeight="1">
      <c r="U6817" s="119"/>
    </row>
    <row r="6818" spans="21:21" ht="15" customHeight="1">
      <c r="U6818" s="119"/>
    </row>
    <row r="6819" spans="21:21" ht="15" customHeight="1">
      <c r="U6819" s="119"/>
    </row>
    <row r="6820" spans="21:21" ht="15" customHeight="1">
      <c r="U6820" s="119"/>
    </row>
    <row r="6821" spans="21:21" ht="15" customHeight="1">
      <c r="U6821" s="119"/>
    </row>
    <row r="6822" spans="21:21" ht="15" customHeight="1">
      <c r="U6822" s="119"/>
    </row>
    <row r="6823" spans="21:21" ht="15" customHeight="1">
      <c r="U6823" s="119"/>
    </row>
    <row r="6824" spans="21:21" ht="15" customHeight="1">
      <c r="U6824" s="119"/>
    </row>
    <row r="6825" spans="21:21" ht="15" customHeight="1">
      <c r="U6825" s="119"/>
    </row>
    <row r="6826" spans="21:21" ht="15" customHeight="1">
      <c r="U6826" s="119"/>
    </row>
    <row r="6827" spans="21:21" ht="15" customHeight="1">
      <c r="U6827" s="119"/>
    </row>
    <row r="6828" spans="21:21" ht="15" customHeight="1">
      <c r="U6828" s="119"/>
    </row>
    <row r="6829" spans="21:21" ht="15" customHeight="1">
      <c r="U6829" s="119"/>
    </row>
    <row r="6830" spans="21:21" ht="15" customHeight="1">
      <c r="U6830" s="119"/>
    </row>
    <row r="6831" spans="21:21" ht="15" customHeight="1">
      <c r="U6831" s="119"/>
    </row>
    <row r="6832" spans="21:21" ht="15" customHeight="1">
      <c r="U6832" s="119"/>
    </row>
    <row r="6833" spans="21:21" ht="15" customHeight="1">
      <c r="U6833" s="119"/>
    </row>
    <row r="6834" spans="21:21" ht="15" customHeight="1">
      <c r="U6834" s="119"/>
    </row>
    <row r="6835" spans="21:21" ht="15" customHeight="1">
      <c r="U6835" s="119"/>
    </row>
    <row r="6836" spans="21:21" ht="15" customHeight="1">
      <c r="U6836" s="119"/>
    </row>
    <row r="6837" spans="21:21" ht="15" customHeight="1">
      <c r="U6837" s="119"/>
    </row>
    <row r="6838" spans="21:21" ht="15" customHeight="1">
      <c r="U6838" s="119"/>
    </row>
    <row r="6839" spans="21:21" ht="15" customHeight="1">
      <c r="U6839" s="119"/>
    </row>
    <row r="6840" spans="21:21" ht="15" customHeight="1">
      <c r="U6840" s="119"/>
    </row>
    <row r="6841" spans="21:21" ht="15" customHeight="1">
      <c r="U6841" s="119"/>
    </row>
    <row r="6842" spans="21:21" ht="15" customHeight="1">
      <c r="U6842" s="119"/>
    </row>
    <row r="6843" spans="21:21" ht="15" customHeight="1">
      <c r="U6843" s="119"/>
    </row>
    <row r="6844" spans="21:21" ht="15" customHeight="1">
      <c r="U6844" s="119"/>
    </row>
    <row r="6845" spans="21:21" ht="15" customHeight="1">
      <c r="U6845" s="119"/>
    </row>
    <row r="6846" spans="21:21" ht="15" customHeight="1">
      <c r="U6846" s="119"/>
    </row>
    <row r="6847" spans="21:21" ht="15" customHeight="1">
      <c r="U6847" s="119"/>
    </row>
    <row r="6848" spans="21:21" ht="15" customHeight="1">
      <c r="U6848" s="119"/>
    </row>
    <row r="6849" spans="21:21" ht="15" customHeight="1">
      <c r="U6849" s="119"/>
    </row>
    <row r="6850" spans="21:21" ht="15" customHeight="1">
      <c r="U6850" s="119"/>
    </row>
    <row r="6851" spans="21:21" ht="15" customHeight="1">
      <c r="U6851" s="119"/>
    </row>
    <row r="6852" spans="21:21" ht="15" customHeight="1">
      <c r="U6852" s="119"/>
    </row>
    <row r="6853" spans="21:21" ht="15" customHeight="1">
      <c r="U6853" s="119"/>
    </row>
    <row r="6854" spans="21:21" ht="15" customHeight="1">
      <c r="U6854" s="119"/>
    </row>
    <row r="6855" spans="21:21" ht="15" customHeight="1">
      <c r="U6855" s="119"/>
    </row>
    <row r="6856" spans="21:21" ht="15" customHeight="1">
      <c r="U6856" s="119"/>
    </row>
    <row r="6857" spans="21:21" ht="15" customHeight="1">
      <c r="U6857" s="119"/>
    </row>
    <row r="6858" spans="21:21" ht="15" customHeight="1">
      <c r="U6858" s="119"/>
    </row>
    <row r="6859" spans="21:21" ht="15" customHeight="1">
      <c r="U6859" s="119"/>
    </row>
    <row r="6860" spans="21:21" ht="15" customHeight="1">
      <c r="U6860" s="119"/>
    </row>
    <row r="6861" spans="21:21" ht="15" customHeight="1">
      <c r="U6861" s="119"/>
    </row>
    <row r="6862" spans="21:21" ht="15" customHeight="1">
      <c r="U6862" s="119"/>
    </row>
    <row r="6863" spans="21:21" ht="15" customHeight="1">
      <c r="U6863" s="119"/>
    </row>
    <row r="6864" spans="21:21" ht="15" customHeight="1">
      <c r="U6864" s="119"/>
    </row>
    <row r="6865" spans="21:21" ht="15" customHeight="1">
      <c r="U6865" s="119"/>
    </row>
    <row r="6866" spans="21:21" ht="15" customHeight="1">
      <c r="U6866" s="119"/>
    </row>
    <row r="6867" spans="21:21" ht="15" customHeight="1">
      <c r="U6867" s="119"/>
    </row>
    <row r="6868" spans="21:21" ht="15" customHeight="1">
      <c r="U6868" s="119"/>
    </row>
    <row r="6869" spans="21:21" ht="15" customHeight="1">
      <c r="U6869" s="119"/>
    </row>
    <row r="6870" spans="21:21" ht="15" customHeight="1">
      <c r="U6870" s="119"/>
    </row>
    <row r="6871" spans="21:21" ht="15" customHeight="1">
      <c r="U6871" s="119"/>
    </row>
    <row r="6872" spans="21:21" ht="15" customHeight="1">
      <c r="U6872" s="119"/>
    </row>
    <row r="6873" spans="21:21" ht="15" customHeight="1">
      <c r="U6873" s="119"/>
    </row>
    <row r="6874" spans="21:21" ht="15" customHeight="1">
      <c r="U6874" s="119"/>
    </row>
    <row r="6875" spans="21:21" ht="15" customHeight="1">
      <c r="U6875" s="119"/>
    </row>
    <row r="6876" spans="21:21" ht="15" customHeight="1">
      <c r="U6876" s="119"/>
    </row>
    <row r="6877" spans="21:21" ht="15" customHeight="1">
      <c r="U6877" s="119"/>
    </row>
    <row r="6878" spans="21:21" ht="15" customHeight="1">
      <c r="U6878" s="119"/>
    </row>
    <row r="6879" spans="21:21" ht="15" customHeight="1">
      <c r="U6879" s="119"/>
    </row>
    <row r="6880" spans="21:21" ht="15" customHeight="1">
      <c r="U6880" s="119"/>
    </row>
    <row r="6881" spans="21:21" ht="15" customHeight="1">
      <c r="U6881" s="119"/>
    </row>
    <row r="6882" spans="21:21" ht="15" customHeight="1">
      <c r="U6882" s="119"/>
    </row>
    <row r="6883" spans="21:21" ht="15" customHeight="1">
      <c r="U6883" s="119"/>
    </row>
    <row r="6884" spans="21:21" ht="15" customHeight="1">
      <c r="U6884" s="119"/>
    </row>
    <row r="6885" spans="21:21" ht="15" customHeight="1">
      <c r="U6885" s="119"/>
    </row>
    <row r="6886" spans="21:21" ht="15" customHeight="1">
      <c r="U6886" s="119"/>
    </row>
    <row r="6887" spans="21:21" ht="15" customHeight="1">
      <c r="U6887" s="119"/>
    </row>
    <row r="6888" spans="21:21" ht="15" customHeight="1">
      <c r="U6888" s="119"/>
    </row>
    <row r="6889" spans="21:21" ht="15" customHeight="1">
      <c r="U6889" s="119"/>
    </row>
    <row r="6890" spans="21:21" ht="15" customHeight="1">
      <c r="U6890" s="119"/>
    </row>
    <row r="6891" spans="21:21" ht="15" customHeight="1">
      <c r="U6891" s="119"/>
    </row>
    <row r="6892" spans="21:21" ht="15" customHeight="1">
      <c r="U6892" s="119"/>
    </row>
    <row r="6893" spans="21:21" ht="15" customHeight="1">
      <c r="U6893" s="119"/>
    </row>
    <row r="6894" spans="21:21" ht="15" customHeight="1">
      <c r="U6894" s="119"/>
    </row>
    <row r="6895" spans="21:21" ht="15" customHeight="1">
      <c r="U6895" s="119"/>
    </row>
    <row r="6896" spans="21:21" ht="15" customHeight="1">
      <c r="U6896" s="119"/>
    </row>
    <row r="6897" spans="21:21" ht="15" customHeight="1">
      <c r="U6897" s="119"/>
    </row>
    <row r="6898" spans="21:21" ht="15" customHeight="1">
      <c r="U6898" s="119"/>
    </row>
    <row r="6899" spans="21:21" ht="15" customHeight="1">
      <c r="U6899" s="119"/>
    </row>
    <row r="6900" spans="21:21" ht="15" customHeight="1">
      <c r="U6900" s="119"/>
    </row>
    <row r="6901" spans="21:21" ht="15" customHeight="1">
      <c r="U6901" s="119"/>
    </row>
    <row r="6902" spans="21:21" ht="15" customHeight="1">
      <c r="U6902" s="119"/>
    </row>
    <row r="6903" spans="21:21" ht="15" customHeight="1">
      <c r="U6903" s="119"/>
    </row>
    <row r="6904" spans="21:21" ht="15" customHeight="1">
      <c r="U6904" s="119"/>
    </row>
    <row r="6905" spans="21:21" ht="15" customHeight="1">
      <c r="U6905" s="119"/>
    </row>
    <row r="6906" spans="21:21" ht="15" customHeight="1">
      <c r="U6906" s="119"/>
    </row>
    <row r="6907" spans="21:21" ht="15" customHeight="1">
      <c r="U6907" s="119"/>
    </row>
    <row r="6908" spans="21:21" ht="15" customHeight="1">
      <c r="U6908" s="119"/>
    </row>
    <row r="6909" spans="21:21" ht="15" customHeight="1">
      <c r="U6909" s="119"/>
    </row>
    <row r="6910" spans="21:21" ht="15" customHeight="1">
      <c r="U6910" s="119"/>
    </row>
    <row r="6911" spans="21:21" ht="15" customHeight="1">
      <c r="U6911" s="119"/>
    </row>
    <row r="6912" spans="21:21" ht="15" customHeight="1">
      <c r="U6912" s="119"/>
    </row>
    <row r="6913" spans="21:21" ht="15" customHeight="1">
      <c r="U6913" s="119"/>
    </row>
    <row r="6914" spans="21:21" ht="15" customHeight="1">
      <c r="U6914" s="119"/>
    </row>
    <row r="6915" spans="21:21" ht="15" customHeight="1">
      <c r="U6915" s="119"/>
    </row>
    <row r="6916" spans="21:21" ht="15" customHeight="1">
      <c r="U6916" s="119"/>
    </row>
    <row r="6917" spans="21:21" ht="15" customHeight="1">
      <c r="U6917" s="119"/>
    </row>
    <row r="6918" spans="21:21" ht="15" customHeight="1">
      <c r="U6918" s="119"/>
    </row>
    <row r="6919" spans="21:21" ht="15" customHeight="1">
      <c r="U6919" s="119"/>
    </row>
    <row r="6920" spans="21:21" ht="15" customHeight="1">
      <c r="U6920" s="119"/>
    </row>
    <row r="6921" spans="21:21" ht="15" customHeight="1">
      <c r="U6921" s="119"/>
    </row>
    <row r="6922" spans="21:21" ht="15" customHeight="1">
      <c r="U6922" s="119"/>
    </row>
    <row r="6923" spans="21:21" ht="15" customHeight="1">
      <c r="U6923" s="119"/>
    </row>
    <row r="6924" spans="21:21" ht="15" customHeight="1">
      <c r="U6924" s="119"/>
    </row>
    <row r="6925" spans="21:21" ht="15" customHeight="1">
      <c r="U6925" s="119"/>
    </row>
    <row r="6926" spans="21:21" ht="15" customHeight="1">
      <c r="U6926" s="119"/>
    </row>
    <row r="6927" spans="21:21" ht="15" customHeight="1">
      <c r="U6927" s="119"/>
    </row>
    <row r="6928" spans="21:21" ht="15" customHeight="1">
      <c r="U6928" s="119"/>
    </row>
    <row r="6929" spans="21:21" ht="15" customHeight="1">
      <c r="U6929" s="119"/>
    </row>
    <row r="6930" spans="21:21" ht="15" customHeight="1">
      <c r="U6930" s="119"/>
    </row>
    <row r="6931" spans="21:21" ht="15" customHeight="1">
      <c r="U6931" s="119"/>
    </row>
    <row r="6932" spans="21:21" ht="15" customHeight="1">
      <c r="U6932" s="119"/>
    </row>
    <row r="6933" spans="21:21" ht="15" customHeight="1">
      <c r="U6933" s="119"/>
    </row>
    <row r="6934" spans="21:21" ht="15" customHeight="1">
      <c r="U6934" s="119"/>
    </row>
    <row r="6935" spans="21:21" ht="15" customHeight="1">
      <c r="U6935" s="119"/>
    </row>
    <row r="6936" spans="21:21" ht="15" customHeight="1">
      <c r="U6936" s="119"/>
    </row>
    <row r="6937" spans="21:21" ht="15" customHeight="1">
      <c r="U6937" s="119"/>
    </row>
    <row r="6938" spans="21:21" ht="15" customHeight="1">
      <c r="U6938" s="119"/>
    </row>
    <row r="6939" spans="21:21" ht="15" customHeight="1">
      <c r="U6939" s="119"/>
    </row>
    <row r="6940" spans="21:21" ht="15" customHeight="1">
      <c r="U6940" s="119"/>
    </row>
    <row r="6941" spans="21:21" ht="15" customHeight="1">
      <c r="U6941" s="119"/>
    </row>
    <row r="6942" spans="21:21" ht="15" customHeight="1">
      <c r="U6942" s="119"/>
    </row>
    <row r="6943" spans="21:21" ht="15" customHeight="1">
      <c r="U6943" s="119"/>
    </row>
    <row r="6944" spans="21:21" ht="15" customHeight="1">
      <c r="U6944" s="119"/>
    </row>
    <row r="6945" spans="21:21" ht="15" customHeight="1">
      <c r="U6945" s="119"/>
    </row>
    <row r="6946" spans="21:21" ht="15" customHeight="1">
      <c r="U6946" s="119"/>
    </row>
    <row r="6947" spans="21:21" ht="15" customHeight="1">
      <c r="U6947" s="119"/>
    </row>
    <row r="6948" spans="21:21" ht="15" customHeight="1">
      <c r="U6948" s="119"/>
    </row>
    <row r="6949" spans="21:21" ht="15" customHeight="1">
      <c r="U6949" s="119"/>
    </row>
    <row r="6950" spans="21:21" ht="15" customHeight="1">
      <c r="U6950" s="119"/>
    </row>
    <row r="6951" spans="21:21" ht="15" customHeight="1">
      <c r="U6951" s="119"/>
    </row>
    <row r="6952" spans="21:21" ht="15" customHeight="1">
      <c r="U6952" s="119"/>
    </row>
    <row r="6953" spans="21:21" ht="15" customHeight="1">
      <c r="U6953" s="119"/>
    </row>
    <row r="6954" spans="21:21" ht="15" customHeight="1">
      <c r="U6954" s="119"/>
    </row>
    <row r="6955" spans="21:21" ht="15" customHeight="1">
      <c r="U6955" s="119"/>
    </row>
    <row r="6956" spans="21:21" ht="15" customHeight="1">
      <c r="U6956" s="119"/>
    </row>
    <row r="6957" spans="21:21" ht="15" customHeight="1">
      <c r="U6957" s="119"/>
    </row>
    <row r="6958" spans="21:21" ht="15" customHeight="1">
      <c r="U6958" s="119"/>
    </row>
    <row r="6959" spans="21:21" ht="15" customHeight="1">
      <c r="U6959" s="119"/>
    </row>
    <row r="6960" spans="21:21" ht="15" customHeight="1">
      <c r="U6960" s="119"/>
    </row>
    <row r="6961" spans="21:21" ht="15" customHeight="1">
      <c r="U6961" s="119"/>
    </row>
    <row r="6962" spans="21:21" ht="15" customHeight="1">
      <c r="U6962" s="119"/>
    </row>
    <row r="6963" spans="21:21" ht="15" customHeight="1">
      <c r="U6963" s="119"/>
    </row>
    <row r="6964" spans="21:21" ht="15" customHeight="1">
      <c r="U6964" s="119"/>
    </row>
    <row r="6965" spans="21:21" ht="15" customHeight="1">
      <c r="U6965" s="119"/>
    </row>
    <row r="6966" spans="21:21" ht="15" customHeight="1">
      <c r="U6966" s="119"/>
    </row>
    <row r="6967" spans="21:21" ht="15" customHeight="1">
      <c r="U6967" s="119"/>
    </row>
    <row r="6968" spans="21:21" ht="15" customHeight="1">
      <c r="U6968" s="119"/>
    </row>
    <row r="6969" spans="21:21" ht="15" customHeight="1">
      <c r="U6969" s="119"/>
    </row>
    <row r="6970" spans="21:21" ht="15" customHeight="1">
      <c r="U6970" s="119"/>
    </row>
    <row r="6971" spans="21:21" ht="15" customHeight="1">
      <c r="U6971" s="119"/>
    </row>
    <row r="6972" spans="21:21" ht="15" customHeight="1">
      <c r="U6972" s="119"/>
    </row>
    <row r="6973" spans="21:21" ht="15" customHeight="1">
      <c r="U6973" s="119"/>
    </row>
    <row r="6974" spans="21:21" ht="15" customHeight="1">
      <c r="U6974" s="119"/>
    </row>
    <row r="6975" spans="21:21" ht="15" customHeight="1">
      <c r="U6975" s="119"/>
    </row>
    <row r="6976" spans="21:21" ht="15" customHeight="1">
      <c r="U6976" s="119"/>
    </row>
    <row r="6977" spans="21:21" ht="15" customHeight="1">
      <c r="U6977" s="119"/>
    </row>
    <row r="6978" spans="21:21" ht="15" customHeight="1">
      <c r="U6978" s="119"/>
    </row>
    <row r="6979" spans="21:21" ht="15" customHeight="1">
      <c r="U6979" s="119"/>
    </row>
    <row r="6980" spans="21:21" ht="15" customHeight="1">
      <c r="U6980" s="119"/>
    </row>
    <row r="6981" spans="21:21" ht="15" customHeight="1">
      <c r="U6981" s="119"/>
    </row>
    <row r="6982" spans="21:21" ht="15" customHeight="1">
      <c r="U6982" s="119"/>
    </row>
    <row r="6983" spans="21:21" ht="15" customHeight="1">
      <c r="U6983" s="119"/>
    </row>
    <row r="6984" spans="21:21" ht="15" customHeight="1">
      <c r="U6984" s="119"/>
    </row>
    <row r="6985" spans="21:21" ht="15" customHeight="1">
      <c r="U6985" s="119"/>
    </row>
    <row r="6986" spans="21:21" ht="15" customHeight="1">
      <c r="U6986" s="119"/>
    </row>
    <row r="6987" spans="21:21" ht="15" customHeight="1">
      <c r="U6987" s="119"/>
    </row>
    <row r="6988" spans="21:21" ht="15" customHeight="1">
      <c r="U6988" s="119"/>
    </row>
    <row r="6989" spans="21:21" ht="15" customHeight="1">
      <c r="U6989" s="119"/>
    </row>
    <row r="6990" spans="21:21" ht="15" customHeight="1">
      <c r="U6990" s="119"/>
    </row>
    <row r="6991" spans="21:21" ht="15" customHeight="1">
      <c r="U6991" s="119"/>
    </row>
    <row r="6992" spans="21:21" ht="15" customHeight="1">
      <c r="U6992" s="119"/>
    </row>
    <row r="6993" spans="21:21" ht="15" customHeight="1">
      <c r="U6993" s="119"/>
    </row>
    <row r="6994" spans="21:21" ht="15" customHeight="1">
      <c r="U6994" s="119"/>
    </row>
    <row r="6995" spans="21:21" ht="15" customHeight="1">
      <c r="U6995" s="119"/>
    </row>
    <row r="6996" spans="21:21" ht="15" customHeight="1">
      <c r="U6996" s="119"/>
    </row>
    <row r="6997" spans="21:21" ht="15" customHeight="1">
      <c r="U6997" s="119"/>
    </row>
    <row r="6998" spans="21:21" ht="15" customHeight="1">
      <c r="U6998" s="119"/>
    </row>
    <row r="6999" spans="21:21" ht="15" customHeight="1">
      <c r="U6999" s="119"/>
    </row>
    <row r="7000" spans="21:21" ht="15" customHeight="1">
      <c r="U7000" s="119"/>
    </row>
    <row r="7001" spans="21:21" ht="15" customHeight="1">
      <c r="U7001" s="119"/>
    </row>
    <row r="7002" spans="21:21" ht="15" customHeight="1">
      <c r="U7002" s="119"/>
    </row>
    <row r="7003" spans="21:21" ht="15" customHeight="1">
      <c r="U7003" s="119"/>
    </row>
    <row r="7004" spans="21:21" ht="15" customHeight="1">
      <c r="U7004" s="119"/>
    </row>
    <row r="7005" spans="21:21" ht="15" customHeight="1">
      <c r="U7005" s="119"/>
    </row>
    <row r="7006" spans="21:21" ht="15" customHeight="1">
      <c r="U7006" s="119"/>
    </row>
    <row r="7007" spans="21:21" ht="15" customHeight="1">
      <c r="U7007" s="119"/>
    </row>
    <row r="7008" spans="21:21" ht="15" customHeight="1">
      <c r="U7008" s="119"/>
    </row>
    <row r="7009" spans="21:21" ht="15" customHeight="1">
      <c r="U7009" s="119"/>
    </row>
    <row r="7010" spans="21:21" ht="15" customHeight="1">
      <c r="U7010" s="119"/>
    </row>
    <row r="7011" spans="21:21" ht="15" customHeight="1">
      <c r="U7011" s="119"/>
    </row>
    <row r="7012" spans="21:21" ht="15" customHeight="1">
      <c r="U7012" s="119"/>
    </row>
    <row r="7013" spans="21:21" ht="15" customHeight="1">
      <c r="U7013" s="119"/>
    </row>
    <row r="7014" spans="21:21" ht="15" customHeight="1">
      <c r="U7014" s="119"/>
    </row>
    <row r="7015" spans="21:21" ht="15" customHeight="1">
      <c r="U7015" s="119"/>
    </row>
    <row r="7016" spans="21:21" ht="15" customHeight="1">
      <c r="U7016" s="119"/>
    </row>
    <row r="7017" spans="21:21" ht="15" customHeight="1">
      <c r="U7017" s="119"/>
    </row>
    <row r="7018" spans="21:21" ht="15" customHeight="1">
      <c r="U7018" s="119"/>
    </row>
    <row r="7019" spans="21:21" ht="15" customHeight="1">
      <c r="U7019" s="119"/>
    </row>
    <row r="7020" spans="21:21" ht="15" customHeight="1">
      <c r="U7020" s="119"/>
    </row>
    <row r="7021" spans="21:21" ht="15" customHeight="1">
      <c r="U7021" s="119"/>
    </row>
    <row r="7022" spans="21:21" ht="15" customHeight="1">
      <c r="U7022" s="119"/>
    </row>
    <row r="7023" spans="21:21" ht="15" customHeight="1">
      <c r="U7023" s="119"/>
    </row>
    <row r="7024" spans="21:21" ht="15" customHeight="1">
      <c r="U7024" s="119"/>
    </row>
    <row r="7025" spans="21:21" ht="15" customHeight="1">
      <c r="U7025" s="119"/>
    </row>
    <row r="7026" spans="21:21" ht="15" customHeight="1">
      <c r="U7026" s="119"/>
    </row>
    <row r="7027" spans="21:21" ht="15" customHeight="1">
      <c r="U7027" s="119"/>
    </row>
    <row r="7028" spans="21:21" ht="15" customHeight="1">
      <c r="U7028" s="119"/>
    </row>
    <row r="7029" spans="21:21" ht="15" customHeight="1">
      <c r="U7029" s="119"/>
    </row>
    <row r="7030" spans="21:21" ht="15" customHeight="1">
      <c r="U7030" s="119"/>
    </row>
    <row r="7031" spans="21:21" ht="15" customHeight="1">
      <c r="U7031" s="119"/>
    </row>
    <row r="7032" spans="21:21" ht="15" customHeight="1">
      <c r="U7032" s="119"/>
    </row>
    <row r="7033" spans="21:21" ht="15" customHeight="1">
      <c r="U7033" s="119"/>
    </row>
    <row r="7034" spans="21:21" ht="15" customHeight="1">
      <c r="U7034" s="119"/>
    </row>
    <row r="7035" spans="21:21" ht="15" customHeight="1">
      <c r="U7035" s="119"/>
    </row>
    <row r="7036" spans="21:21" ht="15" customHeight="1">
      <c r="U7036" s="119"/>
    </row>
    <row r="7037" spans="21:21" ht="15" customHeight="1">
      <c r="U7037" s="119"/>
    </row>
    <row r="7038" spans="21:21" ht="15" customHeight="1">
      <c r="U7038" s="119"/>
    </row>
    <row r="7039" spans="21:21" ht="15" customHeight="1">
      <c r="U7039" s="119"/>
    </row>
    <row r="7040" spans="21:21" ht="15" customHeight="1">
      <c r="U7040" s="119"/>
    </row>
    <row r="7041" spans="21:21" ht="15" customHeight="1">
      <c r="U7041" s="119"/>
    </row>
    <row r="7042" spans="21:21" ht="15" customHeight="1">
      <c r="U7042" s="119"/>
    </row>
    <row r="7043" spans="21:21" ht="15" customHeight="1">
      <c r="U7043" s="119"/>
    </row>
    <row r="7044" spans="21:21" ht="15" customHeight="1">
      <c r="U7044" s="119"/>
    </row>
    <row r="7045" spans="21:21" ht="15" customHeight="1">
      <c r="U7045" s="119"/>
    </row>
    <row r="7046" spans="21:21" ht="15" customHeight="1">
      <c r="U7046" s="119"/>
    </row>
    <row r="7047" spans="21:21" ht="15" customHeight="1">
      <c r="U7047" s="119"/>
    </row>
    <row r="7048" spans="21:21" ht="15" customHeight="1">
      <c r="U7048" s="119"/>
    </row>
    <row r="7049" spans="21:21" ht="15" customHeight="1">
      <c r="U7049" s="119"/>
    </row>
    <row r="7050" spans="21:21" ht="15" customHeight="1">
      <c r="U7050" s="119"/>
    </row>
    <row r="7051" spans="21:21" ht="15" customHeight="1">
      <c r="U7051" s="119"/>
    </row>
    <row r="7052" spans="21:21" ht="15" customHeight="1">
      <c r="U7052" s="119"/>
    </row>
    <row r="7053" spans="21:21" ht="15" customHeight="1">
      <c r="U7053" s="119"/>
    </row>
    <row r="7054" spans="21:21" ht="15" customHeight="1">
      <c r="U7054" s="119"/>
    </row>
    <row r="7055" spans="21:21" ht="15" customHeight="1">
      <c r="U7055" s="119"/>
    </row>
    <row r="7056" spans="21:21" ht="15" customHeight="1">
      <c r="U7056" s="119"/>
    </row>
    <row r="7057" spans="21:21" ht="15" customHeight="1">
      <c r="U7057" s="119"/>
    </row>
    <row r="7058" spans="21:21" ht="15" customHeight="1">
      <c r="U7058" s="119"/>
    </row>
    <row r="7059" spans="21:21" ht="15" customHeight="1">
      <c r="U7059" s="119"/>
    </row>
    <row r="7060" spans="21:21" ht="15" customHeight="1">
      <c r="U7060" s="119"/>
    </row>
    <row r="7061" spans="21:21" ht="15" customHeight="1">
      <c r="U7061" s="119"/>
    </row>
    <row r="7062" spans="21:21" ht="15" customHeight="1">
      <c r="U7062" s="119"/>
    </row>
    <row r="7063" spans="21:21" ht="15" customHeight="1">
      <c r="U7063" s="119"/>
    </row>
    <row r="7064" spans="21:21" ht="15" customHeight="1">
      <c r="U7064" s="119"/>
    </row>
    <row r="7065" spans="21:21" ht="15" customHeight="1">
      <c r="U7065" s="119"/>
    </row>
    <row r="7066" spans="21:21" ht="15" customHeight="1">
      <c r="U7066" s="119"/>
    </row>
    <row r="7067" spans="21:21" ht="15" customHeight="1">
      <c r="U7067" s="119"/>
    </row>
    <row r="7068" spans="21:21" ht="15" customHeight="1">
      <c r="U7068" s="119"/>
    </row>
    <row r="7069" spans="21:21" ht="15" customHeight="1">
      <c r="U7069" s="119"/>
    </row>
    <row r="7070" spans="21:21" ht="15" customHeight="1">
      <c r="U7070" s="119"/>
    </row>
    <row r="7071" spans="21:21" ht="15" customHeight="1">
      <c r="U7071" s="119"/>
    </row>
    <row r="7072" spans="21:21" ht="15" customHeight="1">
      <c r="U7072" s="119"/>
    </row>
    <row r="7073" spans="21:21" ht="15" customHeight="1">
      <c r="U7073" s="119"/>
    </row>
    <row r="7074" spans="21:21" ht="15" customHeight="1">
      <c r="U7074" s="119"/>
    </row>
    <row r="7075" spans="21:21" ht="15" customHeight="1">
      <c r="U7075" s="119"/>
    </row>
    <row r="7076" spans="21:21" ht="15" customHeight="1">
      <c r="U7076" s="119"/>
    </row>
    <row r="7077" spans="21:21" ht="15" customHeight="1">
      <c r="U7077" s="119"/>
    </row>
    <row r="7078" spans="21:21" ht="15" customHeight="1">
      <c r="U7078" s="119"/>
    </row>
    <row r="7079" spans="21:21" ht="15" customHeight="1">
      <c r="U7079" s="119"/>
    </row>
    <row r="7080" spans="21:21" ht="15" customHeight="1">
      <c r="U7080" s="119"/>
    </row>
    <row r="7081" spans="21:21" ht="15" customHeight="1">
      <c r="U7081" s="119"/>
    </row>
    <row r="7082" spans="21:21" ht="15" customHeight="1">
      <c r="U7082" s="119"/>
    </row>
    <row r="7083" spans="21:21" ht="15" customHeight="1">
      <c r="U7083" s="119"/>
    </row>
    <row r="7084" spans="21:21" ht="15" customHeight="1">
      <c r="U7084" s="119"/>
    </row>
    <row r="7085" spans="21:21" ht="15" customHeight="1">
      <c r="U7085" s="119"/>
    </row>
    <row r="7086" spans="21:21" ht="15" customHeight="1">
      <c r="U7086" s="119"/>
    </row>
    <row r="7087" spans="21:21" ht="15" customHeight="1">
      <c r="U7087" s="119"/>
    </row>
    <row r="7088" spans="21:21" ht="15" customHeight="1">
      <c r="U7088" s="119"/>
    </row>
    <row r="7089" spans="21:21" ht="15" customHeight="1">
      <c r="U7089" s="119"/>
    </row>
    <row r="7090" spans="21:21" ht="15" customHeight="1">
      <c r="U7090" s="119"/>
    </row>
    <row r="7091" spans="21:21" ht="15" customHeight="1">
      <c r="U7091" s="119"/>
    </row>
    <row r="7092" spans="21:21" ht="15" customHeight="1">
      <c r="U7092" s="119"/>
    </row>
    <row r="7093" spans="21:21" ht="15" customHeight="1">
      <c r="U7093" s="119"/>
    </row>
    <row r="7094" spans="21:21" ht="15" customHeight="1">
      <c r="U7094" s="119"/>
    </row>
    <row r="7095" spans="21:21" ht="15" customHeight="1">
      <c r="U7095" s="119"/>
    </row>
    <row r="7096" spans="21:21" ht="15" customHeight="1">
      <c r="U7096" s="119"/>
    </row>
    <row r="7097" spans="21:21" ht="15" customHeight="1">
      <c r="U7097" s="119"/>
    </row>
    <row r="7098" spans="21:21" ht="15" customHeight="1">
      <c r="U7098" s="119"/>
    </row>
    <row r="7099" spans="21:21" ht="15" customHeight="1">
      <c r="U7099" s="119"/>
    </row>
    <row r="7100" spans="21:21" ht="15" customHeight="1">
      <c r="U7100" s="119"/>
    </row>
    <row r="7101" spans="21:21" ht="15" customHeight="1">
      <c r="U7101" s="119"/>
    </row>
    <row r="7102" spans="21:21" ht="15" customHeight="1">
      <c r="U7102" s="119"/>
    </row>
    <row r="7103" spans="21:21" ht="15" customHeight="1">
      <c r="U7103" s="119"/>
    </row>
    <row r="7104" spans="21:21" ht="15" customHeight="1">
      <c r="U7104" s="119"/>
    </row>
    <row r="7105" spans="21:21" ht="15" customHeight="1">
      <c r="U7105" s="119"/>
    </row>
    <row r="7106" spans="21:21" ht="15" customHeight="1">
      <c r="U7106" s="119"/>
    </row>
    <row r="7107" spans="21:21" ht="15" customHeight="1">
      <c r="U7107" s="119"/>
    </row>
    <row r="7108" spans="21:21" ht="15" customHeight="1">
      <c r="U7108" s="119"/>
    </row>
    <row r="7109" spans="21:21" ht="15" customHeight="1">
      <c r="U7109" s="119"/>
    </row>
    <row r="7110" spans="21:21" ht="15" customHeight="1">
      <c r="U7110" s="119"/>
    </row>
    <row r="7111" spans="21:21" ht="15" customHeight="1">
      <c r="U7111" s="119"/>
    </row>
    <row r="7112" spans="21:21" ht="15" customHeight="1">
      <c r="U7112" s="119"/>
    </row>
    <row r="7113" spans="21:21" ht="15" customHeight="1">
      <c r="U7113" s="119"/>
    </row>
    <row r="7114" spans="21:21" ht="15" customHeight="1">
      <c r="U7114" s="119"/>
    </row>
    <row r="7115" spans="21:21" ht="15" customHeight="1">
      <c r="U7115" s="119"/>
    </row>
    <row r="7116" spans="21:21" ht="15" customHeight="1">
      <c r="U7116" s="119"/>
    </row>
    <row r="7117" spans="21:21" ht="15" customHeight="1">
      <c r="U7117" s="119"/>
    </row>
    <row r="7118" spans="21:21" ht="15" customHeight="1">
      <c r="U7118" s="119"/>
    </row>
    <row r="7119" spans="21:21" ht="15" customHeight="1">
      <c r="U7119" s="119"/>
    </row>
    <row r="7120" spans="21:21" ht="15" customHeight="1">
      <c r="U7120" s="119"/>
    </row>
    <row r="7121" spans="21:21" ht="15" customHeight="1">
      <c r="U7121" s="119"/>
    </row>
    <row r="7122" spans="21:21" ht="15" customHeight="1">
      <c r="U7122" s="119"/>
    </row>
    <row r="7123" spans="21:21" ht="15" customHeight="1">
      <c r="U7123" s="119"/>
    </row>
    <row r="7124" spans="21:21" ht="15" customHeight="1">
      <c r="U7124" s="119"/>
    </row>
    <row r="7125" spans="21:21" ht="15" customHeight="1">
      <c r="U7125" s="119"/>
    </row>
    <row r="7126" spans="21:21" ht="15" customHeight="1">
      <c r="U7126" s="119"/>
    </row>
    <row r="7127" spans="21:21" ht="15" customHeight="1">
      <c r="U7127" s="119"/>
    </row>
    <row r="7128" spans="21:21" ht="15" customHeight="1">
      <c r="U7128" s="119"/>
    </row>
    <row r="7129" spans="21:21" ht="15" customHeight="1">
      <c r="U7129" s="119"/>
    </row>
    <row r="7130" spans="21:21" ht="15" customHeight="1">
      <c r="U7130" s="119"/>
    </row>
    <row r="7131" spans="21:21" ht="15" customHeight="1">
      <c r="U7131" s="119"/>
    </row>
    <row r="7132" spans="21:21" ht="15" customHeight="1">
      <c r="U7132" s="119"/>
    </row>
    <row r="7133" spans="21:21" ht="15" customHeight="1">
      <c r="U7133" s="119"/>
    </row>
    <row r="7134" spans="21:21" ht="15" customHeight="1">
      <c r="U7134" s="119"/>
    </row>
    <row r="7135" spans="21:21" ht="15" customHeight="1">
      <c r="U7135" s="119"/>
    </row>
    <row r="7136" spans="21:21" ht="15" customHeight="1">
      <c r="U7136" s="119"/>
    </row>
    <row r="7137" spans="21:21" ht="15" customHeight="1">
      <c r="U7137" s="119"/>
    </row>
    <row r="7138" spans="21:21" ht="15" customHeight="1">
      <c r="U7138" s="119"/>
    </row>
    <row r="7139" spans="21:21" ht="15" customHeight="1">
      <c r="U7139" s="119"/>
    </row>
    <row r="7140" spans="21:21" ht="15" customHeight="1">
      <c r="U7140" s="119"/>
    </row>
    <row r="7141" spans="21:21" ht="15" customHeight="1">
      <c r="U7141" s="119"/>
    </row>
    <row r="7142" spans="21:21" ht="15" customHeight="1">
      <c r="U7142" s="119"/>
    </row>
    <row r="7143" spans="21:21" ht="15" customHeight="1">
      <c r="U7143" s="119"/>
    </row>
    <row r="7144" spans="21:21" ht="15" customHeight="1">
      <c r="U7144" s="119"/>
    </row>
    <row r="7145" spans="21:21" ht="15" customHeight="1">
      <c r="U7145" s="119"/>
    </row>
    <row r="7146" spans="21:21" ht="15" customHeight="1">
      <c r="U7146" s="119"/>
    </row>
    <row r="7147" spans="21:21" ht="15" customHeight="1">
      <c r="U7147" s="119"/>
    </row>
    <row r="7148" spans="21:21" ht="15" customHeight="1">
      <c r="U7148" s="119"/>
    </row>
    <row r="7149" spans="21:21" ht="15" customHeight="1">
      <c r="U7149" s="119"/>
    </row>
    <row r="7150" spans="21:21" ht="15" customHeight="1">
      <c r="U7150" s="119"/>
    </row>
    <row r="7151" spans="21:21" ht="15" customHeight="1">
      <c r="U7151" s="119"/>
    </row>
    <row r="7152" spans="21:21" ht="15" customHeight="1">
      <c r="U7152" s="119"/>
    </row>
    <row r="7153" spans="21:21" ht="15" customHeight="1">
      <c r="U7153" s="119"/>
    </row>
    <row r="7154" spans="21:21" ht="15" customHeight="1">
      <c r="U7154" s="119"/>
    </row>
    <row r="7155" spans="21:21" ht="15" customHeight="1">
      <c r="U7155" s="119"/>
    </row>
    <row r="7156" spans="21:21" ht="15" customHeight="1">
      <c r="U7156" s="119"/>
    </row>
    <row r="7157" spans="21:21" ht="15" customHeight="1">
      <c r="U7157" s="119"/>
    </row>
    <row r="7158" spans="21:21" ht="15" customHeight="1">
      <c r="U7158" s="119"/>
    </row>
    <row r="7159" spans="21:21" ht="15" customHeight="1">
      <c r="U7159" s="119"/>
    </row>
    <row r="7160" spans="21:21" ht="15" customHeight="1">
      <c r="U7160" s="119"/>
    </row>
    <row r="7161" spans="21:21" ht="15" customHeight="1">
      <c r="U7161" s="119"/>
    </row>
    <row r="7162" spans="21:21" ht="15" customHeight="1">
      <c r="U7162" s="119"/>
    </row>
    <row r="7163" spans="21:21" ht="15" customHeight="1">
      <c r="U7163" s="119"/>
    </row>
    <row r="7164" spans="21:21" ht="15" customHeight="1">
      <c r="U7164" s="119"/>
    </row>
    <row r="7165" spans="21:21" ht="15" customHeight="1">
      <c r="U7165" s="119"/>
    </row>
    <row r="7166" spans="21:21" ht="15" customHeight="1">
      <c r="U7166" s="119"/>
    </row>
    <row r="7167" spans="21:21" ht="15" customHeight="1">
      <c r="U7167" s="119"/>
    </row>
    <row r="7168" spans="21:21" ht="15" customHeight="1">
      <c r="U7168" s="119"/>
    </row>
    <row r="7169" spans="21:21" ht="15" customHeight="1">
      <c r="U7169" s="119"/>
    </row>
    <row r="7170" spans="21:21" ht="15" customHeight="1">
      <c r="U7170" s="119"/>
    </row>
    <row r="7171" spans="21:21" ht="15" customHeight="1">
      <c r="U7171" s="119"/>
    </row>
    <row r="7172" spans="21:21" ht="15" customHeight="1">
      <c r="U7172" s="119"/>
    </row>
    <row r="7173" spans="21:21" ht="15" customHeight="1">
      <c r="U7173" s="119"/>
    </row>
    <row r="7174" spans="21:21" ht="15" customHeight="1">
      <c r="U7174" s="119"/>
    </row>
    <row r="7175" spans="21:21" ht="15" customHeight="1">
      <c r="U7175" s="119"/>
    </row>
    <row r="7176" spans="21:21" ht="15" customHeight="1">
      <c r="U7176" s="119"/>
    </row>
    <row r="7177" spans="21:21" ht="15" customHeight="1">
      <c r="U7177" s="119"/>
    </row>
    <row r="7178" spans="21:21" ht="15" customHeight="1">
      <c r="U7178" s="119"/>
    </row>
    <row r="7179" spans="21:21" ht="15" customHeight="1">
      <c r="U7179" s="119"/>
    </row>
    <row r="7180" spans="21:21" ht="15" customHeight="1">
      <c r="U7180" s="119"/>
    </row>
    <row r="7181" spans="21:21" ht="15" customHeight="1">
      <c r="U7181" s="119"/>
    </row>
    <row r="7182" spans="21:21" ht="15" customHeight="1">
      <c r="U7182" s="119"/>
    </row>
    <row r="7183" spans="21:21" ht="15" customHeight="1">
      <c r="U7183" s="119"/>
    </row>
    <row r="7184" spans="21:21" ht="15" customHeight="1">
      <c r="U7184" s="119"/>
    </row>
    <row r="7185" spans="21:21" ht="15" customHeight="1">
      <c r="U7185" s="119"/>
    </row>
    <row r="7186" spans="21:21" ht="15" customHeight="1">
      <c r="U7186" s="119"/>
    </row>
    <row r="7187" spans="21:21" ht="15" customHeight="1">
      <c r="U7187" s="119"/>
    </row>
    <row r="7188" spans="21:21" ht="15" customHeight="1">
      <c r="U7188" s="119"/>
    </row>
    <row r="7189" spans="21:21" ht="15" customHeight="1">
      <c r="U7189" s="119"/>
    </row>
    <row r="7190" spans="21:21" ht="15" customHeight="1">
      <c r="U7190" s="119"/>
    </row>
    <row r="7191" spans="21:21" ht="15" customHeight="1">
      <c r="U7191" s="119"/>
    </row>
    <row r="7192" spans="21:21" ht="15" customHeight="1">
      <c r="U7192" s="119"/>
    </row>
    <row r="7193" spans="21:21" ht="15" customHeight="1">
      <c r="U7193" s="119"/>
    </row>
    <row r="7194" spans="21:21" ht="15" customHeight="1">
      <c r="U7194" s="119"/>
    </row>
    <row r="7195" spans="21:21" ht="15" customHeight="1">
      <c r="U7195" s="119"/>
    </row>
    <row r="7196" spans="21:21" ht="15" customHeight="1">
      <c r="U7196" s="119"/>
    </row>
    <row r="7197" spans="21:21" ht="15" customHeight="1">
      <c r="U7197" s="119"/>
    </row>
    <row r="7198" spans="21:21" ht="15" customHeight="1">
      <c r="U7198" s="119"/>
    </row>
    <row r="7199" spans="21:21" ht="15" customHeight="1">
      <c r="U7199" s="119"/>
    </row>
    <row r="7200" spans="21:21" ht="15" customHeight="1">
      <c r="U7200" s="119"/>
    </row>
    <row r="7201" spans="21:21" ht="15" customHeight="1">
      <c r="U7201" s="119"/>
    </row>
    <row r="7202" spans="21:21" ht="15" customHeight="1">
      <c r="U7202" s="119"/>
    </row>
    <row r="7203" spans="21:21" ht="15" customHeight="1">
      <c r="U7203" s="119"/>
    </row>
    <row r="7204" spans="21:21" ht="15" customHeight="1">
      <c r="U7204" s="119"/>
    </row>
    <row r="7205" spans="21:21" ht="15" customHeight="1">
      <c r="U7205" s="119"/>
    </row>
    <row r="7206" spans="21:21" ht="15" customHeight="1">
      <c r="U7206" s="119"/>
    </row>
    <row r="7207" spans="21:21" ht="15" customHeight="1">
      <c r="U7207" s="119"/>
    </row>
    <row r="7208" spans="21:21" ht="15" customHeight="1">
      <c r="U7208" s="119"/>
    </row>
    <row r="7209" spans="21:21" ht="15" customHeight="1">
      <c r="U7209" s="119"/>
    </row>
    <row r="7210" spans="21:21" ht="15" customHeight="1">
      <c r="U7210" s="119"/>
    </row>
    <row r="7211" spans="21:21" ht="15" customHeight="1">
      <c r="U7211" s="119"/>
    </row>
    <row r="7212" spans="21:21" ht="15" customHeight="1">
      <c r="U7212" s="119"/>
    </row>
    <row r="7213" spans="21:21" ht="15" customHeight="1">
      <c r="U7213" s="119"/>
    </row>
    <row r="7214" spans="21:21" ht="15" customHeight="1">
      <c r="U7214" s="119"/>
    </row>
    <row r="7215" spans="21:21" ht="15" customHeight="1">
      <c r="U7215" s="119"/>
    </row>
    <row r="7216" spans="21:21" ht="15" customHeight="1">
      <c r="U7216" s="119"/>
    </row>
    <row r="7217" spans="21:21" ht="15" customHeight="1">
      <c r="U7217" s="119"/>
    </row>
    <row r="7218" spans="21:21" ht="15" customHeight="1">
      <c r="U7218" s="119"/>
    </row>
    <row r="7219" spans="21:21" ht="15" customHeight="1">
      <c r="U7219" s="119"/>
    </row>
    <row r="7220" spans="21:21" ht="15" customHeight="1">
      <c r="U7220" s="119"/>
    </row>
    <row r="7221" spans="21:21" ht="15" customHeight="1">
      <c r="U7221" s="119"/>
    </row>
    <row r="7222" spans="21:21" ht="15" customHeight="1">
      <c r="U7222" s="119"/>
    </row>
    <row r="7223" spans="21:21" ht="15" customHeight="1">
      <c r="U7223" s="119"/>
    </row>
    <row r="7224" spans="21:21" ht="15" customHeight="1">
      <c r="U7224" s="119"/>
    </row>
    <row r="7225" spans="21:21" ht="15" customHeight="1">
      <c r="U7225" s="119"/>
    </row>
    <row r="7226" spans="21:21" ht="15" customHeight="1">
      <c r="U7226" s="119"/>
    </row>
    <row r="7227" spans="21:21" ht="15" customHeight="1">
      <c r="U7227" s="119"/>
    </row>
    <row r="7228" spans="21:21" ht="15" customHeight="1">
      <c r="U7228" s="119"/>
    </row>
    <row r="7229" spans="21:21" ht="15" customHeight="1">
      <c r="U7229" s="119"/>
    </row>
    <row r="7230" spans="21:21" ht="15" customHeight="1">
      <c r="U7230" s="119"/>
    </row>
    <row r="7231" spans="21:21" ht="15" customHeight="1">
      <c r="U7231" s="119"/>
    </row>
    <row r="7232" spans="21:21" ht="15" customHeight="1">
      <c r="U7232" s="119"/>
    </row>
    <row r="7233" spans="21:21" ht="15" customHeight="1">
      <c r="U7233" s="119"/>
    </row>
    <row r="7234" spans="21:21" ht="15" customHeight="1">
      <c r="U7234" s="119"/>
    </row>
    <row r="7235" spans="21:21" ht="15" customHeight="1">
      <c r="U7235" s="119"/>
    </row>
    <row r="7236" spans="21:21" ht="15" customHeight="1">
      <c r="U7236" s="119"/>
    </row>
    <row r="7237" spans="21:21" ht="15" customHeight="1">
      <c r="U7237" s="119"/>
    </row>
    <row r="7238" spans="21:21" ht="15" customHeight="1">
      <c r="U7238" s="119"/>
    </row>
    <row r="7239" spans="21:21" ht="15" customHeight="1">
      <c r="U7239" s="119"/>
    </row>
    <row r="7240" spans="21:21" ht="15" customHeight="1">
      <c r="U7240" s="119"/>
    </row>
    <row r="7241" spans="21:21" ht="15" customHeight="1">
      <c r="U7241" s="119"/>
    </row>
    <row r="7242" spans="21:21" ht="15" customHeight="1">
      <c r="U7242" s="119"/>
    </row>
    <row r="7243" spans="21:21" ht="15" customHeight="1">
      <c r="U7243" s="119"/>
    </row>
    <row r="7244" spans="21:21" ht="15" customHeight="1">
      <c r="U7244" s="119"/>
    </row>
    <row r="7245" spans="21:21" ht="15" customHeight="1">
      <c r="U7245" s="119"/>
    </row>
    <row r="7246" spans="21:21" ht="15" customHeight="1">
      <c r="U7246" s="119"/>
    </row>
    <row r="7247" spans="21:21" ht="15" customHeight="1">
      <c r="U7247" s="119"/>
    </row>
    <row r="7248" spans="21:21" ht="15" customHeight="1">
      <c r="U7248" s="119"/>
    </row>
    <row r="7249" spans="21:21" ht="15" customHeight="1">
      <c r="U7249" s="119"/>
    </row>
    <row r="7250" spans="21:21" ht="15" customHeight="1">
      <c r="U7250" s="119"/>
    </row>
    <row r="7251" spans="21:21" ht="15" customHeight="1">
      <c r="U7251" s="119"/>
    </row>
    <row r="7252" spans="21:21" ht="15" customHeight="1">
      <c r="U7252" s="119"/>
    </row>
    <row r="7253" spans="21:21" ht="15" customHeight="1">
      <c r="U7253" s="119"/>
    </row>
    <row r="7254" spans="21:21" ht="15" customHeight="1">
      <c r="U7254" s="119"/>
    </row>
    <row r="7255" spans="21:21" ht="15" customHeight="1">
      <c r="U7255" s="119"/>
    </row>
    <row r="7256" spans="21:21" ht="15" customHeight="1">
      <c r="U7256" s="119"/>
    </row>
    <row r="7257" spans="21:21" ht="15" customHeight="1">
      <c r="U7257" s="119"/>
    </row>
    <row r="7258" spans="21:21" ht="15" customHeight="1">
      <c r="U7258" s="119"/>
    </row>
    <row r="7259" spans="21:21" ht="15" customHeight="1">
      <c r="U7259" s="119"/>
    </row>
    <row r="7260" spans="21:21" ht="15" customHeight="1">
      <c r="U7260" s="119"/>
    </row>
    <row r="7261" spans="21:21" ht="15" customHeight="1">
      <c r="U7261" s="119"/>
    </row>
    <row r="7262" spans="21:21" ht="15" customHeight="1">
      <c r="U7262" s="119"/>
    </row>
    <row r="7263" spans="21:21" ht="15" customHeight="1">
      <c r="U7263" s="119"/>
    </row>
    <row r="7264" spans="21:21" ht="15" customHeight="1">
      <c r="U7264" s="119"/>
    </row>
    <row r="7265" spans="21:21" ht="15" customHeight="1">
      <c r="U7265" s="119"/>
    </row>
    <row r="7266" spans="21:21" ht="15" customHeight="1">
      <c r="U7266" s="119"/>
    </row>
    <row r="7267" spans="21:21" ht="15" customHeight="1">
      <c r="U7267" s="119"/>
    </row>
    <row r="7268" spans="21:21" ht="15" customHeight="1">
      <c r="U7268" s="119"/>
    </row>
    <row r="7269" spans="21:21" ht="15" customHeight="1">
      <c r="U7269" s="119"/>
    </row>
    <row r="7270" spans="21:21" ht="15" customHeight="1">
      <c r="U7270" s="119"/>
    </row>
    <row r="7271" spans="21:21" ht="15" customHeight="1">
      <c r="U7271" s="119"/>
    </row>
    <row r="7272" spans="21:21" ht="15" customHeight="1">
      <c r="U7272" s="119"/>
    </row>
    <row r="7273" spans="21:21" ht="15" customHeight="1">
      <c r="U7273" s="119"/>
    </row>
    <row r="7274" spans="21:21" ht="15" customHeight="1">
      <c r="U7274" s="119"/>
    </row>
    <row r="7275" spans="21:21" ht="15" customHeight="1">
      <c r="U7275" s="119"/>
    </row>
    <row r="7276" spans="21:21" ht="15" customHeight="1">
      <c r="U7276" s="119"/>
    </row>
    <row r="7277" spans="21:21" ht="15" customHeight="1">
      <c r="U7277" s="119"/>
    </row>
    <row r="7278" spans="21:21" ht="15" customHeight="1">
      <c r="U7278" s="119"/>
    </row>
    <row r="7279" spans="21:21" ht="15" customHeight="1">
      <c r="U7279" s="119"/>
    </row>
    <row r="7280" spans="21:21" ht="15" customHeight="1">
      <c r="U7280" s="119"/>
    </row>
    <row r="7281" spans="21:21" ht="15" customHeight="1">
      <c r="U7281" s="119"/>
    </row>
    <row r="7282" spans="21:21" ht="15" customHeight="1">
      <c r="U7282" s="119"/>
    </row>
    <row r="7283" spans="21:21" ht="15" customHeight="1">
      <c r="U7283" s="119"/>
    </row>
    <row r="7284" spans="21:21" ht="15" customHeight="1">
      <c r="U7284" s="119"/>
    </row>
    <row r="7285" spans="21:21" ht="15" customHeight="1">
      <c r="U7285" s="119"/>
    </row>
    <row r="7286" spans="21:21" ht="15" customHeight="1">
      <c r="U7286" s="119"/>
    </row>
    <row r="7287" spans="21:21" ht="15" customHeight="1">
      <c r="U7287" s="119"/>
    </row>
    <row r="7288" spans="21:21" ht="15" customHeight="1">
      <c r="U7288" s="119"/>
    </row>
    <row r="7289" spans="21:21" ht="15" customHeight="1">
      <c r="U7289" s="119"/>
    </row>
    <row r="7290" spans="21:21" ht="15" customHeight="1">
      <c r="U7290" s="119"/>
    </row>
    <row r="7291" spans="21:21" ht="15" customHeight="1">
      <c r="U7291" s="119"/>
    </row>
    <row r="7292" spans="21:21" ht="15" customHeight="1">
      <c r="U7292" s="119"/>
    </row>
    <row r="7293" spans="21:21" ht="15" customHeight="1">
      <c r="U7293" s="119"/>
    </row>
    <row r="7294" spans="21:21" ht="15" customHeight="1">
      <c r="U7294" s="119"/>
    </row>
    <row r="7295" spans="21:21" ht="15" customHeight="1">
      <c r="U7295" s="119"/>
    </row>
    <row r="7296" spans="21:21" ht="15" customHeight="1">
      <c r="U7296" s="119"/>
    </row>
    <row r="7297" spans="21:21" ht="15" customHeight="1">
      <c r="U7297" s="119"/>
    </row>
    <row r="7298" spans="21:21" ht="15" customHeight="1">
      <c r="U7298" s="119"/>
    </row>
    <row r="7299" spans="21:21" ht="15" customHeight="1">
      <c r="U7299" s="119"/>
    </row>
    <row r="7300" spans="21:21" ht="15" customHeight="1">
      <c r="U7300" s="119"/>
    </row>
    <row r="7301" spans="21:21" ht="15" customHeight="1">
      <c r="U7301" s="119"/>
    </row>
    <row r="7302" spans="21:21" ht="15" customHeight="1">
      <c r="U7302" s="119"/>
    </row>
    <row r="7303" spans="21:21" ht="15" customHeight="1">
      <c r="U7303" s="119"/>
    </row>
    <row r="7304" spans="21:21" ht="15" customHeight="1">
      <c r="U7304" s="119"/>
    </row>
    <row r="7305" spans="21:21" ht="15" customHeight="1">
      <c r="U7305" s="119"/>
    </row>
    <row r="7306" spans="21:21" ht="15" customHeight="1">
      <c r="U7306" s="119"/>
    </row>
    <row r="7307" spans="21:21" ht="15" customHeight="1">
      <c r="U7307" s="119"/>
    </row>
    <row r="7308" spans="21:21" ht="15" customHeight="1">
      <c r="U7308" s="119"/>
    </row>
    <row r="7309" spans="21:21" ht="15" customHeight="1">
      <c r="U7309" s="119"/>
    </row>
    <row r="7310" spans="21:21" ht="15" customHeight="1">
      <c r="U7310" s="119"/>
    </row>
    <row r="7311" spans="21:21" ht="15" customHeight="1">
      <c r="U7311" s="119"/>
    </row>
    <row r="7312" spans="21:21" ht="15" customHeight="1">
      <c r="U7312" s="119"/>
    </row>
    <row r="7313" spans="21:21" ht="15" customHeight="1">
      <c r="U7313" s="119"/>
    </row>
    <row r="7314" spans="21:21" ht="15" customHeight="1">
      <c r="U7314" s="119"/>
    </row>
    <row r="7315" spans="21:21" ht="15" customHeight="1">
      <c r="U7315" s="119"/>
    </row>
    <row r="7316" spans="21:21" ht="15" customHeight="1">
      <c r="U7316" s="119"/>
    </row>
    <row r="7317" spans="21:21" ht="15" customHeight="1">
      <c r="U7317" s="119"/>
    </row>
    <row r="7318" spans="21:21" ht="15" customHeight="1">
      <c r="U7318" s="119"/>
    </row>
    <row r="7319" spans="21:21" ht="15" customHeight="1">
      <c r="U7319" s="119"/>
    </row>
    <row r="7320" spans="21:21" ht="15" customHeight="1">
      <c r="U7320" s="119"/>
    </row>
    <row r="7321" spans="21:21" ht="15" customHeight="1">
      <c r="U7321" s="119"/>
    </row>
    <row r="7322" spans="21:21" ht="15" customHeight="1">
      <c r="U7322" s="119"/>
    </row>
    <row r="7323" spans="21:21" ht="15" customHeight="1">
      <c r="U7323" s="119"/>
    </row>
    <row r="7324" spans="21:21" ht="15" customHeight="1">
      <c r="U7324" s="119"/>
    </row>
    <row r="7325" spans="21:21" ht="15" customHeight="1">
      <c r="U7325" s="119"/>
    </row>
    <row r="7326" spans="21:21" ht="15" customHeight="1">
      <c r="U7326" s="119"/>
    </row>
    <row r="7327" spans="21:21" ht="15" customHeight="1">
      <c r="U7327" s="119"/>
    </row>
    <row r="7328" spans="21:21" ht="15" customHeight="1">
      <c r="U7328" s="119"/>
    </row>
    <row r="7329" spans="21:21" ht="15" customHeight="1">
      <c r="U7329" s="119"/>
    </row>
    <row r="7330" spans="21:21" ht="15" customHeight="1">
      <c r="U7330" s="119"/>
    </row>
    <row r="7331" spans="21:21" ht="15" customHeight="1">
      <c r="U7331" s="119"/>
    </row>
    <row r="7332" spans="21:21" ht="15" customHeight="1">
      <c r="U7332" s="119"/>
    </row>
    <row r="7333" spans="21:21" ht="15" customHeight="1">
      <c r="U7333" s="119"/>
    </row>
    <row r="7334" spans="21:21" ht="15" customHeight="1">
      <c r="U7334" s="119"/>
    </row>
    <row r="7335" spans="21:21" ht="15" customHeight="1">
      <c r="U7335" s="119"/>
    </row>
    <row r="7336" spans="21:21" ht="15" customHeight="1">
      <c r="U7336" s="119"/>
    </row>
    <row r="7337" spans="21:21" ht="15" customHeight="1">
      <c r="U7337" s="119"/>
    </row>
    <row r="7338" spans="21:21" ht="15" customHeight="1">
      <c r="U7338" s="119"/>
    </row>
    <row r="7339" spans="21:21" ht="15" customHeight="1">
      <c r="U7339" s="119"/>
    </row>
    <row r="7340" spans="21:21" ht="15" customHeight="1">
      <c r="U7340" s="119"/>
    </row>
    <row r="7341" spans="21:21" ht="15" customHeight="1">
      <c r="U7341" s="119"/>
    </row>
    <row r="7342" spans="21:21" ht="15" customHeight="1">
      <c r="U7342" s="119"/>
    </row>
    <row r="7343" spans="21:21" ht="15" customHeight="1">
      <c r="U7343" s="119"/>
    </row>
    <row r="7344" spans="21:21" ht="15" customHeight="1">
      <c r="U7344" s="119"/>
    </row>
    <row r="7345" spans="21:21" ht="15" customHeight="1">
      <c r="U7345" s="119"/>
    </row>
    <row r="7346" spans="21:21" ht="15" customHeight="1">
      <c r="U7346" s="119"/>
    </row>
    <row r="7347" spans="21:21" ht="15" customHeight="1">
      <c r="U7347" s="119"/>
    </row>
    <row r="7348" spans="21:21" ht="15" customHeight="1">
      <c r="U7348" s="119"/>
    </row>
    <row r="7349" spans="21:21" ht="15" customHeight="1">
      <c r="U7349" s="119"/>
    </row>
    <row r="7350" spans="21:21" ht="15" customHeight="1">
      <c r="U7350" s="119"/>
    </row>
    <row r="7351" spans="21:21" ht="15" customHeight="1">
      <c r="U7351" s="119"/>
    </row>
    <row r="7352" spans="21:21" ht="15" customHeight="1">
      <c r="U7352" s="119"/>
    </row>
    <row r="7353" spans="21:21" ht="15" customHeight="1">
      <c r="U7353" s="119"/>
    </row>
    <row r="7354" spans="21:21" ht="15" customHeight="1">
      <c r="U7354" s="119"/>
    </row>
    <row r="7355" spans="21:21" ht="15" customHeight="1">
      <c r="U7355" s="119"/>
    </row>
    <row r="7356" spans="21:21" ht="15" customHeight="1">
      <c r="U7356" s="119"/>
    </row>
    <row r="7357" spans="21:21" ht="15" customHeight="1">
      <c r="U7357" s="119"/>
    </row>
    <row r="7358" spans="21:21" ht="15" customHeight="1">
      <c r="U7358" s="119"/>
    </row>
    <row r="7359" spans="21:21" ht="15" customHeight="1">
      <c r="U7359" s="119"/>
    </row>
    <row r="7360" spans="21:21" ht="15" customHeight="1">
      <c r="U7360" s="119"/>
    </row>
    <row r="7361" spans="21:21" ht="15" customHeight="1">
      <c r="U7361" s="119"/>
    </row>
    <row r="7362" spans="21:21" ht="15" customHeight="1">
      <c r="U7362" s="119"/>
    </row>
    <row r="7363" spans="21:21" ht="15" customHeight="1">
      <c r="U7363" s="119"/>
    </row>
    <row r="7364" spans="21:21" ht="15" customHeight="1">
      <c r="U7364" s="119"/>
    </row>
    <row r="7365" spans="21:21" ht="15" customHeight="1">
      <c r="U7365" s="119"/>
    </row>
    <row r="7366" spans="21:21" ht="15" customHeight="1">
      <c r="U7366" s="119"/>
    </row>
    <row r="7367" spans="21:21" ht="15" customHeight="1">
      <c r="U7367" s="119"/>
    </row>
    <row r="7368" spans="21:21" ht="15" customHeight="1">
      <c r="U7368" s="119"/>
    </row>
    <row r="7369" spans="21:21" ht="15" customHeight="1">
      <c r="U7369" s="119"/>
    </row>
    <row r="7370" spans="21:21" ht="15" customHeight="1">
      <c r="U7370" s="119"/>
    </row>
    <row r="7371" spans="21:21" ht="15" customHeight="1">
      <c r="U7371" s="119"/>
    </row>
    <row r="7372" spans="21:21" ht="15" customHeight="1">
      <c r="U7372" s="119"/>
    </row>
    <row r="7373" spans="21:21" ht="15" customHeight="1">
      <c r="U7373" s="119"/>
    </row>
    <row r="7374" spans="21:21" ht="15" customHeight="1">
      <c r="U7374" s="119"/>
    </row>
    <row r="7375" spans="21:21" ht="15" customHeight="1">
      <c r="U7375" s="119"/>
    </row>
    <row r="7376" spans="21:21" ht="15" customHeight="1">
      <c r="U7376" s="119"/>
    </row>
    <row r="7377" spans="21:21" ht="15" customHeight="1">
      <c r="U7377" s="119"/>
    </row>
    <row r="7378" spans="21:21" ht="15" customHeight="1">
      <c r="U7378" s="119"/>
    </row>
    <row r="7379" spans="21:21" ht="15" customHeight="1">
      <c r="U7379" s="119"/>
    </row>
    <row r="7380" spans="21:21" ht="15" customHeight="1">
      <c r="U7380" s="119"/>
    </row>
    <row r="7381" spans="21:21" ht="15" customHeight="1">
      <c r="U7381" s="119"/>
    </row>
    <row r="7382" spans="21:21" ht="15" customHeight="1">
      <c r="U7382" s="119"/>
    </row>
    <row r="7383" spans="21:21" ht="15" customHeight="1">
      <c r="U7383" s="119"/>
    </row>
    <row r="7384" spans="21:21" ht="15" customHeight="1">
      <c r="U7384" s="119"/>
    </row>
    <row r="7385" spans="21:21" ht="15" customHeight="1">
      <c r="U7385" s="119"/>
    </row>
    <row r="7386" spans="21:21" ht="15" customHeight="1">
      <c r="U7386" s="119"/>
    </row>
    <row r="7387" spans="21:21" ht="15" customHeight="1">
      <c r="U7387" s="119"/>
    </row>
    <row r="7388" spans="21:21" ht="15" customHeight="1">
      <c r="U7388" s="119"/>
    </row>
    <row r="7389" spans="21:21" ht="15" customHeight="1">
      <c r="U7389" s="119"/>
    </row>
    <row r="7390" spans="21:21" ht="15" customHeight="1">
      <c r="U7390" s="119"/>
    </row>
    <row r="7391" spans="21:21" ht="15" customHeight="1">
      <c r="U7391" s="119"/>
    </row>
    <row r="7392" spans="21:21" ht="15" customHeight="1">
      <c r="U7392" s="119"/>
    </row>
    <row r="7393" spans="21:21" ht="15" customHeight="1">
      <c r="U7393" s="119"/>
    </row>
    <row r="7394" spans="21:21" ht="15" customHeight="1">
      <c r="U7394" s="119"/>
    </row>
    <row r="7395" spans="21:21" ht="15" customHeight="1">
      <c r="U7395" s="119"/>
    </row>
    <row r="7396" spans="21:21" ht="15" customHeight="1">
      <c r="U7396" s="119"/>
    </row>
    <row r="7397" spans="21:21" ht="15" customHeight="1">
      <c r="U7397" s="119"/>
    </row>
    <row r="7398" spans="21:21" ht="15" customHeight="1">
      <c r="U7398" s="119"/>
    </row>
    <row r="7399" spans="21:21" ht="15" customHeight="1">
      <c r="U7399" s="119"/>
    </row>
    <row r="7400" spans="21:21" ht="15" customHeight="1">
      <c r="U7400" s="119"/>
    </row>
    <row r="7401" spans="21:21" ht="15" customHeight="1">
      <c r="U7401" s="119"/>
    </row>
    <row r="7402" spans="21:21" ht="15" customHeight="1">
      <c r="U7402" s="119"/>
    </row>
    <row r="7403" spans="21:21" ht="15" customHeight="1">
      <c r="U7403" s="119"/>
    </row>
    <row r="7404" spans="21:21" ht="15" customHeight="1">
      <c r="U7404" s="119"/>
    </row>
    <row r="7405" spans="21:21" ht="15" customHeight="1">
      <c r="U7405" s="119"/>
    </row>
    <row r="7406" spans="21:21" ht="15" customHeight="1">
      <c r="U7406" s="119"/>
    </row>
    <row r="7407" spans="21:21" ht="15" customHeight="1">
      <c r="U7407" s="119"/>
    </row>
    <row r="7408" spans="21:21" ht="15" customHeight="1">
      <c r="U7408" s="119"/>
    </row>
    <row r="7409" spans="21:21" ht="15" customHeight="1">
      <c r="U7409" s="119"/>
    </row>
    <row r="7410" spans="21:21" ht="15" customHeight="1">
      <c r="U7410" s="119"/>
    </row>
    <row r="7411" spans="21:21" ht="15" customHeight="1">
      <c r="U7411" s="119"/>
    </row>
    <row r="7412" spans="21:21" ht="15" customHeight="1">
      <c r="U7412" s="119"/>
    </row>
    <row r="7413" spans="21:21" ht="15" customHeight="1">
      <c r="U7413" s="119"/>
    </row>
    <row r="7414" spans="21:21" ht="15" customHeight="1">
      <c r="U7414" s="119"/>
    </row>
    <row r="7415" spans="21:21" ht="15" customHeight="1">
      <c r="U7415" s="119"/>
    </row>
    <row r="7416" spans="21:21" ht="15" customHeight="1">
      <c r="U7416" s="119"/>
    </row>
    <row r="7417" spans="21:21" ht="15" customHeight="1">
      <c r="U7417" s="119"/>
    </row>
    <row r="7418" spans="21:21" ht="15" customHeight="1">
      <c r="U7418" s="119"/>
    </row>
    <row r="7419" spans="21:21" ht="15" customHeight="1">
      <c r="U7419" s="119"/>
    </row>
    <row r="7420" spans="21:21" ht="15" customHeight="1">
      <c r="U7420" s="119"/>
    </row>
    <row r="7421" spans="21:21" ht="15" customHeight="1">
      <c r="U7421" s="119"/>
    </row>
    <row r="7422" spans="21:21" ht="15" customHeight="1">
      <c r="U7422" s="119"/>
    </row>
    <row r="7423" spans="21:21" ht="15" customHeight="1">
      <c r="U7423" s="119"/>
    </row>
    <row r="7424" spans="21:21" ht="15" customHeight="1">
      <c r="U7424" s="119"/>
    </row>
    <row r="7425" spans="21:21" ht="15" customHeight="1">
      <c r="U7425" s="119"/>
    </row>
    <row r="7426" spans="21:21" ht="15" customHeight="1">
      <c r="U7426" s="119"/>
    </row>
    <row r="7427" spans="21:21" ht="15" customHeight="1">
      <c r="U7427" s="119"/>
    </row>
    <row r="7428" spans="21:21" ht="15" customHeight="1">
      <c r="U7428" s="119"/>
    </row>
    <row r="7429" spans="21:21" ht="15" customHeight="1">
      <c r="U7429" s="119"/>
    </row>
    <row r="7430" spans="21:21" ht="15" customHeight="1">
      <c r="U7430" s="119"/>
    </row>
    <row r="7431" spans="21:21" ht="15" customHeight="1">
      <c r="U7431" s="119"/>
    </row>
    <row r="7432" spans="21:21" ht="15" customHeight="1">
      <c r="U7432" s="119"/>
    </row>
    <row r="7433" spans="21:21" ht="15" customHeight="1">
      <c r="U7433" s="119"/>
    </row>
    <row r="7434" spans="21:21" ht="15" customHeight="1">
      <c r="U7434" s="119"/>
    </row>
    <row r="7435" spans="21:21" ht="15" customHeight="1">
      <c r="U7435" s="119"/>
    </row>
    <row r="7436" spans="21:21" ht="15" customHeight="1">
      <c r="U7436" s="119"/>
    </row>
    <row r="7437" spans="21:21" ht="15" customHeight="1">
      <c r="U7437" s="119"/>
    </row>
    <row r="7438" spans="21:21" ht="15" customHeight="1">
      <c r="U7438" s="119"/>
    </row>
    <row r="7439" spans="21:21" ht="15" customHeight="1">
      <c r="U7439" s="119"/>
    </row>
    <row r="7440" spans="21:21" ht="15" customHeight="1">
      <c r="U7440" s="119"/>
    </row>
    <row r="7441" spans="21:21" ht="15" customHeight="1">
      <c r="U7441" s="119"/>
    </row>
    <row r="7442" spans="21:21" ht="15" customHeight="1">
      <c r="U7442" s="119"/>
    </row>
    <row r="7443" spans="21:21" ht="15" customHeight="1">
      <c r="U7443" s="119"/>
    </row>
    <row r="7444" spans="21:21" ht="15" customHeight="1">
      <c r="U7444" s="119"/>
    </row>
    <row r="7445" spans="21:21" ht="15" customHeight="1">
      <c r="U7445" s="119"/>
    </row>
    <row r="7446" spans="21:21" ht="15" customHeight="1">
      <c r="U7446" s="119"/>
    </row>
    <row r="7447" spans="21:21" ht="15" customHeight="1">
      <c r="U7447" s="119"/>
    </row>
    <row r="7448" spans="21:21" ht="15" customHeight="1">
      <c r="U7448" s="119"/>
    </row>
    <row r="7449" spans="21:21" ht="15" customHeight="1">
      <c r="U7449" s="119"/>
    </row>
    <row r="7450" spans="21:21" ht="15" customHeight="1">
      <c r="U7450" s="119"/>
    </row>
    <row r="7451" spans="21:21" ht="15" customHeight="1">
      <c r="U7451" s="119"/>
    </row>
    <row r="7452" spans="21:21" ht="15" customHeight="1">
      <c r="U7452" s="119"/>
    </row>
    <row r="7453" spans="21:21" ht="15" customHeight="1">
      <c r="U7453" s="119"/>
    </row>
    <row r="7454" spans="21:21" ht="15" customHeight="1">
      <c r="U7454" s="119"/>
    </row>
    <row r="7455" spans="21:21" ht="15" customHeight="1">
      <c r="U7455" s="119"/>
    </row>
    <row r="7456" spans="21:21" ht="15" customHeight="1">
      <c r="U7456" s="119"/>
    </row>
    <row r="7457" spans="21:21" ht="15" customHeight="1">
      <c r="U7457" s="119"/>
    </row>
    <row r="7458" spans="21:21" ht="15" customHeight="1">
      <c r="U7458" s="119"/>
    </row>
    <row r="7459" spans="21:21" ht="15" customHeight="1">
      <c r="U7459" s="119"/>
    </row>
    <row r="7460" spans="21:21" ht="15" customHeight="1">
      <c r="U7460" s="119"/>
    </row>
    <row r="7461" spans="21:21" ht="15" customHeight="1">
      <c r="U7461" s="119"/>
    </row>
    <row r="7462" spans="21:21" ht="15" customHeight="1">
      <c r="U7462" s="119"/>
    </row>
    <row r="7463" spans="21:21" ht="15" customHeight="1">
      <c r="U7463" s="119"/>
    </row>
    <row r="7464" spans="21:21" ht="15" customHeight="1">
      <c r="U7464" s="119"/>
    </row>
    <row r="7465" spans="21:21" ht="15" customHeight="1">
      <c r="U7465" s="119"/>
    </row>
    <row r="7466" spans="21:21" ht="15" customHeight="1">
      <c r="U7466" s="119"/>
    </row>
    <row r="7467" spans="21:21" ht="15" customHeight="1">
      <c r="U7467" s="119"/>
    </row>
    <row r="7468" spans="21:21" ht="15" customHeight="1">
      <c r="U7468" s="119"/>
    </row>
    <row r="7469" spans="21:21" ht="15" customHeight="1">
      <c r="U7469" s="119"/>
    </row>
    <row r="7470" spans="21:21" ht="15" customHeight="1">
      <c r="U7470" s="119"/>
    </row>
    <row r="7471" spans="21:21" ht="15" customHeight="1">
      <c r="U7471" s="119"/>
    </row>
    <row r="7472" spans="21:21" ht="15" customHeight="1">
      <c r="U7472" s="119"/>
    </row>
    <row r="7473" spans="21:21" ht="15" customHeight="1">
      <c r="U7473" s="119"/>
    </row>
    <row r="7474" spans="21:21" ht="15" customHeight="1">
      <c r="U7474" s="119"/>
    </row>
    <row r="7475" spans="21:21" ht="15" customHeight="1">
      <c r="U7475" s="119"/>
    </row>
    <row r="7476" spans="21:21" ht="15" customHeight="1">
      <c r="U7476" s="119"/>
    </row>
    <row r="7477" spans="21:21" ht="15" customHeight="1">
      <c r="U7477" s="119"/>
    </row>
    <row r="7478" spans="21:21" ht="15" customHeight="1">
      <c r="U7478" s="119"/>
    </row>
    <row r="7479" spans="21:21" ht="15" customHeight="1">
      <c r="U7479" s="119"/>
    </row>
    <row r="7480" spans="21:21" ht="15" customHeight="1">
      <c r="U7480" s="119"/>
    </row>
    <row r="7481" spans="21:21" ht="15" customHeight="1">
      <c r="U7481" s="119"/>
    </row>
    <row r="7482" spans="21:21" ht="15" customHeight="1">
      <c r="U7482" s="119"/>
    </row>
    <row r="7483" spans="21:21" ht="15" customHeight="1">
      <c r="U7483" s="119"/>
    </row>
    <row r="7484" spans="21:21" ht="15" customHeight="1">
      <c r="U7484" s="119"/>
    </row>
    <row r="7485" spans="21:21" ht="15" customHeight="1">
      <c r="U7485" s="119"/>
    </row>
    <row r="7486" spans="21:21" ht="15" customHeight="1">
      <c r="U7486" s="119"/>
    </row>
    <row r="7487" spans="21:21" ht="15" customHeight="1">
      <c r="U7487" s="119"/>
    </row>
    <row r="7488" spans="21:21" ht="15" customHeight="1">
      <c r="U7488" s="119"/>
    </row>
    <row r="7489" spans="21:21" ht="15" customHeight="1">
      <c r="U7489" s="119"/>
    </row>
    <row r="7490" spans="21:21" ht="15" customHeight="1">
      <c r="U7490" s="119"/>
    </row>
    <row r="7491" spans="21:21" ht="15" customHeight="1">
      <c r="U7491" s="119"/>
    </row>
    <row r="7492" spans="21:21" ht="15" customHeight="1">
      <c r="U7492" s="119"/>
    </row>
    <row r="7493" spans="21:21" ht="15" customHeight="1">
      <c r="U7493" s="119"/>
    </row>
    <row r="7494" spans="21:21" ht="15" customHeight="1">
      <c r="U7494" s="119"/>
    </row>
    <row r="7495" spans="21:21" ht="15" customHeight="1">
      <c r="U7495" s="119"/>
    </row>
    <row r="7496" spans="21:21" ht="15" customHeight="1">
      <c r="U7496" s="119"/>
    </row>
    <row r="7497" spans="21:21" ht="15" customHeight="1">
      <c r="U7497" s="119"/>
    </row>
    <row r="7498" spans="21:21" ht="15" customHeight="1">
      <c r="U7498" s="119"/>
    </row>
    <row r="7499" spans="21:21" ht="15" customHeight="1">
      <c r="U7499" s="119"/>
    </row>
    <row r="7500" spans="21:21" ht="15" customHeight="1">
      <c r="U7500" s="119"/>
    </row>
    <row r="7501" spans="21:21" ht="15" customHeight="1">
      <c r="U7501" s="119"/>
    </row>
    <row r="7502" spans="21:21" ht="15" customHeight="1">
      <c r="U7502" s="119"/>
    </row>
    <row r="7503" spans="21:21" ht="15" customHeight="1">
      <c r="U7503" s="119"/>
    </row>
    <row r="7504" spans="21:21" ht="15" customHeight="1">
      <c r="U7504" s="119"/>
    </row>
    <row r="7505" spans="21:21" ht="15" customHeight="1">
      <c r="U7505" s="119"/>
    </row>
    <row r="7506" spans="21:21" ht="15" customHeight="1">
      <c r="U7506" s="119"/>
    </row>
    <row r="7507" spans="21:21" ht="15" customHeight="1">
      <c r="U7507" s="119"/>
    </row>
    <row r="7508" spans="21:21" ht="15" customHeight="1">
      <c r="U7508" s="119"/>
    </row>
    <row r="7509" spans="21:21" ht="15" customHeight="1">
      <c r="U7509" s="119"/>
    </row>
    <row r="7510" spans="21:21" ht="15" customHeight="1">
      <c r="U7510" s="119"/>
    </row>
    <row r="7511" spans="21:21" ht="15" customHeight="1">
      <c r="U7511" s="119"/>
    </row>
    <row r="7512" spans="21:21" ht="15" customHeight="1">
      <c r="U7512" s="119"/>
    </row>
    <row r="7513" spans="21:21" ht="15" customHeight="1">
      <c r="U7513" s="119"/>
    </row>
    <row r="7514" spans="21:21" ht="15" customHeight="1">
      <c r="U7514" s="119"/>
    </row>
    <row r="7515" spans="21:21" ht="15" customHeight="1">
      <c r="U7515" s="119"/>
    </row>
    <row r="7516" spans="21:21" ht="15" customHeight="1">
      <c r="U7516" s="119"/>
    </row>
    <row r="7517" spans="21:21" ht="15" customHeight="1">
      <c r="U7517" s="119"/>
    </row>
    <row r="7518" spans="21:21" ht="15" customHeight="1">
      <c r="U7518" s="119"/>
    </row>
    <row r="7519" spans="21:21" ht="15" customHeight="1">
      <c r="U7519" s="119"/>
    </row>
    <row r="7520" spans="21:21" ht="15" customHeight="1">
      <c r="U7520" s="119"/>
    </row>
    <row r="7521" spans="21:21" ht="15" customHeight="1">
      <c r="U7521" s="119"/>
    </row>
    <row r="7522" spans="21:21" ht="15" customHeight="1">
      <c r="U7522" s="119"/>
    </row>
    <row r="7523" spans="21:21" ht="15" customHeight="1">
      <c r="U7523" s="119"/>
    </row>
    <row r="7524" spans="21:21" ht="15" customHeight="1">
      <c r="U7524" s="119"/>
    </row>
    <row r="7525" spans="21:21" ht="15" customHeight="1">
      <c r="U7525" s="119"/>
    </row>
    <row r="7526" spans="21:21" ht="15" customHeight="1">
      <c r="U7526" s="119"/>
    </row>
    <row r="7527" spans="21:21" ht="15" customHeight="1">
      <c r="U7527" s="119"/>
    </row>
    <row r="7528" spans="21:21" ht="15" customHeight="1">
      <c r="U7528" s="119"/>
    </row>
    <row r="7529" spans="21:21" ht="15" customHeight="1">
      <c r="U7529" s="119"/>
    </row>
    <row r="7530" spans="21:21" ht="15" customHeight="1">
      <c r="U7530" s="119"/>
    </row>
    <row r="7531" spans="21:21" ht="15" customHeight="1">
      <c r="U7531" s="119"/>
    </row>
    <row r="7532" spans="21:21" ht="15" customHeight="1">
      <c r="U7532" s="119"/>
    </row>
    <row r="7533" spans="21:21" ht="15" customHeight="1">
      <c r="U7533" s="119"/>
    </row>
    <row r="7534" spans="21:21" ht="15" customHeight="1">
      <c r="U7534" s="119"/>
    </row>
    <row r="7535" spans="21:21" ht="15" customHeight="1">
      <c r="U7535" s="119"/>
    </row>
    <row r="7536" spans="21:21" ht="15" customHeight="1">
      <c r="U7536" s="119"/>
    </row>
    <row r="7537" spans="21:21" ht="15" customHeight="1">
      <c r="U7537" s="119"/>
    </row>
    <row r="7538" spans="21:21" ht="15" customHeight="1">
      <c r="U7538" s="119"/>
    </row>
    <row r="7539" spans="21:21" ht="15" customHeight="1">
      <c r="U7539" s="119"/>
    </row>
    <row r="7540" spans="21:21" ht="15" customHeight="1">
      <c r="U7540" s="119"/>
    </row>
    <row r="7541" spans="21:21" ht="15" customHeight="1">
      <c r="U7541" s="119"/>
    </row>
    <row r="7542" spans="21:21" ht="15" customHeight="1">
      <c r="U7542" s="119"/>
    </row>
    <row r="7543" spans="21:21" ht="15" customHeight="1">
      <c r="U7543" s="119"/>
    </row>
    <row r="7544" spans="21:21" ht="15" customHeight="1">
      <c r="U7544" s="119"/>
    </row>
    <row r="7545" spans="21:21" ht="15" customHeight="1">
      <c r="U7545" s="119"/>
    </row>
    <row r="7546" spans="21:21" ht="15" customHeight="1">
      <c r="U7546" s="119"/>
    </row>
    <row r="7547" spans="21:21" ht="15" customHeight="1">
      <c r="U7547" s="119"/>
    </row>
    <row r="7548" spans="21:21" ht="15" customHeight="1">
      <c r="U7548" s="119"/>
    </row>
    <row r="7549" spans="21:21" ht="15" customHeight="1">
      <c r="U7549" s="119"/>
    </row>
    <row r="7550" spans="21:21" ht="15" customHeight="1">
      <c r="U7550" s="119"/>
    </row>
    <row r="7551" spans="21:21" ht="15" customHeight="1">
      <c r="U7551" s="119"/>
    </row>
    <row r="7552" spans="21:21" ht="15" customHeight="1">
      <c r="U7552" s="119"/>
    </row>
    <row r="7553" spans="21:21" ht="15" customHeight="1">
      <c r="U7553" s="119"/>
    </row>
    <row r="7554" spans="21:21" ht="15" customHeight="1">
      <c r="U7554" s="119"/>
    </row>
    <row r="7555" spans="21:21" ht="15" customHeight="1">
      <c r="U7555" s="119"/>
    </row>
    <row r="7556" spans="21:21" ht="15" customHeight="1">
      <c r="U7556" s="119"/>
    </row>
    <row r="7557" spans="21:21" ht="15" customHeight="1">
      <c r="U7557" s="119"/>
    </row>
    <row r="7558" spans="21:21" ht="15" customHeight="1">
      <c r="U7558" s="119"/>
    </row>
    <row r="7559" spans="21:21" ht="15" customHeight="1">
      <c r="U7559" s="119"/>
    </row>
    <row r="7560" spans="21:21" ht="15" customHeight="1">
      <c r="U7560" s="119"/>
    </row>
    <row r="7561" spans="21:21" ht="15" customHeight="1">
      <c r="U7561" s="119"/>
    </row>
    <row r="7562" spans="21:21" ht="15" customHeight="1">
      <c r="U7562" s="119"/>
    </row>
    <row r="7563" spans="21:21" ht="15" customHeight="1">
      <c r="U7563" s="119"/>
    </row>
    <row r="7564" spans="21:21" ht="15" customHeight="1">
      <c r="U7564" s="119"/>
    </row>
    <row r="7565" spans="21:21" ht="15" customHeight="1">
      <c r="U7565" s="119"/>
    </row>
    <row r="7566" spans="21:21" ht="15" customHeight="1">
      <c r="U7566" s="119"/>
    </row>
    <row r="7567" spans="21:21" ht="15" customHeight="1">
      <c r="U7567" s="119"/>
    </row>
    <row r="7568" spans="21:21" ht="15" customHeight="1">
      <c r="U7568" s="119"/>
    </row>
    <row r="7569" spans="21:21" ht="15" customHeight="1">
      <c r="U7569" s="119"/>
    </row>
    <row r="7570" spans="21:21" ht="15" customHeight="1">
      <c r="U7570" s="119"/>
    </row>
    <row r="7571" spans="21:21" ht="15" customHeight="1">
      <c r="U7571" s="119"/>
    </row>
    <row r="7572" spans="21:21" ht="15" customHeight="1">
      <c r="U7572" s="119"/>
    </row>
    <row r="7573" spans="21:21" ht="15" customHeight="1">
      <c r="U7573" s="119"/>
    </row>
    <row r="7574" spans="21:21" ht="15" customHeight="1">
      <c r="U7574" s="119"/>
    </row>
    <row r="7575" spans="21:21" ht="15" customHeight="1">
      <c r="U7575" s="119"/>
    </row>
    <row r="7576" spans="21:21" ht="15" customHeight="1">
      <c r="U7576" s="119"/>
    </row>
    <row r="7577" spans="21:21" ht="15" customHeight="1">
      <c r="U7577" s="119"/>
    </row>
    <row r="7578" spans="21:21" ht="15" customHeight="1">
      <c r="U7578" s="119"/>
    </row>
    <row r="7579" spans="21:21" ht="15" customHeight="1">
      <c r="U7579" s="119"/>
    </row>
    <row r="7580" spans="21:21" ht="15" customHeight="1">
      <c r="U7580" s="119"/>
    </row>
    <row r="7581" spans="21:21" ht="15" customHeight="1">
      <c r="U7581" s="119"/>
    </row>
    <row r="7582" spans="21:21" ht="15" customHeight="1">
      <c r="U7582" s="119"/>
    </row>
    <row r="7583" spans="21:21" ht="15" customHeight="1">
      <c r="U7583" s="119"/>
    </row>
    <row r="7584" spans="21:21" ht="15" customHeight="1">
      <c r="U7584" s="119"/>
    </row>
    <row r="7585" spans="21:21" ht="15" customHeight="1">
      <c r="U7585" s="119"/>
    </row>
    <row r="7586" spans="21:21" ht="15" customHeight="1">
      <c r="U7586" s="119"/>
    </row>
    <row r="7587" spans="21:21" ht="15" customHeight="1">
      <c r="U7587" s="119"/>
    </row>
    <row r="7588" spans="21:21" ht="15" customHeight="1">
      <c r="U7588" s="119"/>
    </row>
    <row r="7589" spans="21:21" ht="15" customHeight="1">
      <c r="U7589" s="119"/>
    </row>
    <row r="7590" spans="21:21" ht="15" customHeight="1">
      <c r="U7590" s="119"/>
    </row>
    <row r="7591" spans="21:21" ht="15" customHeight="1">
      <c r="U7591" s="119"/>
    </row>
    <row r="7592" spans="21:21" ht="15" customHeight="1">
      <c r="U7592" s="119"/>
    </row>
    <row r="7593" spans="21:21" ht="15" customHeight="1">
      <c r="U7593" s="119"/>
    </row>
    <row r="7594" spans="21:21" ht="15" customHeight="1">
      <c r="U7594" s="119"/>
    </row>
    <row r="7595" spans="21:21" ht="15" customHeight="1">
      <c r="U7595" s="119"/>
    </row>
    <row r="7596" spans="21:21" ht="15" customHeight="1">
      <c r="U7596" s="119"/>
    </row>
    <row r="7597" spans="21:21" ht="15" customHeight="1">
      <c r="U7597" s="119"/>
    </row>
    <row r="7598" spans="21:21" ht="15" customHeight="1">
      <c r="U7598" s="119"/>
    </row>
    <row r="7599" spans="21:21" ht="15" customHeight="1">
      <c r="U7599" s="119"/>
    </row>
    <row r="7600" spans="21:21" ht="15" customHeight="1">
      <c r="U7600" s="119"/>
    </row>
    <row r="7601" spans="21:21" ht="15" customHeight="1">
      <c r="U7601" s="119"/>
    </row>
    <row r="7602" spans="21:21" ht="15" customHeight="1">
      <c r="U7602" s="119"/>
    </row>
    <row r="7603" spans="21:21" ht="15" customHeight="1">
      <c r="U7603" s="119"/>
    </row>
    <row r="7604" spans="21:21" ht="15" customHeight="1">
      <c r="U7604" s="119"/>
    </row>
    <row r="7605" spans="21:21" ht="15" customHeight="1">
      <c r="U7605" s="119"/>
    </row>
    <row r="7606" spans="21:21" ht="15" customHeight="1">
      <c r="U7606" s="119"/>
    </row>
    <row r="7607" spans="21:21" ht="15" customHeight="1">
      <c r="U7607" s="119"/>
    </row>
    <row r="7608" spans="21:21" ht="15" customHeight="1">
      <c r="U7608" s="119"/>
    </row>
    <row r="7609" spans="21:21" ht="15" customHeight="1">
      <c r="U7609" s="119"/>
    </row>
    <row r="7610" spans="21:21" ht="15" customHeight="1">
      <c r="U7610" s="119"/>
    </row>
    <row r="7611" spans="21:21" ht="15" customHeight="1">
      <c r="U7611" s="119"/>
    </row>
    <row r="7612" spans="21:21" ht="15" customHeight="1">
      <c r="U7612" s="119"/>
    </row>
    <row r="7613" spans="21:21" ht="15" customHeight="1">
      <c r="U7613" s="119"/>
    </row>
    <row r="7614" spans="21:21" ht="15" customHeight="1">
      <c r="U7614" s="119"/>
    </row>
    <row r="7615" spans="21:21" ht="15" customHeight="1">
      <c r="U7615" s="119"/>
    </row>
    <row r="7616" spans="21:21" ht="15" customHeight="1">
      <c r="U7616" s="119"/>
    </row>
    <row r="7617" spans="21:21" ht="15" customHeight="1">
      <c r="U7617" s="119"/>
    </row>
    <row r="7618" spans="21:21" ht="15" customHeight="1">
      <c r="U7618" s="119"/>
    </row>
    <row r="7619" spans="21:21" ht="15" customHeight="1">
      <c r="U7619" s="119"/>
    </row>
    <row r="7620" spans="21:21" ht="15" customHeight="1">
      <c r="U7620" s="119"/>
    </row>
    <row r="7621" spans="21:21" ht="15" customHeight="1">
      <c r="U7621" s="119"/>
    </row>
    <row r="7622" spans="21:21" ht="15" customHeight="1">
      <c r="U7622" s="119"/>
    </row>
    <row r="7623" spans="21:21" ht="15" customHeight="1">
      <c r="U7623" s="119"/>
    </row>
    <row r="7624" spans="21:21" ht="15" customHeight="1">
      <c r="U7624" s="119"/>
    </row>
    <row r="7625" spans="21:21" ht="15" customHeight="1">
      <c r="U7625" s="119"/>
    </row>
    <row r="7626" spans="21:21" ht="15" customHeight="1">
      <c r="U7626" s="119"/>
    </row>
    <row r="7627" spans="21:21" ht="15" customHeight="1">
      <c r="U7627" s="119"/>
    </row>
    <row r="7628" spans="21:21" ht="15" customHeight="1">
      <c r="U7628" s="119"/>
    </row>
    <row r="7629" spans="21:21" ht="15" customHeight="1">
      <c r="U7629" s="119"/>
    </row>
    <row r="7630" spans="21:21" ht="15" customHeight="1">
      <c r="U7630" s="119"/>
    </row>
    <row r="7631" spans="21:21" ht="15" customHeight="1">
      <c r="U7631" s="119"/>
    </row>
    <row r="7632" spans="21:21" ht="15" customHeight="1">
      <c r="U7632" s="119"/>
    </row>
    <row r="7633" spans="21:21" ht="15" customHeight="1">
      <c r="U7633" s="119"/>
    </row>
    <row r="7634" spans="21:21" ht="15" customHeight="1">
      <c r="U7634" s="119"/>
    </row>
    <row r="7635" spans="21:21" ht="15" customHeight="1">
      <c r="U7635" s="119"/>
    </row>
    <row r="7636" spans="21:21" ht="15" customHeight="1">
      <c r="U7636" s="119"/>
    </row>
    <row r="7637" spans="21:21" ht="15" customHeight="1">
      <c r="U7637" s="119"/>
    </row>
    <row r="7638" spans="21:21" ht="15" customHeight="1">
      <c r="U7638" s="119"/>
    </row>
    <row r="7639" spans="21:21" ht="15" customHeight="1">
      <c r="U7639" s="119"/>
    </row>
    <row r="7640" spans="21:21" ht="15" customHeight="1">
      <c r="U7640" s="119"/>
    </row>
    <row r="7641" spans="21:21" ht="15" customHeight="1">
      <c r="U7641" s="119"/>
    </row>
    <row r="7642" spans="21:21" ht="15" customHeight="1">
      <c r="U7642" s="119"/>
    </row>
    <row r="7643" spans="21:21" ht="15" customHeight="1">
      <c r="U7643" s="119"/>
    </row>
    <row r="7644" spans="21:21" ht="15" customHeight="1">
      <c r="U7644" s="119"/>
    </row>
    <row r="7645" spans="21:21" ht="15" customHeight="1">
      <c r="U7645" s="119"/>
    </row>
    <row r="7646" spans="21:21" ht="15" customHeight="1">
      <c r="U7646" s="119"/>
    </row>
    <row r="7647" spans="21:21" ht="15" customHeight="1">
      <c r="U7647" s="119"/>
    </row>
    <row r="7648" spans="21:21" ht="15" customHeight="1">
      <c r="U7648" s="119"/>
    </row>
    <row r="7649" spans="21:21" ht="15" customHeight="1">
      <c r="U7649" s="119"/>
    </row>
    <row r="7650" spans="21:21" ht="15" customHeight="1">
      <c r="U7650" s="119"/>
    </row>
    <row r="7651" spans="21:21" ht="15" customHeight="1">
      <c r="U7651" s="119"/>
    </row>
    <row r="7652" spans="21:21" ht="15" customHeight="1">
      <c r="U7652" s="119"/>
    </row>
    <row r="7653" spans="21:21" ht="15" customHeight="1">
      <c r="U7653" s="119"/>
    </row>
    <row r="7654" spans="21:21" ht="15" customHeight="1">
      <c r="U7654" s="119"/>
    </row>
    <row r="7655" spans="21:21" ht="15" customHeight="1">
      <c r="U7655" s="119"/>
    </row>
    <row r="7656" spans="21:21" ht="15" customHeight="1">
      <c r="U7656" s="119"/>
    </row>
    <row r="7657" spans="21:21" ht="15" customHeight="1">
      <c r="U7657" s="119"/>
    </row>
    <row r="7658" spans="21:21" ht="15" customHeight="1">
      <c r="U7658" s="119"/>
    </row>
    <row r="7659" spans="21:21" ht="15" customHeight="1">
      <c r="U7659" s="119"/>
    </row>
    <row r="7660" spans="21:21" ht="15" customHeight="1">
      <c r="U7660" s="119"/>
    </row>
    <row r="7661" spans="21:21" ht="15" customHeight="1">
      <c r="U7661" s="119"/>
    </row>
    <row r="7662" spans="21:21" ht="15" customHeight="1">
      <c r="U7662" s="119"/>
    </row>
    <row r="7663" spans="21:21" ht="15" customHeight="1">
      <c r="U7663" s="119"/>
    </row>
    <row r="7664" spans="21:21" ht="15" customHeight="1">
      <c r="U7664" s="119"/>
    </row>
    <row r="7665" spans="21:21" ht="15" customHeight="1">
      <c r="U7665" s="119"/>
    </row>
    <row r="7666" spans="21:21" ht="15" customHeight="1">
      <c r="U7666" s="119"/>
    </row>
    <row r="7667" spans="21:21" ht="15" customHeight="1">
      <c r="U7667" s="119"/>
    </row>
    <row r="7668" spans="21:21" ht="15" customHeight="1">
      <c r="U7668" s="119"/>
    </row>
    <row r="7669" spans="21:21" ht="15" customHeight="1">
      <c r="U7669" s="119"/>
    </row>
    <row r="7670" spans="21:21" ht="15" customHeight="1">
      <c r="U7670" s="119"/>
    </row>
    <row r="7671" spans="21:21" ht="15" customHeight="1">
      <c r="U7671" s="119"/>
    </row>
    <row r="7672" spans="21:21" ht="15" customHeight="1">
      <c r="U7672" s="119"/>
    </row>
    <row r="7673" spans="21:21" ht="15" customHeight="1">
      <c r="U7673" s="119"/>
    </row>
    <row r="7674" spans="21:21" ht="15" customHeight="1">
      <c r="U7674" s="119"/>
    </row>
    <row r="7675" spans="21:21" ht="15" customHeight="1">
      <c r="U7675" s="119"/>
    </row>
    <row r="7676" spans="21:21" ht="15" customHeight="1">
      <c r="U7676" s="119"/>
    </row>
    <row r="7677" spans="21:21" ht="15" customHeight="1">
      <c r="U7677" s="119"/>
    </row>
    <row r="7678" spans="21:21" ht="15" customHeight="1">
      <c r="U7678" s="119"/>
    </row>
    <row r="7679" spans="21:21" ht="15" customHeight="1">
      <c r="U7679" s="119"/>
    </row>
    <row r="7680" spans="21:21" ht="15" customHeight="1">
      <c r="U7680" s="119"/>
    </row>
    <row r="7681" spans="21:21" ht="15" customHeight="1">
      <c r="U7681" s="119"/>
    </row>
    <row r="7682" spans="21:21" ht="15" customHeight="1">
      <c r="U7682" s="119"/>
    </row>
    <row r="7683" spans="21:21" ht="15" customHeight="1">
      <c r="U7683" s="119"/>
    </row>
    <row r="7684" spans="21:21" ht="15" customHeight="1">
      <c r="U7684" s="119"/>
    </row>
    <row r="7685" spans="21:21" ht="15" customHeight="1">
      <c r="U7685" s="119"/>
    </row>
    <row r="7686" spans="21:21" ht="15" customHeight="1">
      <c r="U7686" s="119"/>
    </row>
    <row r="7687" spans="21:21" ht="15" customHeight="1">
      <c r="U7687" s="119"/>
    </row>
    <row r="7688" spans="21:21" ht="15" customHeight="1">
      <c r="U7688" s="119"/>
    </row>
    <row r="7689" spans="21:21" ht="15" customHeight="1">
      <c r="U7689" s="119"/>
    </row>
    <row r="7690" spans="21:21" ht="15" customHeight="1">
      <c r="U7690" s="119"/>
    </row>
    <row r="7691" spans="21:21" ht="15" customHeight="1">
      <c r="U7691" s="119"/>
    </row>
    <row r="7692" spans="21:21" ht="15" customHeight="1">
      <c r="U7692" s="119"/>
    </row>
    <row r="7693" spans="21:21" ht="15" customHeight="1">
      <c r="U7693" s="119"/>
    </row>
    <row r="7694" spans="21:21" ht="15" customHeight="1">
      <c r="U7694" s="119"/>
    </row>
    <row r="7695" spans="21:21" ht="15" customHeight="1">
      <c r="U7695" s="119"/>
    </row>
    <row r="7696" spans="21:21" ht="15" customHeight="1">
      <c r="U7696" s="119"/>
    </row>
    <row r="7697" spans="21:21" ht="15" customHeight="1">
      <c r="U7697" s="119"/>
    </row>
    <row r="7698" spans="21:21" ht="15" customHeight="1">
      <c r="U7698" s="119"/>
    </row>
    <row r="7699" spans="21:21" ht="15" customHeight="1">
      <c r="U7699" s="119"/>
    </row>
    <row r="7700" spans="21:21" ht="15" customHeight="1">
      <c r="U7700" s="119"/>
    </row>
    <row r="7701" spans="21:21" ht="15" customHeight="1">
      <c r="U7701" s="119"/>
    </row>
    <row r="7702" spans="21:21" ht="15" customHeight="1">
      <c r="U7702" s="119"/>
    </row>
    <row r="7703" spans="21:21" ht="15" customHeight="1">
      <c r="U7703" s="119"/>
    </row>
    <row r="7704" spans="21:21" ht="15" customHeight="1">
      <c r="U7704" s="119"/>
    </row>
    <row r="7705" spans="21:21" ht="15" customHeight="1">
      <c r="U7705" s="119"/>
    </row>
    <row r="7706" spans="21:21" ht="15" customHeight="1">
      <c r="U7706" s="119"/>
    </row>
    <row r="7707" spans="21:21" ht="15" customHeight="1">
      <c r="U7707" s="119"/>
    </row>
    <row r="7708" spans="21:21" ht="15" customHeight="1">
      <c r="U7708" s="119"/>
    </row>
    <row r="7709" spans="21:21" ht="15" customHeight="1">
      <c r="U7709" s="119"/>
    </row>
    <row r="7710" spans="21:21" ht="15" customHeight="1">
      <c r="U7710" s="119"/>
    </row>
    <row r="7711" spans="21:21" ht="15" customHeight="1">
      <c r="U7711" s="119"/>
    </row>
    <row r="7712" spans="21:21" ht="15" customHeight="1">
      <c r="U7712" s="119"/>
    </row>
    <row r="7713" spans="21:21" ht="15" customHeight="1">
      <c r="U7713" s="119"/>
    </row>
    <row r="7714" spans="21:21" ht="15" customHeight="1">
      <c r="U7714" s="119"/>
    </row>
    <row r="7715" spans="21:21" ht="15" customHeight="1">
      <c r="U7715" s="119"/>
    </row>
    <row r="7716" spans="21:21" ht="15" customHeight="1">
      <c r="U7716" s="119"/>
    </row>
    <row r="7717" spans="21:21" ht="15" customHeight="1">
      <c r="U7717" s="119"/>
    </row>
    <row r="7718" spans="21:21" ht="15" customHeight="1">
      <c r="U7718" s="119"/>
    </row>
    <row r="7719" spans="21:21" ht="15" customHeight="1">
      <c r="U7719" s="119"/>
    </row>
    <row r="7720" spans="21:21" ht="15" customHeight="1">
      <c r="U7720" s="119"/>
    </row>
    <row r="7721" spans="21:21" ht="15" customHeight="1">
      <c r="U7721" s="119"/>
    </row>
    <row r="7722" spans="21:21" ht="15" customHeight="1">
      <c r="U7722" s="119"/>
    </row>
    <row r="7723" spans="21:21" ht="15" customHeight="1">
      <c r="U7723" s="119"/>
    </row>
    <row r="7724" spans="21:21" ht="15" customHeight="1">
      <c r="U7724" s="119"/>
    </row>
    <row r="7725" spans="21:21" ht="15" customHeight="1">
      <c r="U7725" s="119"/>
    </row>
    <row r="7726" spans="21:21" ht="15" customHeight="1">
      <c r="U7726" s="119"/>
    </row>
    <row r="7727" spans="21:21" ht="15" customHeight="1">
      <c r="U7727" s="119"/>
    </row>
    <row r="7728" spans="21:21" ht="15" customHeight="1">
      <c r="U7728" s="119"/>
    </row>
    <row r="7729" spans="21:21" ht="15" customHeight="1">
      <c r="U7729" s="119"/>
    </row>
    <row r="7730" spans="21:21" ht="15" customHeight="1">
      <c r="U7730" s="119"/>
    </row>
    <row r="7731" spans="21:21" ht="15" customHeight="1">
      <c r="U7731" s="119"/>
    </row>
    <row r="7732" spans="21:21" ht="15" customHeight="1">
      <c r="U7732" s="119"/>
    </row>
    <row r="7733" spans="21:21" ht="15" customHeight="1">
      <c r="U7733" s="119"/>
    </row>
    <row r="7734" spans="21:21" ht="15" customHeight="1">
      <c r="U7734" s="119"/>
    </row>
    <row r="7735" spans="21:21" ht="15" customHeight="1">
      <c r="U7735" s="119"/>
    </row>
    <row r="7736" spans="21:21" ht="15" customHeight="1">
      <c r="U7736" s="119"/>
    </row>
    <row r="7737" spans="21:21" ht="15" customHeight="1">
      <c r="U7737" s="119"/>
    </row>
    <row r="7738" spans="21:21" ht="15" customHeight="1">
      <c r="U7738" s="119"/>
    </row>
    <row r="7739" spans="21:21" ht="15" customHeight="1">
      <c r="U7739" s="119"/>
    </row>
    <row r="7740" spans="21:21" ht="15" customHeight="1">
      <c r="U7740" s="119"/>
    </row>
    <row r="7741" spans="21:21" ht="15" customHeight="1">
      <c r="U7741" s="119"/>
    </row>
    <row r="7742" spans="21:21" ht="15" customHeight="1">
      <c r="U7742" s="119"/>
    </row>
    <row r="7743" spans="21:21" ht="15" customHeight="1">
      <c r="U7743" s="119"/>
    </row>
    <row r="7744" spans="21:21" ht="15" customHeight="1">
      <c r="U7744" s="119"/>
    </row>
    <row r="7745" spans="21:21" ht="15" customHeight="1">
      <c r="U7745" s="119"/>
    </row>
    <row r="7746" spans="21:21" ht="15" customHeight="1">
      <c r="U7746" s="119"/>
    </row>
    <row r="7747" spans="21:21" ht="15" customHeight="1">
      <c r="U7747" s="119"/>
    </row>
    <row r="7748" spans="21:21" ht="15" customHeight="1">
      <c r="U7748" s="119"/>
    </row>
    <row r="7749" spans="21:21" ht="15" customHeight="1">
      <c r="U7749" s="119"/>
    </row>
    <row r="7750" spans="21:21" ht="15" customHeight="1">
      <c r="U7750" s="119"/>
    </row>
    <row r="7751" spans="21:21" ht="15" customHeight="1">
      <c r="U7751" s="119"/>
    </row>
    <row r="7752" spans="21:21" ht="15" customHeight="1">
      <c r="U7752" s="119"/>
    </row>
    <row r="7753" spans="21:21" ht="15" customHeight="1">
      <c r="U7753" s="119"/>
    </row>
    <row r="7754" spans="21:21" ht="15" customHeight="1">
      <c r="U7754" s="119"/>
    </row>
    <row r="7755" spans="21:21" ht="15" customHeight="1">
      <c r="U7755" s="119"/>
    </row>
    <row r="7756" spans="21:21" ht="15" customHeight="1">
      <c r="U7756" s="119"/>
    </row>
    <row r="7757" spans="21:21" ht="15" customHeight="1">
      <c r="U7757" s="119"/>
    </row>
    <row r="7758" spans="21:21" ht="15" customHeight="1">
      <c r="U7758" s="119"/>
    </row>
    <row r="7759" spans="21:21" ht="15" customHeight="1">
      <c r="U7759" s="119"/>
    </row>
    <row r="7760" spans="21:21" ht="15" customHeight="1">
      <c r="U7760" s="119"/>
    </row>
    <row r="7761" spans="21:21" ht="15" customHeight="1">
      <c r="U7761" s="119"/>
    </row>
    <row r="7762" spans="21:21" ht="15" customHeight="1">
      <c r="U7762" s="119"/>
    </row>
    <row r="7763" spans="21:21" ht="15" customHeight="1">
      <c r="U7763" s="119"/>
    </row>
    <row r="7764" spans="21:21" ht="15" customHeight="1">
      <c r="U7764" s="119"/>
    </row>
    <row r="7765" spans="21:21" ht="15" customHeight="1">
      <c r="U7765" s="119"/>
    </row>
    <row r="7766" spans="21:21" ht="15" customHeight="1">
      <c r="U7766" s="119"/>
    </row>
    <row r="7767" spans="21:21" ht="15" customHeight="1">
      <c r="U7767" s="119"/>
    </row>
    <row r="7768" spans="21:21" ht="15" customHeight="1">
      <c r="U7768" s="119"/>
    </row>
    <row r="7769" spans="21:21" ht="15" customHeight="1">
      <c r="U7769" s="119"/>
    </row>
    <row r="7770" spans="21:21" ht="15" customHeight="1">
      <c r="U7770" s="119"/>
    </row>
    <row r="7771" spans="21:21" ht="15" customHeight="1">
      <c r="U7771" s="119"/>
    </row>
    <row r="7772" spans="21:21" ht="15" customHeight="1">
      <c r="U7772" s="119"/>
    </row>
    <row r="7773" spans="21:21" ht="15" customHeight="1">
      <c r="U7773" s="119"/>
    </row>
    <row r="7774" spans="21:21" ht="15" customHeight="1">
      <c r="U7774" s="119"/>
    </row>
    <row r="7775" spans="21:21" ht="15" customHeight="1">
      <c r="U7775" s="119"/>
    </row>
    <row r="7776" spans="21:21" ht="15" customHeight="1">
      <c r="U7776" s="119"/>
    </row>
    <row r="7777" spans="21:21" ht="15" customHeight="1">
      <c r="U7777" s="119"/>
    </row>
    <row r="7778" spans="21:21" ht="15" customHeight="1">
      <c r="U7778" s="119"/>
    </row>
    <row r="7779" spans="21:21" ht="15" customHeight="1">
      <c r="U7779" s="119"/>
    </row>
    <row r="7780" spans="21:21" ht="15" customHeight="1">
      <c r="U7780" s="119"/>
    </row>
    <row r="7781" spans="21:21" ht="15" customHeight="1">
      <c r="U7781" s="119"/>
    </row>
    <row r="7782" spans="21:21" ht="15" customHeight="1">
      <c r="U7782" s="119"/>
    </row>
    <row r="7783" spans="21:21" ht="15" customHeight="1">
      <c r="U7783" s="119"/>
    </row>
    <row r="7784" spans="21:21" ht="15" customHeight="1">
      <c r="U7784" s="119"/>
    </row>
    <row r="7785" spans="21:21" ht="15" customHeight="1">
      <c r="U7785" s="119"/>
    </row>
    <row r="7786" spans="21:21" ht="15" customHeight="1">
      <c r="U7786" s="119"/>
    </row>
    <row r="7787" spans="21:21" ht="15" customHeight="1">
      <c r="U7787" s="119"/>
    </row>
    <row r="7788" spans="21:21" ht="15" customHeight="1">
      <c r="U7788" s="119"/>
    </row>
    <row r="7789" spans="21:21" ht="15" customHeight="1">
      <c r="U7789" s="119"/>
    </row>
    <row r="7790" spans="21:21" ht="15" customHeight="1">
      <c r="U7790" s="119"/>
    </row>
    <row r="7791" spans="21:21" ht="15" customHeight="1">
      <c r="U7791" s="119"/>
    </row>
    <row r="7792" spans="21:21" ht="15" customHeight="1">
      <c r="U7792" s="119"/>
    </row>
    <row r="7793" spans="21:21" ht="15" customHeight="1">
      <c r="U7793" s="119"/>
    </row>
    <row r="7794" spans="21:21" ht="15" customHeight="1">
      <c r="U7794" s="119"/>
    </row>
    <row r="7795" spans="21:21" ht="15" customHeight="1">
      <c r="U7795" s="119"/>
    </row>
    <row r="7796" spans="21:21" ht="15" customHeight="1">
      <c r="U7796" s="119"/>
    </row>
    <row r="7797" spans="21:21" ht="15" customHeight="1">
      <c r="U7797" s="119"/>
    </row>
    <row r="7798" spans="21:21" ht="15" customHeight="1">
      <c r="U7798" s="119"/>
    </row>
    <row r="7799" spans="21:21" ht="15" customHeight="1">
      <c r="U7799" s="119"/>
    </row>
    <row r="7800" spans="21:21" ht="15" customHeight="1">
      <c r="U7800" s="119"/>
    </row>
    <row r="7801" spans="21:21" ht="15" customHeight="1">
      <c r="U7801" s="119"/>
    </row>
    <row r="7802" spans="21:21" ht="15" customHeight="1">
      <c r="U7802" s="119"/>
    </row>
    <row r="7803" spans="21:21" ht="15" customHeight="1">
      <c r="U7803" s="119"/>
    </row>
    <row r="7804" spans="21:21" ht="15" customHeight="1">
      <c r="U7804" s="119"/>
    </row>
    <row r="7805" spans="21:21" ht="15" customHeight="1">
      <c r="U7805" s="119"/>
    </row>
    <row r="7806" spans="21:21" ht="15" customHeight="1">
      <c r="U7806" s="119"/>
    </row>
    <row r="7807" spans="21:21" ht="15" customHeight="1">
      <c r="U7807" s="119"/>
    </row>
    <row r="7808" spans="21:21" ht="15" customHeight="1">
      <c r="U7808" s="119"/>
    </row>
    <row r="7809" spans="21:21" ht="15" customHeight="1">
      <c r="U7809" s="119"/>
    </row>
    <row r="7810" spans="21:21" ht="15" customHeight="1">
      <c r="U7810" s="119"/>
    </row>
    <row r="7811" spans="21:21" ht="15" customHeight="1">
      <c r="U7811" s="119"/>
    </row>
    <row r="7812" spans="21:21" ht="15" customHeight="1">
      <c r="U7812" s="119"/>
    </row>
    <row r="7813" spans="21:21" ht="15" customHeight="1">
      <c r="U7813" s="119"/>
    </row>
    <row r="7814" spans="21:21" ht="15" customHeight="1">
      <c r="U7814" s="119"/>
    </row>
    <row r="7815" spans="21:21" ht="15" customHeight="1">
      <c r="U7815" s="119"/>
    </row>
    <row r="7816" spans="21:21" ht="15" customHeight="1">
      <c r="U7816" s="119"/>
    </row>
    <row r="7817" spans="21:21" ht="15" customHeight="1">
      <c r="U7817" s="119"/>
    </row>
    <row r="7818" spans="21:21" ht="15" customHeight="1">
      <c r="U7818" s="119"/>
    </row>
    <row r="7819" spans="21:21" ht="15" customHeight="1">
      <c r="U7819" s="119"/>
    </row>
    <row r="7820" spans="21:21" ht="15" customHeight="1">
      <c r="U7820" s="119"/>
    </row>
    <row r="7821" spans="21:21" ht="15" customHeight="1">
      <c r="U7821" s="119"/>
    </row>
    <row r="7822" spans="21:21" ht="15" customHeight="1">
      <c r="U7822" s="119"/>
    </row>
    <row r="7823" spans="21:21" ht="15" customHeight="1">
      <c r="U7823" s="119"/>
    </row>
    <row r="7824" spans="21:21" ht="15" customHeight="1">
      <c r="U7824" s="119"/>
    </row>
    <row r="7825" spans="21:21" ht="15" customHeight="1">
      <c r="U7825" s="119"/>
    </row>
    <row r="7826" spans="21:21" ht="15" customHeight="1">
      <c r="U7826" s="119"/>
    </row>
    <row r="7827" spans="21:21" ht="15" customHeight="1">
      <c r="U7827" s="119"/>
    </row>
    <row r="7828" spans="21:21" ht="15" customHeight="1">
      <c r="U7828" s="119"/>
    </row>
    <row r="7829" spans="21:21" ht="15" customHeight="1">
      <c r="U7829" s="119"/>
    </row>
    <row r="7830" spans="21:21" ht="15" customHeight="1">
      <c r="U7830" s="119"/>
    </row>
    <row r="7831" spans="21:21" ht="15" customHeight="1">
      <c r="U7831" s="119"/>
    </row>
    <row r="7832" spans="21:21" ht="15" customHeight="1">
      <c r="U7832" s="119"/>
    </row>
    <row r="7833" spans="21:21" ht="15" customHeight="1">
      <c r="U7833" s="119"/>
    </row>
    <row r="7834" spans="21:21" ht="15" customHeight="1">
      <c r="U7834" s="119"/>
    </row>
    <row r="7835" spans="21:21" ht="15" customHeight="1">
      <c r="U7835" s="119"/>
    </row>
    <row r="7836" spans="21:21" ht="15" customHeight="1">
      <c r="U7836" s="119"/>
    </row>
    <row r="7837" spans="21:21" ht="15" customHeight="1">
      <c r="U7837" s="119"/>
    </row>
    <row r="7838" spans="21:21" ht="15" customHeight="1">
      <c r="U7838" s="119"/>
    </row>
    <row r="7839" spans="21:21" ht="15" customHeight="1">
      <c r="U7839" s="119"/>
    </row>
    <row r="7840" spans="21:21" ht="15" customHeight="1">
      <c r="U7840" s="119"/>
    </row>
    <row r="7841" spans="21:21" ht="15" customHeight="1">
      <c r="U7841" s="119"/>
    </row>
    <row r="7842" spans="21:21" ht="15" customHeight="1">
      <c r="U7842" s="119"/>
    </row>
    <row r="7843" spans="21:21" ht="15" customHeight="1">
      <c r="U7843" s="119"/>
    </row>
    <row r="7844" spans="21:21" ht="15" customHeight="1">
      <c r="U7844" s="119"/>
    </row>
    <row r="7845" spans="21:21" ht="15" customHeight="1">
      <c r="U7845" s="119"/>
    </row>
    <row r="7846" spans="21:21" ht="15" customHeight="1">
      <c r="U7846" s="119"/>
    </row>
    <row r="7847" spans="21:21" ht="15" customHeight="1">
      <c r="U7847" s="119"/>
    </row>
    <row r="7848" spans="21:21" ht="15" customHeight="1">
      <c r="U7848" s="119"/>
    </row>
    <row r="7849" spans="21:21" ht="15" customHeight="1">
      <c r="U7849" s="119"/>
    </row>
    <row r="7850" spans="21:21" ht="15" customHeight="1">
      <c r="U7850" s="119"/>
    </row>
    <row r="7851" spans="21:21" ht="15" customHeight="1">
      <c r="U7851" s="119"/>
    </row>
    <row r="7852" spans="21:21" ht="15" customHeight="1">
      <c r="U7852" s="119"/>
    </row>
    <row r="7853" spans="21:21" ht="15" customHeight="1">
      <c r="U7853" s="119"/>
    </row>
    <row r="7854" spans="21:21" ht="15" customHeight="1">
      <c r="U7854" s="119"/>
    </row>
    <row r="7855" spans="21:21" ht="15" customHeight="1">
      <c r="U7855" s="119"/>
    </row>
    <row r="7856" spans="21:21" ht="15" customHeight="1">
      <c r="U7856" s="119"/>
    </row>
    <row r="7857" spans="21:21" ht="15" customHeight="1">
      <c r="U7857" s="119"/>
    </row>
    <row r="7858" spans="21:21" ht="15" customHeight="1">
      <c r="U7858" s="119"/>
    </row>
    <row r="7859" spans="21:21" ht="15" customHeight="1">
      <c r="U7859" s="119"/>
    </row>
    <row r="7860" spans="21:21" ht="15" customHeight="1">
      <c r="U7860" s="119"/>
    </row>
    <row r="7861" spans="21:21" ht="15" customHeight="1">
      <c r="U7861" s="119"/>
    </row>
    <row r="7862" spans="21:21" ht="15" customHeight="1">
      <c r="U7862" s="119"/>
    </row>
    <row r="7863" spans="21:21" ht="15" customHeight="1">
      <c r="U7863" s="119"/>
    </row>
    <row r="7864" spans="21:21" ht="15" customHeight="1">
      <c r="U7864" s="119"/>
    </row>
    <row r="7865" spans="21:21" ht="15" customHeight="1">
      <c r="U7865" s="119"/>
    </row>
    <row r="7866" spans="21:21" ht="15" customHeight="1">
      <c r="U7866" s="119"/>
    </row>
    <row r="7867" spans="21:21" ht="15" customHeight="1">
      <c r="U7867" s="119"/>
    </row>
    <row r="7868" spans="21:21" ht="15" customHeight="1">
      <c r="U7868" s="119"/>
    </row>
    <row r="7869" spans="21:21" ht="15" customHeight="1">
      <c r="U7869" s="119"/>
    </row>
    <row r="7870" spans="21:21" ht="15" customHeight="1">
      <c r="U7870" s="119"/>
    </row>
    <row r="7871" spans="21:21" ht="15" customHeight="1">
      <c r="U7871" s="119"/>
    </row>
    <row r="7872" spans="21:21" ht="15" customHeight="1">
      <c r="U7872" s="119"/>
    </row>
    <row r="7873" spans="21:21" ht="15" customHeight="1">
      <c r="U7873" s="119"/>
    </row>
    <row r="7874" spans="21:21" ht="15" customHeight="1">
      <c r="U7874" s="119"/>
    </row>
    <row r="7875" spans="21:21" ht="15" customHeight="1">
      <c r="U7875" s="119"/>
    </row>
    <row r="7876" spans="21:21" ht="15" customHeight="1">
      <c r="U7876" s="119"/>
    </row>
    <row r="7877" spans="21:21" ht="15" customHeight="1">
      <c r="U7877" s="119"/>
    </row>
    <row r="7878" spans="21:21" ht="15" customHeight="1">
      <c r="U7878" s="119"/>
    </row>
    <row r="7879" spans="21:21" ht="15" customHeight="1">
      <c r="U7879" s="119"/>
    </row>
    <row r="7880" spans="21:21" ht="15" customHeight="1">
      <c r="U7880" s="119"/>
    </row>
    <row r="7881" spans="21:21" ht="15" customHeight="1">
      <c r="U7881" s="119"/>
    </row>
    <row r="7882" spans="21:21" ht="15" customHeight="1">
      <c r="U7882" s="119"/>
    </row>
    <row r="7883" spans="21:21" ht="15" customHeight="1">
      <c r="U7883" s="119"/>
    </row>
    <row r="7884" spans="21:21" ht="15" customHeight="1">
      <c r="U7884" s="119"/>
    </row>
    <row r="7885" spans="21:21" ht="15" customHeight="1">
      <c r="U7885" s="119"/>
    </row>
    <row r="7886" spans="21:21" ht="15" customHeight="1">
      <c r="U7886" s="119"/>
    </row>
    <row r="7887" spans="21:21" ht="15" customHeight="1">
      <c r="U7887" s="119"/>
    </row>
    <row r="7888" spans="21:21" ht="15" customHeight="1">
      <c r="U7888" s="119"/>
    </row>
    <row r="7889" spans="21:21" ht="15" customHeight="1">
      <c r="U7889" s="119"/>
    </row>
    <row r="7890" spans="21:21" ht="15" customHeight="1">
      <c r="U7890" s="119"/>
    </row>
    <row r="7891" spans="21:21" ht="15" customHeight="1">
      <c r="U7891" s="119"/>
    </row>
    <row r="7892" spans="21:21" ht="15" customHeight="1">
      <c r="U7892" s="119"/>
    </row>
    <row r="7893" spans="21:21" ht="15" customHeight="1">
      <c r="U7893" s="119"/>
    </row>
    <row r="7894" spans="21:21" ht="15" customHeight="1">
      <c r="U7894" s="119"/>
    </row>
    <row r="7895" spans="21:21" ht="15" customHeight="1">
      <c r="U7895" s="119"/>
    </row>
    <row r="7896" spans="21:21" ht="15" customHeight="1">
      <c r="U7896" s="119"/>
    </row>
    <row r="7897" spans="21:21" ht="15" customHeight="1">
      <c r="U7897" s="119"/>
    </row>
    <row r="7898" spans="21:21" ht="15" customHeight="1">
      <c r="U7898" s="119"/>
    </row>
    <row r="7899" spans="21:21" ht="15" customHeight="1">
      <c r="U7899" s="119"/>
    </row>
    <row r="7900" spans="21:21" ht="15" customHeight="1">
      <c r="U7900" s="119"/>
    </row>
    <row r="7901" spans="21:21" ht="15" customHeight="1">
      <c r="U7901" s="119"/>
    </row>
    <row r="7902" spans="21:21" ht="15" customHeight="1">
      <c r="U7902" s="119"/>
    </row>
    <row r="7903" spans="21:21" ht="15" customHeight="1">
      <c r="U7903" s="119"/>
    </row>
    <row r="7904" spans="21:21" ht="15" customHeight="1">
      <c r="U7904" s="119"/>
    </row>
    <row r="7905" spans="21:21" ht="15" customHeight="1">
      <c r="U7905" s="119"/>
    </row>
    <row r="7906" spans="21:21" ht="15" customHeight="1">
      <c r="U7906" s="119"/>
    </row>
    <row r="7907" spans="21:21" ht="15" customHeight="1">
      <c r="U7907" s="119"/>
    </row>
    <row r="7908" spans="21:21" ht="15" customHeight="1">
      <c r="U7908" s="119"/>
    </row>
    <row r="7909" spans="21:21" ht="15" customHeight="1">
      <c r="U7909" s="119"/>
    </row>
    <row r="7910" spans="21:21" ht="15" customHeight="1">
      <c r="U7910" s="119"/>
    </row>
    <row r="7911" spans="21:21" ht="15" customHeight="1">
      <c r="U7911" s="119"/>
    </row>
    <row r="7912" spans="21:21" ht="15" customHeight="1">
      <c r="U7912" s="119"/>
    </row>
    <row r="7913" spans="21:21" ht="15" customHeight="1">
      <c r="U7913" s="119"/>
    </row>
    <row r="7914" spans="21:21" ht="15" customHeight="1">
      <c r="U7914" s="119"/>
    </row>
    <row r="7915" spans="21:21" ht="15" customHeight="1">
      <c r="U7915" s="119"/>
    </row>
    <row r="7916" spans="21:21" ht="15" customHeight="1">
      <c r="U7916" s="119"/>
    </row>
    <row r="7917" spans="21:21" ht="15" customHeight="1">
      <c r="U7917" s="119"/>
    </row>
    <row r="7918" spans="21:21" ht="15" customHeight="1">
      <c r="U7918" s="119"/>
    </row>
    <row r="7919" spans="21:21" ht="15" customHeight="1">
      <c r="U7919" s="119"/>
    </row>
    <row r="7920" spans="21:21" ht="15" customHeight="1">
      <c r="U7920" s="119"/>
    </row>
    <row r="7921" spans="21:21" ht="15" customHeight="1">
      <c r="U7921" s="119"/>
    </row>
    <row r="7922" spans="21:21" ht="15" customHeight="1">
      <c r="U7922" s="119"/>
    </row>
    <row r="7923" spans="21:21" ht="15" customHeight="1">
      <c r="U7923" s="119"/>
    </row>
    <row r="7924" spans="21:21" ht="15" customHeight="1">
      <c r="U7924" s="119"/>
    </row>
    <row r="7925" spans="21:21" ht="15" customHeight="1">
      <c r="U7925" s="119"/>
    </row>
    <row r="7926" spans="21:21" ht="15" customHeight="1">
      <c r="U7926" s="119"/>
    </row>
    <row r="7927" spans="21:21" ht="15" customHeight="1">
      <c r="U7927" s="119"/>
    </row>
    <row r="7928" spans="21:21" ht="15" customHeight="1">
      <c r="U7928" s="119"/>
    </row>
    <row r="7929" spans="21:21" ht="15" customHeight="1">
      <c r="U7929" s="119"/>
    </row>
    <row r="7930" spans="21:21" ht="15" customHeight="1">
      <c r="U7930" s="119"/>
    </row>
    <row r="7931" spans="21:21" ht="15" customHeight="1">
      <c r="U7931" s="119"/>
    </row>
    <row r="7932" spans="21:21" ht="15" customHeight="1">
      <c r="U7932" s="119"/>
    </row>
    <row r="7933" spans="21:21" ht="15" customHeight="1">
      <c r="U7933" s="119"/>
    </row>
    <row r="7934" spans="21:21" ht="15" customHeight="1">
      <c r="U7934" s="119"/>
    </row>
    <row r="7935" spans="21:21" ht="15" customHeight="1">
      <c r="U7935" s="119"/>
    </row>
    <row r="7936" spans="21:21" ht="15" customHeight="1">
      <c r="U7936" s="119"/>
    </row>
    <row r="7937" spans="21:21" ht="15" customHeight="1">
      <c r="U7937" s="119"/>
    </row>
    <row r="7938" spans="21:21" ht="15" customHeight="1">
      <c r="U7938" s="119"/>
    </row>
    <row r="7939" spans="21:21" ht="15" customHeight="1">
      <c r="U7939" s="119"/>
    </row>
    <row r="7940" spans="21:21" ht="15" customHeight="1">
      <c r="U7940" s="119"/>
    </row>
    <row r="7941" spans="21:21" ht="15" customHeight="1">
      <c r="U7941" s="119"/>
    </row>
    <row r="7942" spans="21:21" ht="15" customHeight="1">
      <c r="U7942" s="119"/>
    </row>
    <row r="7943" spans="21:21" ht="15" customHeight="1">
      <c r="U7943" s="119"/>
    </row>
    <row r="7944" spans="21:21" ht="15" customHeight="1">
      <c r="U7944" s="119"/>
    </row>
    <row r="7945" spans="21:21" ht="15" customHeight="1">
      <c r="U7945" s="119"/>
    </row>
    <row r="7946" spans="21:21" ht="15" customHeight="1">
      <c r="U7946" s="119"/>
    </row>
    <row r="7947" spans="21:21" ht="15" customHeight="1">
      <c r="U7947" s="119"/>
    </row>
    <row r="7948" spans="21:21" ht="15" customHeight="1">
      <c r="U7948" s="119"/>
    </row>
    <row r="7949" spans="21:21" ht="15" customHeight="1">
      <c r="U7949" s="119"/>
    </row>
    <row r="7950" spans="21:21" ht="15" customHeight="1">
      <c r="U7950" s="119"/>
    </row>
    <row r="7951" spans="21:21" ht="15" customHeight="1">
      <c r="U7951" s="119"/>
    </row>
    <row r="7952" spans="21:21" ht="15" customHeight="1">
      <c r="U7952" s="119"/>
    </row>
    <row r="7953" spans="21:21" ht="15" customHeight="1">
      <c r="U7953" s="119"/>
    </row>
    <row r="7954" spans="21:21" ht="15" customHeight="1">
      <c r="U7954" s="119"/>
    </row>
    <row r="7955" spans="21:21" ht="15" customHeight="1">
      <c r="U7955" s="119"/>
    </row>
    <row r="7956" spans="21:21" ht="15" customHeight="1">
      <c r="U7956" s="119"/>
    </row>
    <row r="7957" spans="21:21" ht="15" customHeight="1">
      <c r="U7957" s="119"/>
    </row>
    <row r="7958" spans="21:21" ht="15" customHeight="1">
      <c r="U7958" s="119"/>
    </row>
    <row r="7959" spans="21:21" ht="15" customHeight="1">
      <c r="U7959" s="119"/>
    </row>
    <row r="7960" spans="21:21" ht="15" customHeight="1">
      <c r="U7960" s="119"/>
    </row>
    <row r="7961" spans="21:21" ht="15" customHeight="1">
      <c r="U7961" s="119"/>
    </row>
    <row r="7962" spans="21:21" ht="15" customHeight="1">
      <c r="U7962" s="119"/>
    </row>
    <row r="7963" spans="21:21" ht="15" customHeight="1">
      <c r="U7963" s="119"/>
    </row>
    <row r="7964" spans="21:21" ht="15" customHeight="1">
      <c r="U7964" s="119"/>
    </row>
    <row r="7965" spans="21:21" ht="15" customHeight="1">
      <c r="U7965" s="119"/>
    </row>
    <row r="7966" spans="21:21" ht="15" customHeight="1">
      <c r="U7966" s="119"/>
    </row>
    <row r="7967" spans="21:21" ht="15" customHeight="1">
      <c r="U7967" s="119"/>
    </row>
    <row r="7968" spans="21:21" ht="15" customHeight="1">
      <c r="U7968" s="119"/>
    </row>
    <row r="7969" spans="21:21" ht="15" customHeight="1">
      <c r="U7969" s="119"/>
    </row>
    <row r="7970" spans="21:21" ht="15" customHeight="1">
      <c r="U7970" s="119"/>
    </row>
    <row r="7971" spans="21:21" ht="15" customHeight="1">
      <c r="U7971" s="119"/>
    </row>
    <row r="7972" spans="21:21" ht="15" customHeight="1">
      <c r="U7972" s="119"/>
    </row>
    <row r="7973" spans="21:21" ht="15" customHeight="1">
      <c r="U7973" s="119"/>
    </row>
    <row r="7974" spans="21:21" ht="15" customHeight="1">
      <c r="U7974" s="119"/>
    </row>
    <row r="7975" spans="21:21" ht="15" customHeight="1">
      <c r="U7975" s="119"/>
    </row>
    <row r="7976" spans="21:21" ht="15" customHeight="1">
      <c r="U7976" s="119"/>
    </row>
    <row r="7977" spans="21:21" ht="15" customHeight="1">
      <c r="U7977" s="119"/>
    </row>
    <row r="7978" spans="21:21" ht="15" customHeight="1">
      <c r="U7978" s="119"/>
    </row>
    <row r="7979" spans="21:21" ht="15" customHeight="1">
      <c r="U7979" s="119"/>
    </row>
    <row r="7980" spans="21:21" ht="15" customHeight="1">
      <c r="U7980" s="119"/>
    </row>
    <row r="7981" spans="21:21" ht="15" customHeight="1">
      <c r="U7981" s="119"/>
    </row>
    <row r="7982" spans="21:21" ht="15" customHeight="1">
      <c r="U7982" s="119"/>
    </row>
    <row r="7983" spans="21:21" ht="15" customHeight="1">
      <c r="U7983" s="119"/>
    </row>
    <row r="7984" spans="21:21" ht="15" customHeight="1">
      <c r="U7984" s="119"/>
    </row>
    <row r="7985" spans="21:21" ht="15" customHeight="1">
      <c r="U7985" s="119"/>
    </row>
    <row r="7986" spans="21:21" ht="15" customHeight="1">
      <c r="U7986" s="119"/>
    </row>
    <row r="7987" spans="21:21" ht="15" customHeight="1">
      <c r="U7987" s="119"/>
    </row>
    <row r="7988" spans="21:21" ht="15" customHeight="1">
      <c r="U7988" s="119"/>
    </row>
    <row r="7989" spans="21:21" ht="15" customHeight="1">
      <c r="U7989" s="119"/>
    </row>
    <row r="7990" spans="21:21" ht="15" customHeight="1">
      <c r="U7990" s="119"/>
    </row>
    <row r="7991" spans="21:21" ht="15" customHeight="1">
      <c r="U7991" s="119"/>
    </row>
    <row r="7992" spans="21:21" ht="15" customHeight="1">
      <c r="U7992" s="119"/>
    </row>
    <row r="7993" spans="21:21" ht="15" customHeight="1">
      <c r="U7993" s="119"/>
    </row>
    <row r="7994" spans="21:21" ht="15" customHeight="1">
      <c r="U7994" s="119"/>
    </row>
    <row r="7995" spans="21:21" ht="15" customHeight="1">
      <c r="U7995" s="119"/>
    </row>
    <row r="7996" spans="21:21" ht="15" customHeight="1">
      <c r="U7996" s="119"/>
    </row>
    <row r="7997" spans="21:21" ht="15" customHeight="1">
      <c r="U7997" s="119"/>
    </row>
    <row r="7998" spans="21:21" ht="15" customHeight="1">
      <c r="U7998" s="119"/>
    </row>
    <row r="7999" spans="21:21" ht="15" customHeight="1">
      <c r="U7999" s="119"/>
    </row>
    <row r="8000" spans="21:21" ht="15" customHeight="1">
      <c r="U8000" s="119"/>
    </row>
    <row r="8001" spans="21:21" ht="15" customHeight="1">
      <c r="U8001" s="119"/>
    </row>
    <row r="8002" spans="21:21" ht="15" customHeight="1">
      <c r="U8002" s="119"/>
    </row>
    <row r="8003" spans="21:21" ht="15" customHeight="1">
      <c r="U8003" s="119"/>
    </row>
    <row r="8004" spans="21:21" ht="15" customHeight="1">
      <c r="U8004" s="119"/>
    </row>
    <row r="8005" spans="21:21" ht="15" customHeight="1">
      <c r="U8005" s="119"/>
    </row>
    <row r="8006" spans="21:21" ht="15" customHeight="1">
      <c r="U8006" s="119"/>
    </row>
    <row r="8007" spans="21:21" ht="15" customHeight="1">
      <c r="U8007" s="119"/>
    </row>
    <row r="8008" spans="21:21" ht="15" customHeight="1">
      <c r="U8008" s="119"/>
    </row>
    <row r="8009" spans="21:21" ht="15" customHeight="1">
      <c r="U8009" s="119"/>
    </row>
    <row r="8010" spans="21:21" ht="15" customHeight="1">
      <c r="U8010" s="119"/>
    </row>
    <row r="8011" spans="21:21" ht="15" customHeight="1">
      <c r="U8011" s="119"/>
    </row>
    <row r="8012" spans="21:21" ht="15" customHeight="1">
      <c r="U8012" s="119"/>
    </row>
    <row r="8013" spans="21:21" ht="15" customHeight="1">
      <c r="U8013" s="119"/>
    </row>
    <row r="8014" spans="21:21" ht="15" customHeight="1">
      <c r="U8014" s="119"/>
    </row>
    <row r="8015" spans="21:21" ht="15" customHeight="1">
      <c r="U8015" s="119"/>
    </row>
    <row r="8016" spans="21:21" ht="15" customHeight="1">
      <c r="U8016" s="119"/>
    </row>
    <row r="8017" spans="21:21" ht="15" customHeight="1">
      <c r="U8017" s="119"/>
    </row>
    <row r="8018" spans="21:21" ht="15" customHeight="1">
      <c r="U8018" s="119"/>
    </row>
    <row r="8019" spans="21:21" ht="15" customHeight="1">
      <c r="U8019" s="119"/>
    </row>
    <row r="8020" spans="21:21" ht="15" customHeight="1">
      <c r="U8020" s="119"/>
    </row>
    <row r="8021" spans="21:21" ht="15" customHeight="1">
      <c r="U8021" s="119"/>
    </row>
    <row r="8022" spans="21:21" ht="15" customHeight="1">
      <c r="U8022" s="119"/>
    </row>
    <row r="8023" spans="21:21" ht="15" customHeight="1">
      <c r="U8023" s="119"/>
    </row>
    <row r="8024" spans="21:21" ht="15" customHeight="1">
      <c r="U8024" s="119"/>
    </row>
    <row r="8025" spans="21:21" ht="15" customHeight="1">
      <c r="U8025" s="119"/>
    </row>
    <row r="8026" spans="21:21" ht="15" customHeight="1">
      <c r="U8026" s="119"/>
    </row>
    <row r="8027" spans="21:21" ht="15" customHeight="1">
      <c r="U8027" s="119"/>
    </row>
    <row r="8028" spans="21:21" ht="15" customHeight="1">
      <c r="U8028" s="119"/>
    </row>
    <row r="8029" spans="21:21" ht="15" customHeight="1">
      <c r="U8029" s="119"/>
    </row>
    <row r="8030" spans="21:21" ht="15" customHeight="1">
      <c r="U8030" s="119"/>
    </row>
    <row r="8031" spans="21:21" ht="15" customHeight="1">
      <c r="U8031" s="119"/>
    </row>
    <row r="8032" spans="21:21" ht="15" customHeight="1">
      <c r="U8032" s="119"/>
    </row>
    <row r="8033" spans="21:21" ht="15" customHeight="1">
      <c r="U8033" s="119"/>
    </row>
    <row r="8034" spans="21:21" ht="15" customHeight="1">
      <c r="U8034" s="119"/>
    </row>
    <row r="8035" spans="21:21" ht="15" customHeight="1">
      <c r="U8035" s="119"/>
    </row>
    <row r="8036" spans="21:21" ht="15" customHeight="1">
      <c r="U8036" s="119"/>
    </row>
    <row r="8037" spans="21:21" ht="15" customHeight="1">
      <c r="U8037" s="119"/>
    </row>
    <row r="8038" spans="21:21" ht="15" customHeight="1">
      <c r="U8038" s="119"/>
    </row>
    <row r="8039" spans="21:21" ht="15" customHeight="1">
      <c r="U8039" s="119"/>
    </row>
    <row r="8040" spans="21:21" ht="15" customHeight="1">
      <c r="U8040" s="119"/>
    </row>
    <row r="8041" spans="21:21" ht="15" customHeight="1">
      <c r="U8041" s="119"/>
    </row>
    <row r="8042" spans="21:21" ht="15" customHeight="1">
      <c r="U8042" s="119"/>
    </row>
    <row r="8043" spans="21:21" ht="15" customHeight="1">
      <c r="U8043" s="119"/>
    </row>
    <row r="8044" spans="21:21" ht="15" customHeight="1">
      <c r="U8044" s="119"/>
    </row>
    <row r="8045" spans="21:21" ht="15" customHeight="1">
      <c r="U8045" s="119"/>
    </row>
    <row r="8046" spans="21:21" ht="15" customHeight="1">
      <c r="U8046" s="119"/>
    </row>
    <row r="8047" spans="21:21" ht="15" customHeight="1">
      <c r="U8047" s="119"/>
    </row>
    <row r="8048" spans="21:21" ht="15" customHeight="1">
      <c r="U8048" s="119"/>
    </row>
    <row r="8049" spans="21:21" ht="15" customHeight="1">
      <c r="U8049" s="119"/>
    </row>
    <row r="8050" spans="21:21" ht="15" customHeight="1">
      <c r="U8050" s="119"/>
    </row>
    <row r="8051" spans="21:21" ht="15" customHeight="1">
      <c r="U8051" s="119"/>
    </row>
    <row r="8052" spans="21:21" ht="15" customHeight="1">
      <c r="U8052" s="119"/>
    </row>
    <row r="8053" spans="21:21" ht="15" customHeight="1">
      <c r="U8053" s="119"/>
    </row>
    <row r="8054" spans="21:21" ht="15" customHeight="1">
      <c r="U8054" s="119"/>
    </row>
    <row r="8055" spans="21:21" ht="15" customHeight="1">
      <c r="U8055" s="119"/>
    </row>
    <row r="8056" spans="21:21" ht="15" customHeight="1">
      <c r="U8056" s="119"/>
    </row>
    <row r="8057" spans="21:21" ht="15" customHeight="1">
      <c r="U8057" s="119"/>
    </row>
    <row r="8058" spans="21:21" ht="15" customHeight="1">
      <c r="U8058" s="119"/>
    </row>
    <row r="8059" spans="21:21" ht="15" customHeight="1">
      <c r="U8059" s="119"/>
    </row>
    <row r="8060" spans="21:21" ht="15" customHeight="1">
      <c r="U8060" s="119"/>
    </row>
    <row r="8061" spans="21:21" ht="15" customHeight="1">
      <c r="U8061" s="119"/>
    </row>
    <row r="8062" spans="21:21" ht="15" customHeight="1">
      <c r="U8062" s="119"/>
    </row>
    <row r="8063" spans="21:21" ht="15" customHeight="1">
      <c r="U8063" s="119"/>
    </row>
    <row r="8064" spans="21:21" ht="15" customHeight="1">
      <c r="U8064" s="119"/>
    </row>
    <row r="8065" spans="21:21" ht="15" customHeight="1">
      <c r="U8065" s="119"/>
    </row>
    <row r="8066" spans="21:21" ht="15" customHeight="1">
      <c r="U8066" s="119"/>
    </row>
    <row r="8067" spans="21:21" ht="15" customHeight="1">
      <c r="U8067" s="119"/>
    </row>
    <row r="8068" spans="21:21" ht="15" customHeight="1">
      <c r="U8068" s="119"/>
    </row>
    <row r="8069" spans="21:21" ht="15" customHeight="1">
      <c r="U8069" s="119"/>
    </row>
    <row r="8070" spans="21:21" ht="15" customHeight="1">
      <c r="U8070" s="119"/>
    </row>
    <row r="8071" spans="21:21" ht="15" customHeight="1">
      <c r="U8071" s="119"/>
    </row>
    <row r="8072" spans="21:21" ht="15" customHeight="1">
      <c r="U8072" s="119"/>
    </row>
    <row r="8073" spans="21:21" ht="15" customHeight="1">
      <c r="U8073" s="119"/>
    </row>
    <row r="8074" spans="21:21" ht="15" customHeight="1">
      <c r="U8074" s="119"/>
    </row>
    <row r="8075" spans="21:21" ht="15" customHeight="1">
      <c r="U8075" s="119"/>
    </row>
    <row r="8076" spans="21:21" ht="15" customHeight="1">
      <c r="U8076" s="119"/>
    </row>
    <row r="8077" spans="21:21" ht="15" customHeight="1">
      <c r="U8077" s="119"/>
    </row>
    <row r="8078" spans="21:21" ht="15" customHeight="1">
      <c r="U8078" s="119"/>
    </row>
    <row r="8079" spans="21:21" ht="15" customHeight="1">
      <c r="U8079" s="119"/>
    </row>
    <row r="8080" spans="21:21" ht="15" customHeight="1">
      <c r="U8080" s="119"/>
    </row>
    <row r="8081" spans="21:21" ht="15" customHeight="1">
      <c r="U8081" s="119"/>
    </row>
    <row r="8082" spans="21:21" ht="15" customHeight="1">
      <c r="U8082" s="119"/>
    </row>
    <row r="8083" spans="21:21" ht="15" customHeight="1">
      <c r="U8083" s="119"/>
    </row>
    <row r="8084" spans="21:21" ht="15" customHeight="1">
      <c r="U8084" s="119"/>
    </row>
    <row r="8085" spans="21:21" ht="15" customHeight="1">
      <c r="U8085" s="119"/>
    </row>
    <row r="8086" spans="21:21" ht="15" customHeight="1">
      <c r="U8086" s="119"/>
    </row>
    <row r="8087" spans="21:21" ht="15" customHeight="1">
      <c r="U8087" s="119"/>
    </row>
    <row r="8088" spans="21:21" ht="15" customHeight="1">
      <c r="U8088" s="119"/>
    </row>
    <row r="8089" spans="21:21" ht="15" customHeight="1">
      <c r="U8089" s="119"/>
    </row>
    <row r="8090" spans="21:21" ht="15" customHeight="1">
      <c r="U8090" s="119"/>
    </row>
    <row r="8091" spans="21:21" ht="15" customHeight="1">
      <c r="U8091" s="119"/>
    </row>
    <row r="8092" spans="21:21" ht="15" customHeight="1">
      <c r="U8092" s="119"/>
    </row>
    <row r="8093" spans="21:21" ht="15" customHeight="1">
      <c r="U8093" s="119"/>
    </row>
    <row r="8094" spans="21:21" ht="15" customHeight="1">
      <c r="U8094" s="119"/>
    </row>
    <row r="8095" spans="21:21" ht="15" customHeight="1">
      <c r="U8095" s="119"/>
    </row>
    <row r="8096" spans="21:21" ht="15" customHeight="1">
      <c r="U8096" s="119"/>
    </row>
    <row r="8097" spans="21:21" ht="15" customHeight="1">
      <c r="U8097" s="119"/>
    </row>
    <row r="8098" spans="21:21" ht="15" customHeight="1">
      <c r="U8098" s="119"/>
    </row>
    <row r="8099" spans="21:21" ht="15" customHeight="1">
      <c r="U8099" s="119"/>
    </row>
    <row r="8100" spans="21:21" ht="15" customHeight="1">
      <c r="U8100" s="119"/>
    </row>
    <row r="8101" spans="21:21" ht="15" customHeight="1">
      <c r="U8101" s="119"/>
    </row>
    <row r="8102" spans="21:21" ht="15" customHeight="1">
      <c r="U8102" s="119"/>
    </row>
    <row r="8103" spans="21:21" ht="15" customHeight="1">
      <c r="U8103" s="119"/>
    </row>
    <row r="8104" spans="21:21" ht="15" customHeight="1">
      <c r="U8104" s="119"/>
    </row>
    <row r="8105" spans="21:21" ht="15" customHeight="1">
      <c r="U8105" s="119"/>
    </row>
    <row r="8106" spans="21:21" ht="15" customHeight="1">
      <c r="U8106" s="119"/>
    </row>
    <row r="8107" spans="21:21" ht="15" customHeight="1">
      <c r="U8107" s="119"/>
    </row>
    <row r="8108" spans="21:21" ht="15" customHeight="1">
      <c r="U8108" s="119"/>
    </row>
    <row r="8109" spans="21:21" ht="15" customHeight="1">
      <c r="U8109" s="119"/>
    </row>
    <row r="8110" spans="21:21" ht="15" customHeight="1">
      <c r="U8110" s="119"/>
    </row>
    <row r="8111" spans="21:21" ht="15" customHeight="1">
      <c r="U8111" s="119"/>
    </row>
    <row r="8112" spans="21:21" ht="15" customHeight="1">
      <c r="U8112" s="119"/>
    </row>
    <row r="8113" spans="21:21" ht="15" customHeight="1">
      <c r="U8113" s="119"/>
    </row>
    <row r="8114" spans="21:21" ht="15" customHeight="1">
      <c r="U8114" s="119"/>
    </row>
    <row r="8115" spans="21:21" ht="15" customHeight="1">
      <c r="U8115" s="119"/>
    </row>
    <row r="8116" spans="21:21" ht="15" customHeight="1">
      <c r="U8116" s="119"/>
    </row>
    <row r="8117" spans="21:21" ht="15" customHeight="1">
      <c r="U8117" s="119"/>
    </row>
    <row r="8118" spans="21:21" ht="15" customHeight="1">
      <c r="U8118" s="119"/>
    </row>
    <row r="8119" spans="21:21" ht="15" customHeight="1">
      <c r="U8119" s="119"/>
    </row>
    <row r="8120" spans="21:21" ht="15" customHeight="1">
      <c r="U8120" s="119"/>
    </row>
    <row r="8121" spans="21:21" ht="15" customHeight="1">
      <c r="U8121" s="119"/>
    </row>
    <row r="8122" spans="21:21" ht="15" customHeight="1">
      <c r="U8122" s="119"/>
    </row>
    <row r="8123" spans="21:21" ht="15" customHeight="1">
      <c r="U8123" s="119"/>
    </row>
    <row r="8124" spans="21:21" ht="15" customHeight="1">
      <c r="U8124" s="119"/>
    </row>
    <row r="8125" spans="21:21" ht="15" customHeight="1">
      <c r="U8125" s="119"/>
    </row>
    <row r="8126" spans="21:21" ht="15" customHeight="1">
      <c r="U8126" s="119"/>
    </row>
    <row r="8127" spans="21:21" ht="15" customHeight="1">
      <c r="U8127" s="119"/>
    </row>
    <row r="8128" spans="21:21" ht="15" customHeight="1">
      <c r="U8128" s="119"/>
    </row>
    <row r="8129" spans="21:21" ht="15" customHeight="1">
      <c r="U8129" s="119"/>
    </row>
    <row r="8130" spans="21:21" ht="15" customHeight="1">
      <c r="U8130" s="119"/>
    </row>
    <row r="8131" spans="21:21" ht="15" customHeight="1">
      <c r="U8131" s="119"/>
    </row>
    <row r="8132" spans="21:21" ht="15" customHeight="1">
      <c r="U8132" s="119"/>
    </row>
    <row r="8133" spans="21:21" ht="15" customHeight="1">
      <c r="U8133" s="119"/>
    </row>
    <row r="8134" spans="21:21" ht="15" customHeight="1">
      <c r="U8134" s="119"/>
    </row>
    <row r="8135" spans="21:21" ht="15" customHeight="1">
      <c r="U8135" s="119"/>
    </row>
    <row r="8136" spans="21:21" ht="15" customHeight="1">
      <c r="U8136" s="119"/>
    </row>
    <row r="8137" spans="21:21" ht="15" customHeight="1">
      <c r="U8137" s="119"/>
    </row>
    <row r="8138" spans="21:21" ht="15" customHeight="1">
      <c r="U8138" s="119"/>
    </row>
    <row r="8139" spans="21:21" ht="15" customHeight="1">
      <c r="U8139" s="119"/>
    </row>
    <row r="8140" spans="21:21" ht="15" customHeight="1">
      <c r="U8140" s="119"/>
    </row>
    <row r="8141" spans="21:21" ht="15" customHeight="1">
      <c r="U8141" s="119"/>
    </row>
    <row r="8142" spans="21:21" ht="15" customHeight="1">
      <c r="U8142" s="119"/>
    </row>
    <row r="8143" spans="21:21" ht="15" customHeight="1">
      <c r="U8143" s="119"/>
    </row>
    <row r="8144" spans="21:21" ht="15" customHeight="1">
      <c r="U8144" s="119"/>
    </row>
    <row r="8145" spans="21:21" ht="15" customHeight="1">
      <c r="U8145" s="119"/>
    </row>
    <row r="8146" spans="21:21" ht="15" customHeight="1">
      <c r="U8146" s="119"/>
    </row>
    <row r="8147" spans="21:21" ht="15" customHeight="1">
      <c r="U8147" s="119"/>
    </row>
    <row r="8148" spans="21:21" ht="15" customHeight="1">
      <c r="U8148" s="119"/>
    </row>
    <row r="8149" spans="21:21" ht="15" customHeight="1">
      <c r="U8149" s="119"/>
    </row>
    <row r="8150" spans="21:21" ht="15" customHeight="1">
      <c r="U8150" s="119"/>
    </row>
    <row r="8151" spans="21:21" ht="15" customHeight="1">
      <c r="U8151" s="119"/>
    </row>
    <row r="8152" spans="21:21" ht="15" customHeight="1">
      <c r="U8152" s="119"/>
    </row>
    <row r="8153" spans="21:21" ht="15" customHeight="1">
      <c r="U8153" s="119"/>
    </row>
    <row r="8154" spans="21:21" ht="15" customHeight="1">
      <c r="U8154" s="119"/>
    </row>
    <row r="8155" spans="21:21" ht="15" customHeight="1">
      <c r="U8155" s="119"/>
    </row>
    <row r="8156" spans="21:21" ht="15" customHeight="1">
      <c r="U8156" s="119"/>
    </row>
    <row r="8157" spans="21:21" ht="15" customHeight="1">
      <c r="U8157" s="119"/>
    </row>
    <row r="8158" spans="21:21" ht="15" customHeight="1">
      <c r="U8158" s="119"/>
    </row>
    <row r="8159" spans="21:21" ht="15" customHeight="1">
      <c r="U8159" s="119"/>
    </row>
    <row r="8160" spans="21:21" ht="15" customHeight="1">
      <c r="U8160" s="119"/>
    </row>
    <row r="8161" spans="21:21" ht="15" customHeight="1">
      <c r="U8161" s="119"/>
    </row>
    <row r="8162" spans="21:21" ht="15" customHeight="1">
      <c r="U8162" s="119"/>
    </row>
    <row r="8163" spans="21:21" ht="15" customHeight="1">
      <c r="U8163" s="119"/>
    </row>
    <row r="8164" spans="21:21" ht="15" customHeight="1">
      <c r="U8164" s="119"/>
    </row>
    <row r="8165" spans="21:21" ht="15" customHeight="1">
      <c r="U8165" s="119"/>
    </row>
    <row r="8166" spans="21:21" ht="15" customHeight="1">
      <c r="U8166" s="119"/>
    </row>
    <row r="8167" spans="21:21" ht="15" customHeight="1">
      <c r="U8167" s="119"/>
    </row>
    <row r="8168" spans="21:21" ht="15" customHeight="1">
      <c r="U8168" s="119"/>
    </row>
    <row r="8169" spans="21:21" ht="15" customHeight="1">
      <c r="U8169" s="119"/>
    </row>
    <row r="8170" spans="21:21" ht="15" customHeight="1">
      <c r="U8170" s="119"/>
    </row>
    <row r="8171" spans="21:21" ht="15" customHeight="1">
      <c r="U8171" s="119"/>
    </row>
    <row r="8172" spans="21:21" ht="15" customHeight="1">
      <c r="U8172" s="119"/>
    </row>
    <row r="8173" spans="21:21" ht="15" customHeight="1">
      <c r="U8173" s="119"/>
    </row>
    <row r="8174" spans="21:21" ht="15" customHeight="1">
      <c r="U8174" s="119"/>
    </row>
    <row r="8175" spans="21:21" ht="15" customHeight="1">
      <c r="U8175" s="119"/>
    </row>
    <row r="8176" spans="21:21" ht="15" customHeight="1">
      <c r="U8176" s="119"/>
    </row>
    <row r="8177" spans="21:21" ht="15" customHeight="1">
      <c r="U8177" s="119"/>
    </row>
    <row r="8178" spans="21:21" ht="15" customHeight="1">
      <c r="U8178" s="119"/>
    </row>
    <row r="8179" spans="21:21" ht="15" customHeight="1">
      <c r="U8179" s="119"/>
    </row>
    <row r="8180" spans="21:21" ht="15" customHeight="1">
      <c r="U8180" s="119"/>
    </row>
    <row r="8181" spans="21:21" ht="15" customHeight="1">
      <c r="U8181" s="119"/>
    </row>
    <row r="8182" spans="21:21" ht="15" customHeight="1">
      <c r="U8182" s="119"/>
    </row>
    <row r="8183" spans="21:21" ht="15" customHeight="1">
      <c r="U8183" s="119"/>
    </row>
    <row r="8184" spans="21:21" ht="15" customHeight="1">
      <c r="U8184" s="119"/>
    </row>
    <row r="8185" spans="21:21" ht="15" customHeight="1">
      <c r="U8185" s="119"/>
    </row>
    <row r="8186" spans="21:21" ht="15" customHeight="1">
      <c r="U8186" s="119"/>
    </row>
    <row r="8187" spans="21:21" ht="15" customHeight="1">
      <c r="U8187" s="119"/>
    </row>
    <row r="8188" spans="21:21" ht="15" customHeight="1">
      <c r="U8188" s="119"/>
    </row>
    <row r="8189" spans="21:21" ht="15" customHeight="1">
      <c r="U8189" s="119"/>
    </row>
    <row r="8190" spans="21:21" ht="15" customHeight="1">
      <c r="U8190" s="119"/>
    </row>
    <row r="8191" spans="21:21" ht="15" customHeight="1">
      <c r="U8191" s="119"/>
    </row>
    <row r="8192" spans="21:21" ht="15" customHeight="1">
      <c r="U8192" s="119"/>
    </row>
    <row r="8193" spans="21:21" ht="15" customHeight="1">
      <c r="U8193" s="119"/>
    </row>
    <row r="8194" spans="21:21" ht="15" customHeight="1">
      <c r="U8194" s="119"/>
    </row>
    <row r="8195" spans="21:21" ht="15" customHeight="1">
      <c r="U8195" s="119"/>
    </row>
    <row r="8196" spans="21:21" ht="15" customHeight="1">
      <c r="U8196" s="119"/>
    </row>
    <row r="8197" spans="21:21" ht="15" customHeight="1">
      <c r="U8197" s="119"/>
    </row>
    <row r="8198" spans="21:21" ht="15" customHeight="1">
      <c r="U8198" s="119"/>
    </row>
    <row r="8199" spans="21:21" ht="15" customHeight="1">
      <c r="U8199" s="119"/>
    </row>
    <row r="8200" spans="21:21" ht="15" customHeight="1">
      <c r="U8200" s="119"/>
    </row>
    <row r="8201" spans="21:21" ht="15" customHeight="1">
      <c r="U8201" s="119"/>
    </row>
    <row r="8202" spans="21:21" ht="15" customHeight="1">
      <c r="U8202" s="119"/>
    </row>
    <row r="8203" spans="21:21" ht="15" customHeight="1">
      <c r="U8203" s="119"/>
    </row>
    <row r="8204" spans="21:21" ht="15" customHeight="1">
      <c r="U8204" s="119"/>
    </row>
    <row r="8205" spans="21:21" ht="15" customHeight="1">
      <c r="U8205" s="119"/>
    </row>
    <row r="8206" spans="21:21" ht="15" customHeight="1">
      <c r="U8206" s="119"/>
    </row>
    <row r="8207" spans="21:21" ht="15" customHeight="1">
      <c r="U8207" s="119"/>
    </row>
    <row r="8208" spans="21:21" ht="15" customHeight="1">
      <c r="U8208" s="119"/>
    </row>
    <row r="8209" spans="21:21" ht="15" customHeight="1">
      <c r="U8209" s="119"/>
    </row>
    <row r="8210" spans="21:21" ht="15" customHeight="1">
      <c r="U8210" s="119"/>
    </row>
    <row r="8211" spans="21:21" ht="15" customHeight="1">
      <c r="U8211" s="119"/>
    </row>
    <row r="8212" spans="21:21" ht="15" customHeight="1">
      <c r="U8212" s="119"/>
    </row>
    <row r="8213" spans="21:21" ht="15" customHeight="1">
      <c r="U8213" s="119"/>
    </row>
    <row r="8214" spans="21:21" ht="15" customHeight="1">
      <c r="U8214" s="119"/>
    </row>
    <row r="8215" spans="21:21" ht="15" customHeight="1">
      <c r="U8215" s="119"/>
    </row>
    <row r="8216" spans="21:21" ht="15" customHeight="1">
      <c r="U8216" s="119"/>
    </row>
    <row r="8217" spans="21:21" ht="15" customHeight="1">
      <c r="U8217" s="119"/>
    </row>
    <row r="8218" spans="21:21" ht="15" customHeight="1">
      <c r="U8218" s="119"/>
    </row>
    <row r="8219" spans="21:21" ht="15" customHeight="1">
      <c r="U8219" s="119"/>
    </row>
    <row r="8220" spans="21:21" ht="15" customHeight="1">
      <c r="U8220" s="119"/>
    </row>
    <row r="8221" spans="21:21" ht="15" customHeight="1">
      <c r="U8221" s="119"/>
    </row>
    <row r="8222" spans="21:21" ht="15" customHeight="1">
      <c r="U8222" s="119"/>
    </row>
    <row r="8223" spans="21:21" ht="15" customHeight="1">
      <c r="U8223" s="119"/>
    </row>
    <row r="8224" spans="21:21" ht="15" customHeight="1">
      <c r="U8224" s="119"/>
    </row>
    <row r="8225" spans="21:21" ht="15" customHeight="1">
      <c r="U8225" s="119"/>
    </row>
    <row r="8226" spans="21:21" ht="15" customHeight="1">
      <c r="U8226" s="119"/>
    </row>
    <row r="8227" spans="21:21" ht="15" customHeight="1">
      <c r="U8227" s="119"/>
    </row>
    <row r="8228" spans="21:21" ht="15" customHeight="1">
      <c r="U8228" s="119"/>
    </row>
    <row r="8229" spans="21:21" ht="15" customHeight="1">
      <c r="U8229" s="119"/>
    </row>
    <row r="8230" spans="21:21" ht="15" customHeight="1">
      <c r="U8230" s="119"/>
    </row>
    <row r="8231" spans="21:21" ht="15" customHeight="1">
      <c r="U8231" s="119"/>
    </row>
    <row r="8232" spans="21:21" ht="15" customHeight="1">
      <c r="U8232" s="119"/>
    </row>
    <row r="8233" spans="21:21" ht="15" customHeight="1">
      <c r="U8233" s="119"/>
    </row>
    <row r="8234" spans="21:21" ht="15" customHeight="1">
      <c r="U8234" s="119"/>
    </row>
    <row r="8235" spans="21:21" ht="15" customHeight="1">
      <c r="U8235" s="119"/>
    </row>
    <row r="8236" spans="21:21" ht="15" customHeight="1">
      <c r="U8236" s="119"/>
    </row>
    <row r="8237" spans="21:21" ht="15" customHeight="1">
      <c r="U8237" s="119"/>
    </row>
    <row r="8238" spans="21:21" ht="15" customHeight="1">
      <c r="U8238" s="119"/>
    </row>
    <row r="8239" spans="21:21" ht="15" customHeight="1">
      <c r="U8239" s="119"/>
    </row>
    <row r="8240" spans="21:21" ht="15" customHeight="1">
      <c r="U8240" s="119"/>
    </row>
    <row r="8241" spans="21:21" ht="15" customHeight="1">
      <c r="U8241" s="119"/>
    </row>
    <row r="8242" spans="21:21" ht="15" customHeight="1">
      <c r="U8242" s="119"/>
    </row>
    <row r="8243" spans="21:21" ht="15" customHeight="1">
      <c r="U8243" s="119"/>
    </row>
    <row r="8244" spans="21:21" ht="15" customHeight="1">
      <c r="U8244" s="119"/>
    </row>
    <row r="8245" spans="21:21" ht="15" customHeight="1">
      <c r="U8245" s="119"/>
    </row>
    <row r="8246" spans="21:21" ht="15" customHeight="1">
      <c r="U8246" s="119"/>
    </row>
    <row r="8247" spans="21:21" ht="15" customHeight="1">
      <c r="U8247" s="119"/>
    </row>
    <row r="8248" spans="21:21" ht="15" customHeight="1">
      <c r="U8248" s="119"/>
    </row>
    <row r="8249" spans="21:21" ht="15" customHeight="1">
      <c r="U8249" s="119"/>
    </row>
    <row r="8250" spans="21:21" ht="15" customHeight="1">
      <c r="U8250" s="119"/>
    </row>
    <row r="8251" spans="21:21" ht="15" customHeight="1">
      <c r="U8251" s="119"/>
    </row>
    <row r="8252" spans="21:21" ht="15" customHeight="1">
      <c r="U8252" s="119"/>
    </row>
    <row r="8253" spans="21:21" ht="15" customHeight="1">
      <c r="U8253" s="119"/>
    </row>
    <row r="8254" spans="21:21" ht="15" customHeight="1">
      <c r="U8254" s="119"/>
    </row>
    <row r="8255" spans="21:21" ht="15" customHeight="1">
      <c r="U8255" s="119"/>
    </row>
    <row r="8256" spans="21:21" ht="15" customHeight="1">
      <c r="U8256" s="119"/>
    </row>
    <row r="8257" spans="21:21" ht="15" customHeight="1">
      <c r="U8257" s="119"/>
    </row>
    <row r="8258" spans="21:21" ht="15" customHeight="1">
      <c r="U8258" s="119"/>
    </row>
    <row r="8259" spans="21:21" ht="15" customHeight="1">
      <c r="U8259" s="119"/>
    </row>
    <row r="8260" spans="21:21" ht="15" customHeight="1">
      <c r="U8260" s="119"/>
    </row>
    <row r="8261" spans="21:21" ht="15" customHeight="1">
      <c r="U8261" s="119"/>
    </row>
    <row r="8262" spans="21:21" ht="15" customHeight="1">
      <c r="U8262" s="119"/>
    </row>
    <row r="8263" spans="21:21" ht="15" customHeight="1">
      <c r="U8263" s="119"/>
    </row>
    <row r="8264" spans="21:21" ht="15" customHeight="1">
      <c r="U8264" s="119"/>
    </row>
    <row r="8265" spans="21:21" ht="15" customHeight="1">
      <c r="U8265" s="119"/>
    </row>
    <row r="8266" spans="21:21" ht="15" customHeight="1">
      <c r="U8266" s="119"/>
    </row>
    <row r="8267" spans="21:21" ht="15" customHeight="1">
      <c r="U8267" s="119"/>
    </row>
    <row r="8268" spans="21:21" ht="15" customHeight="1">
      <c r="U8268" s="119"/>
    </row>
    <row r="8269" spans="21:21" ht="15" customHeight="1">
      <c r="U8269" s="119"/>
    </row>
    <row r="8270" spans="21:21" ht="15" customHeight="1">
      <c r="U8270" s="119"/>
    </row>
    <row r="8271" spans="21:21" ht="15" customHeight="1">
      <c r="U8271" s="119"/>
    </row>
    <row r="8272" spans="21:21" ht="15" customHeight="1">
      <c r="U8272" s="119"/>
    </row>
    <row r="8273" spans="21:21" ht="15" customHeight="1">
      <c r="U8273" s="119"/>
    </row>
    <row r="8274" spans="21:21" ht="15" customHeight="1">
      <c r="U8274" s="119"/>
    </row>
    <row r="8275" spans="21:21" ht="15" customHeight="1">
      <c r="U8275" s="119"/>
    </row>
    <row r="8276" spans="21:21" ht="15" customHeight="1">
      <c r="U8276" s="119"/>
    </row>
    <row r="8277" spans="21:21" ht="15" customHeight="1">
      <c r="U8277" s="119"/>
    </row>
    <row r="8278" spans="21:21" ht="15" customHeight="1">
      <c r="U8278" s="119"/>
    </row>
    <row r="8279" spans="21:21" ht="15" customHeight="1">
      <c r="U8279" s="119"/>
    </row>
    <row r="8280" spans="21:21" ht="15" customHeight="1">
      <c r="U8280" s="119"/>
    </row>
    <row r="8281" spans="21:21" ht="15" customHeight="1">
      <c r="U8281" s="119"/>
    </row>
    <row r="8282" spans="21:21" ht="15" customHeight="1">
      <c r="U8282" s="119"/>
    </row>
    <row r="8283" spans="21:21" ht="15" customHeight="1">
      <c r="U8283" s="119"/>
    </row>
    <row r="8284" spans="21:21" ht="15" customHeight="1">
      <c r="U8284" s="119"/>
    </row>
    <row r="8285" spans="21:21" ht="15" customHeight="1">
      <c r="U8285" s="119"/>
    </row>
    <row r="8286" spans="21:21" ht="15" customHeight="1">
      <c r="U8286" s="119"/>
    </row>
    <row r="8287" spans="21:21" ht="15" customHeight="1">
      <c r="U8287" s="119"/>
    </row>
    <row r="8288" spans="21:21" ht="15" customHeight="1">
      <c r="U8288" s="119"/>
    </row>
    <row r="8289" spans="21:21" ht="15" customHeight="1">
      <c r="U8289" s="119"/>
    </row>
    <row r="8290" spans="21:21" ht="15" customHeight="1">
      <c r="U8290" s="119"/>
    </row>
    <row r="8291" spans="21:21" ht="15" customHeight="1">
      <c r="U8291" s="119"/>
    </row>
    <row r="8292" spans="21:21" ht="15" customHeight="1">
      <c r="U8292" s="119"/>
    </row>
    <row r="8293" spans="21:21" ht="15" customHeight="1">
      <c r="U8293" s="119"/>
    </row>
    <row r="8294" spans="21:21" ht="15" customHeight="1">
      <c r="U8294" s="119"/>
    </row>
    <row r="8295" spans="21:21" ht="15" customHeight="1">
      <c r="U8295" s="119"/>
    </row>
    <row r="8296" spans="21:21" ht="15" customHeight="1">
      <c r="U8296" s="119"/>
    </row>
    <row r="8297" spans="21:21" ht="15" customHeight="1">
      <c r="U8297" s="119"/>
    </row>
    <row r="8298" spans="21:21" ht="15" customHeight="1">
      <c r="U8298" s="119"/>
    </row>
    <row r="8299" spans="21:21" ht="15" customHeight="1">
      <c r="U8299" s="119"/>
    </row>
    <row r="8300" spans="21:21" ht="15" customHeight="1">
      <c r="U8300" s="119"/>
    </row>
    <row r="8301" spans="21:21" ht="15" customHeight="1">
      <c r="U8301" s="119"/>
    </row>
    <row r="8302" spans="21:21" ht="15" customHeight="1">
      <c r="U8302" s="119"/>
    </row>
    <row r="8303" spans="21:21" ht="15" customHeight="1">
      <c r="U8303" s="119"/>
    </row>
    <row r="8304" spans="21:21" ht="15" customHeight="1">
      <c r="U8304" s="119"/>
    </row>
    <row r="8305" spans="21:21" ht="15" customHeight="1">
      <c r="U8305" s="119"/>
    </row>
    <row r="8306" spans="21:21" ht="15" customHeight="1">
      <c r="U8306" s="119"/>
    </row>
    <row r="8307" spans="21:21" ht="15" customHeight="1">
      <c r="U8307" s="119"/>
    </row>
    <row r="8308" spans="21:21" ht="15" customHeight="1">
      <c r="U8308" s="119"/>
    </row>
    <row r="8309" spans="21:21" ht="15" customHeight="1">
      <c r="U8309" s="119"/>
    </row>
    <row r="8310" spans="21:21" ht="15" customHeight="1">
      <c r="U8310" s="119"/>
    </row>
    <row r="8311" spans="21:21" ht="15" customHeight="1">
      <c r="U8311" s="119"/>
    </row>
    <row r="8312" spans="21:21" ht="15" customHeight="1">
      <c r="U8312" s="119"/>
    </row>
    <row r="8313" spans="21:21" ht="15" customHeight="1">
      <c r="U8313" s="119"/>
    </row>
    <row r="8314" spans="21:21" ht="15" customHeight="1">
      <c r="U8314" s="119"/>
    </row>
    <row r="8315" spans="21:21" ht="15" customHeight="1">
      <c r="U8315" s="119"/>
    </row>
    <row r="8316" spans="21:21" ht="15" customHeight="1">
      <c r="U8316" s="119"/>
    </row>
    <row r="8317" spans="21:21" ht="15" customHeight="1">
      <c r="U8317" s="119"/>
    </row>
    <row r="8318" spans="21:21" ht="15" customHeight="1">
      <c r="U8318" s="119"/>
    </row>
    <row r="8319" spans="21:21" ht="15" customHeight="1">
      <c r="U8319" s="119"/>
    </row>
    <row r="8320" spans="21:21" ht="15" customHeight="1">
      <c r="U8320" s="119"/>
    </row>
    <row r="8321" spans="21:21" ht="15" customHeight="1">
      <c r="U8321" s="119"/>
    </row>
    <row r="8322" spans="21:21" ht="15" customHeight="1">
      <c r="U8322" s="119"/>
    </row>
    <row r="8323" spans="21:21" ht="15" customHeight="1">
      <c r="U8323" s="119"/>
    </row>
    <row r="8324" spans="21:21" ht="15" customHeight="1">
      <c r="U8324" s="119"/>
    </row>
    <row r="8325" spans="21:21" ht="15" customHeight="1">
      <c r="U8325" s="119"/>
    </row>
    <row r="8326" spans="21:21" ht="15" customHeight="1">
      <c r="U8326" s="119"/>
    </row>
    <row r="8327" spans="21:21" ht="15" customHeight="1">
      <c r="U8327" s="119"/>
    </row>
    <row r="8328" spans="21:21" ht="15" customHeight="1">
      <c r="U8328" s="119"/>
    </row>
    <row r="8329" spans="21:21" ht="15" customHeight="1">
      <c r="U8329" s="119"/>
    </row>
    <row r="8330" spans="21:21" ht="15" customHeight="1">
      <c r="U8330" s="119"/>
    </row>
    <row r="8331" spans="21:21" ht="15" customHeight="1">
      <c r="U8331" s="119"/>
    </row>
    <row r="8332" spans="21:21" ht="15" customHeight="1">
      <c r="U8332" s="119"/>
    </row>
    <row r="8333" spans="21:21" ht="15" customHeight="1">
      <c r="U8333" s="119"/>
    </row>
    <row r="8334" spans="21:21" ht="15" customHeight="1">
      <c r="U8334" s="119"/>
    </row>
    <row r="8335" spans="21:21" ht="15" customHeight="1">
      <c r="U8335" s="119"/>
    </row>
    <row r="8336" spans="21:21" ht="15" customHeight="1">
      <c r="U8336" s="119"/>
    </row>
    <row r="8337" spans="21:21" ht="15" customHeight="1">
      <c r="U8337" s="119"/>
    </row>
    <row r="8338" spans="21:21" ht="15" customHeight="1">
      <c r="U8338" s="119"/>
    </row>
    <row r="8339" spans="21:21" ht="15" customHeight="1">
      <c r="U8339" s="119"/>
    </row>
    <row r="8340" spans="21:21" ht="15" customHeight="1">
      <c r="U8340" s="119"/>
    </row>
    <row r="8341" spans="21:21" ht="15" customHeight="1">
      <c r="U8341" s="119"/>
    </row>
    <row r="8342" spans="21:21" ht="15" customHeight="1">
      <c r="U8342" s="119"/>
    </row>
    <row r="8343" spans="21:21" ht="15" customHeight="1">
      <c r="U8343" s="119"/>
    </row>
    <row r="8344" spans="21:21" ht="15" customHeight="1">
      <c r="U8344" s="119"/>
    </row>
    <row r="8345" spans="21:21" ht="15" customHeight="1">
      <c r="U8345" s="119"/>
    </row>
    <row r="8346" spans="21:21" ht="15" customHeight="1">
      <c r="U8346" s="119"/>
    </row>
    <row r="8347" spans="21:21" ht="15" customHeight="1">
      <c r="U8347" s="119"/>
    </row>
    <row r="8348" spans="21:21" ht="15" customHeight="1">
      <c r="U8348" s="119"/>
    </row>
    <row r="8349" spans="21:21" ht="15" customHeight="1">
      <c r="U8349" s="119"/>
    </row>
    <row r="8350" spans="21:21" ht="15" customHeight="1">
      <c r="U8350" s="119"/>
    </row>
    <row r="8351" spans="21:21" ht="15" customHeight="1">
      <c r="U8351" s="119"/>
    </row>
    <row r="8352" spans="21:21" ht="15" customHeight="1">
      <c r="U8352" s="119"/>
    </row>
    <row r="8353" spans="21:21" ht="15" customHeight="1">
      <c r="U8353" s="119"/>
    </row>
    <row r="8354" spans="21:21" ht="15" customHeight="1">
      <c r="U8354" s="119"/>
    </row>
    <row r="8355" spans="21:21" ht="15" customHeight="1">
      <c r="U8355" s="119"/>
    </row>
    <row r="8356" spans="21:21" ht="15" customHeight="1">
      <c r="U8356" s="119"/>
    </row>
    <row r="8357" spans="21:21" ht="15" customHeight="1">
      <c r="U8357" s="119"/>
    </row>
    <row r="8358" spans="21:21" ht="15" customHeight="1">
      <c r="U8358" s="119"/>
    </row>
    <row r="8359" spans="21:21" ht="15" customHeight="1">
      <c r="U8359" s="119"/>
    </row>
    <row r="8360" spans="21:21" ht="15" customHeight="1">
      <c r="U8360" s="119"/>
    </row>
    <row r="8361" spans="21:21" ht="15" customHeight="1">
      <c r="U8361" s="119"/>
    </row>
    <row r="8362" spans="21:21" ht="15" customHeight="1">
      <c r="U8362" s="119"/>
    </row>
    <row r="8363" spans="21:21" ht="15" customHeight="1">
      <c r="U8363" s="119"/>
    </row>
    <row r="8364" spans="21:21" ht="15" customHeight="1">
      <c r="U8364" s="119"/>
    </row>
    <row r="8365" spans="21:21" ht="15" customHeight="1">
      <c r="U8365" s="119"/>
    </row>
    <row r="8366" spans="21:21" ht="15" customHeight="1">
      <c r="U8366" s="119"/>
    </row>
    <row r="8367" spans="21:21" ht="15" customHeight="1">
      <c r="U8367" s="119"/>
    </row>
    <row r="8368" spans="21:21" ht="15" customHeight="1">
      <c r="U8368" s="119"/>
    </row>
    <row r="8369" spans="21:21" ht="15" customHeight="1">
      <c r="U8369" s="119"/>
    </row>
    <row r="8370" spans="21:21" ht="15" customHeight="1">
      <c r="U8370" s="119"/>
    </row>
    <row r="8371" spans="21:21" ht="15" customHeight="1">
      <c r="U8371" s="119"/>
    </row>
    <row r="8372" spans="21:21" ht="15" customHeight="1">
      <c r="U8372" s="119"/>
    </row>
    <row r="8373" spans="21:21" ht="15" customHeight="1">
      <c r="U8373" s="119"/>
    </row>
    <row r="8374" spans="21:21" ht="15" customHeight="1">
      <c r="U8374" s="119"/>
    </row>
    <row r="8375" spans="21:21" ht="15" customHeight="1">
      <c r="U8375" s="119"/>
    </row>
    <row r="8376" spans="21:21" ht="15" customHeight="1">
      <c r="U8376" s="119"/>
    </row>
    <row r="8377" spans="21:21" ht="15" customHeight="1">
      <c r="U8377" s="119"/>
    </row>
    <row r="8378" spans="21:21" ht="15" customHeight="1">
      <c r="U8378" s="119"/>
    </row>
    <row r="8379" spans="21:21" ht="15" customHeight="1">
      <c r="U8379" s="119"/>
    </row>
    <row r="8380" spans="21:21" ht="15" customHeight="1">
      <c r="U8380" s="119"/>
    </row>
    <row r="8381" spans="21:21" ht="15" customHeight="1">
      <c r="U8381" s="119"/>
    </row>
    <row r="8382" spans="21:21" ht="15" customHeight="1">
      <c r="U8382" s="119"/>
    </row>
    <row r="8383" spans="21:21" ht="15" customHeight="1">
      <c r="U8383" s="119"/>
    </row>
    <row r="8384" spans="21:21" ht="15" customHeight="1">
      <c r="U8384" s="119"/>
    </row>
    <row r="8385" spans="21:21" ht="15" customHeight="1">
      <c r="U8385" s="119"/>
    </row>
    <row r="8386" spans="21:21" ht="15" customHeight="1">
      <c r="U8386" s="119"/>
    </row>
    <row r="8387" spans="21:21" ht="15" customHeight="1">
      <c r="U8387" s="119"/>
    </row>
    <row r="8388" spans="21:21" ht="15" customHeight="1">
      <c r="U8388" s="119"/>
    </row>
    <row r="8389" spans="21:21" ht="15" customHeight="1">
      <c r="U8389" s="119"/>
    </row>
    <row r="8390" spans="21:21" ht="15" customHeight="1">
      <c r="U8390" s="119"/>
    </row>
    <row r="8391" spans="21:21" ht="15" customHeight="1">
      <c r="U8391" s="119"/>
    </row>
    <row r="8392" spans="21:21" ht="15" customHeight="1">
      <c r="U8392" s="119"/>
    </row>
    <row r="8393" spans="21:21" ht="15" customHeight="1">
      <c r="U8393" s="119"/>
    </row>
    <row r="8394" spans="21:21" ht="15" customHeight="1">
      <c r="U8394" s="119"/>
    </row>
    <row r="8395" spans="21:21" ht="15" customHeight="1">
      <c r="U8395" s="119"/>
    </row>
    <row r="8396" spans="21:21" ht="15" customHeight="1">
      <c r="U8396" s="119"/>
    </row>
    <row r="8397" spans="21:21" ht="15" customHeight="1">
      <c r="U8397" s="119"/>
    </row>
    <row r="8398" spans="21:21" ht="15" customHeight="1">
      <c r="U8398" s="119"/>
    </row>
    <row r="8399" spans="21:21" ht="15" customHeight="1">
      <c r="U8399" s="119"/>
    </row>
    <row r="8400" spans="21:21" ht="15" customHeight="1">
      <c r="U8400" s="119"/>
    </row>
    <row r="8401" spans="21:21" ht="15" customHeight="1">
      <c r="U8401" s="119"/>
    </row>
    <row r="8402" spans="21:21" ht="15" customHeight="1">
      <c r="U8402" s="119"/>
    </row>
    <row r="8403" spans="21:21" ht="15" customHeight="1">
      <c r="U8403" s="119"/>
    </row>
    <row r="8404" spans="21:21" ht="15" customHeight="1">
      <c r="U8404" s="119"/>
    </row>
    <row r="8405" spans="21:21" ht="15" customHeight="1">
      <c r="U8405" s="119"/>
    </row>
    <row r="8406" spans="21:21" ht="15" customHeight="1">
      <c r="U8406" s="119"/>
    </row>
    <row r="8407" spans="21:21" ht="15" customHeight="1">
      <c r="U8407" s="119"/>
    </row>
    <row r="8408" spans="21:21" ht="15" customHeight="1">
      <c r="U8408" s="119"/>
    </row>
    <row r="8409" spans="21:21" ht="15" customHeight="1">
      <c r="U8409" s="119"/>
    </row>
    <row r="8410" spans="21:21" ht="15" customHeight="1">
      <c r="U8410" s="119"/>
    </row>
    <row r="8411" spans="21:21" ht="15" customHeight="1">
      <c r="U8411" s="119"/>
    </row>
    <row r="8412" spans="21:21" ht="15" customHeight="1">
      <c r="U8412" s="119"/>
    </row>
    <row r="8413" spans="21:21" ht="15" customHeight="1">
      <c r="U8413" s="119"/>
    </row>
    <row r="8414" spans="21:21" ht="15" customHeight="1">
      <c r="U8414" s="119"/>
    </row>
    <row r="8415" spans="21:21" ht="15" customHeight="1">
      <c r="U8415" s="119"/>
    </row>
    <row r="8416" spans="21:21" ht="15" customHeight="1">
      <c r="U8416" s="119"/>
    </row>
    <row r="8417" spans="21:21" ht="15" customHeight="1">
      <c r="U8417" s="119"/>
    </row>
    <row r="8418" spans="21:21" ht="15" customHeight="1">
      <c r="U8418" s="119"/>
    </row>
    <row r="8419" spans="21:21" ht="15" customHeight="1">
      <c r="U8419" s="119"/>
    </row>
    <row r="8420" spans="21:21" ht="15" customHeight="1">
      <c r="U8420" s="119"/>
    </row>
    <row r="8421" spans="21:21" ht="15" customHeight="1">
      <c r="U8421" s="119"/>
    </row>
    <row r="8422" spans="21:21" ht="15" customHeight="1">
      <c r="U8422" s="119"/>
    </row>
    <row r="8423" spans="21:21" ht="15" customHeight="1">
      <c r="U8423" s="119"/>
    </row>
    <row r="8424" spans="21:21" ht="15" customHeight="1">
      <c r="U8424" s="119"/>
    </row>
    <row r="8425" spans="21:21" ht="15" customHeight="1">
      <c r="U8425" s="119"/>
    </row>
    <row r="8426" spans="21:21" ht="15" customHeight="1">
      <c r="U8426" s="119"/>
    </row>
    <row r="8427" spans="21:21" ht="15" customHeight="1">
      <c r="U8427" s="119"/>
    </row>
    <row r="8428" spans="21:21" ht="15" customHeight="1">
      <c r="U8428" s="119"/>
    </row>
    <row r="8429" spans="21:21" ht="15" customHeight="1">
      <c r="U8429" s="119"/>
    </row>
    <row r="8430" spans="21:21" ht="15" customHeight="1">
      <c r="U8430" s="119"/>
    </row>
    <row r="8431" spans="21:21" ht="15" customHeight="1">
      <c r="U8431" s="119"/>
    </row>
    <row r="8432" spans="21:21" ht="15" customHeight="1">
      <c r="U8432" s="119"/>
    </row>
    <row r="8433" spans="21:21" ht="15" customHeight="1">
      <c r="U8433" s="119"/>
    </row>
    <row r="8434" spans="21:21" ht="15" customHeight="1">
      <c r="U8434" s="119"/>
    </row>
    <row r="8435" spans="21:21" ht="15" customHeight="1">
      <c r="U8435" s="119"/>
    </row>
    <row r="8436" spans="21:21" ht="15" customHeight="1">
      <c r="U8436" s="119"/>
    </row>
    <row r="8437" spans="21:21" ht="15" customHeight="1">
      <c r="U8437" s="119"/>
    </row>
    <row r="8438" spans="21:21" ht="15" customHeight="1">
      <c r="U8438" s="119"/>
    </row>
    <row r="8439" spans="21:21" ht="15" customHeight="1">
      <c r="U8439" s="119"/>
    </row>
    <row r="8440" spans="21:21" ht="15" customHeight="1">
      <c r="U8440" s="119"/>
    </row>
    <row r="8441" spans="21:21" ht="15" customHeight="1">
      <c r="U8441" s="119"/>
    </row>
    <row r="8442" spans="21:21" ht="15" customHeight="1">
      <c r="U8442" s="119"/>
    </row>
    <row r="8443" spans="21:21" ht="15" customHeight="1">
      <c r="U8443" s="119"/>
    </row>
    <row r="8444" spans="21:21" ht="15" customHeight="1">
      <c r="U8444" s="119"/>
    </row>
    <row r="8445" spans="21:21" ht="15" customHeight="1">
      <c r="U8445" s="119"/>
    </row>
    <row r="8446" spans="21:21" ht="15" customHeight="1">
      <c r="U8446" s="119"/>
    </row>
    <row r="8447" spans="21:21" ht="15" customHeight="1">
      <c r="U8447" s="119"/>
    </row>
    <row r="8448" spans="21:21" ht="15" customHeight="1">
      <c r="U8448" s="119"/>
    </row>
    <row r="8449" spans="21:21" ht="15" customHeight="1">
      <c r="U8449" s="119"/>
    </row>
    <row r="8450" spans="21:21" ht="15" customHeight="1">
      <c r="U8450" s="119"/>
    </row>
    <row r="8451" spans="21:21" ht="15" customHeight="1">
      <c r="U8451" s="119"/>
    </row>
    <row r="8452" spans="21:21" ht="15" customHeight="1">
      <c r="U8452" s="119"/>
    </row>
    <row r="8453" spans="21:21" ht="15" customHeight="1">
      <c r="U8453" s="119"/>
    </row>
    <row r="8454" spans="21:21" ht="15" customHeight="1">
      <c r="U8454" s="119"/>
    </row>
    <row r="8455" spans="21:21" ht="15" customHeight="1">
      <c r="U8455" s="119"/>
    </row>
    <row r="8456" spans="21:21" ht="15" customHeight="1">
      <c r="U8456" s="119"/>
    </row>
    <row r="8457" spans="21:21" ht="15" customHeight="1">
      <c r="U8457" s="119"/>
    </row>
    <row r="8458" spans="21:21" ht="15" customHeight="1">
      <c r="U8458" s="119"/>
    </row>
    <row r="8459" spans="21:21" ht="15" customHeight="1">
      <c r="U8459" s="119"/>
    </row>
    <row r="8460" spans="21:21" ht="15" customHeight="1">
      <c r="U8460" s="119"/>
    </row>
    <row r="8461" spans="21:21" ht="15" customHeight="1">
      <c r="U8461" s="119"/>
    </row>
    <row r="8462" spans="21:21" ht="15" customHeight="1">
      <c r="U8462" s="119"/>
    </row>
    <row r="8463" spans="21:21" ht="15" customHeight="1">
      <c r="U8463" s="119"/>
    </row>
    <row r="8464" spans="21:21" ht="15" customHeight="1">
      <c r="U8464" s="119"/>
    </row>
    <row r="8465" spans="21:21" ht="15" customHeight="1">
      <c r="U8465" s="119"/>
    </row>
    <row r="8466" spans="21:21" ht="15" customHeight="1">
      <c r="U8466" s="119"/>
    </row>
    <row r="8467" spans="21:21" ht="15" customHeight="1">
      <c r="U8467" s="119"/>
    </row>
    <row r="8468" spans="21:21" ht="15" customHeight="1">
      <c r="U8468" s="119"/>
    </row>
    <row r="8469" spans="21:21" ht="15" customHeight="1">
      <c r="U8469" s="119"/>
    </row>
    <row r="8470" spans="21:21" ht="15" customHeight="1">
      <c r="U8470" s="119"/>
    </row>
    <row r="8471" spans="21:21" ht="15" customHeight="1">
      <c r="U8471" s="119"/>
    </row>
    <row r="8472" spans="21:21" ht="15" customHeight="1">
      <c r="U8472" s="119"/>
    </row>
    <row r="8473" spans="21:21" ht="15" customHeight="1">
      <c r="U8473" s="119"/>
    </row>
    <row r="8474" spans="21:21" ht="15" customHeight="1">
      <c r="U8474" s="119"/>
    </row>
    <row r="8475" spans="21:21" ht="15" customHeight="1">
      <c r="U8475" s="119"/>
    </row>
    <row r="8476" spans="21:21" ht="15" customHeight="1">
      <c r="U8476" s="119"/>
    </row>
    <row r="8477" spans="21:21" ht="15" customHeight="1">
      <c r="U8477" s="119"/>
    </row>
    <row r="8478" spans="21:21" ht="15" customHeight="1">
      <c r="U8478" s="119"/>
    </row>
    <row r="8479" spans="21:21" ht="15" customHeight="1">
      <c r="U8479" s="119"/>
    </row>
    <row r="8480" spans="21:21" ht="15" customHeight="1">
      <c r="U8480" s="119"/>
    </row>
    <row r="8481" spans="21:21" ht="15" customHeight="1">
      <c r="U8481" s="119"/>
    </row>
    <row r="8482" spans="21:21" ht="15" customHeight="1">
      <c r="U8482" s="119"/>
    </row>
    <row r="8483" spans="21:21" ht="15" customHeight="1">
      <c r="U8483" s="119"/>
    </row>
    <row r="8484" spans="21:21" ht="15" customHeight="1">
      <c r="U8484" s="119"/>
    </row>
    <row r="8485" spans="21:21" ht="15" customHeight="1">
      <c r="U8485" s="119"/>
    </row>
    <row r="8486" spans="21:21" ht="15" customHeight="1">
      <c r="U8486" s="119"/>
    </row>
    <row r="8487" spans="21:21" ht="15" customHeight="1">
      <c r="U8487" s="119"/>
    </row>
    <row r="8488" spans="21:21" ht="15" customHeight="1">
      <c r="U8488" s="119"/>
    </row>
    <row r="8489" spans="21:21" ht="15" customHeight="1">
      <c r="U8489" s="119"/>
    </row>
    <row r="8490" spans="21:21" ht="15" customHeight="1">
      <c r="U8490" s="119"/>
    </row>
    <row r="8491" spans="21:21" ht="15" customHeight="1">
      <c r="U8491" s="119"/>
    </row>
    <row r="8492" spans="21:21" ht="15" customHeight="1">
      <c r="U8492" s="119"/>
    </row>
    <row r="8493" spans="21:21" ht="15" customHeight="1">
      <c r="U8493" s="119"/>
    </row>
    <row r="8494" spans="21:21" ht="15" customHeight="1">
      <c r="U8494" s="119"/>
    </row>
    <row r="8495" spans="21:21" ht="15" customHeight="1">
      <c r="U8495" s="119"/>
    </row>
    <row r="8496" spans="21:21" ht="15" customHeight="1">
      <c r="U8496" s="119"/>
    </row>
    <row r="8497" spans="21:21" ht="15" customHeight="1">
      <c r="U8497" s="119"/>
    </row>
    <row r="8498" spans="21:21" ht="15" customHeight="1">
      <c r="U8498" s="119"/>
    </row>
    <row r="8499" spans="21:21" ht="15" customHeight="1">
      <c r="U8499" s="119"/>
    </row>
    <row r="8500" spans="21:21" ht="15" customHeight="1">
      <c r="U8500" s="119"/>
    </row>
    <row r="8501" spans="21:21" ht="15" customHeight="1">
      <c r="U8501" s="119"/>
    </row>
    <row r="8502" spans="21:21" ht="15" customHeight="1">
      <c r="U8502" s="119"/>
    </row>
    <row r="8503" spans="21:21" ht="15" customHeight="1">
      <c r="U8503" s="119"/>
    </row>
    <row r="8504" spans="21:21" ht="15" customHeight="1">
      <c r="U8504" s="119"/>
    </row>
    <row r="8505" spans="21:21" ht="15" customHeight="1">
      <c r="U8505" s="119"/>
    </row>
    <row r="8506" spans="21:21" ht="15" customHeight="1">
      <c r="U8506" s="119"/>
    </row>
    <row r="8507" spans="21:21" ht="15" customHeight="1">
      <c r="U8507" s="119"/>
    </row>
    <row r="8508" spans="21:21" ht="15" customHeight="1">
      <c r="U8508" s="119"/>
    </row>
    <row r="8509" spans="21:21" ht="15" customHeight="1">
      <c r="U8509" s="119"/>
    </row>
    <row r="8510" spans="21:21" ht="15" customHeight="1">
      <c r="U8510" s="119"/>
    </row>
    <row r="8511" spans="21:21" ht="15" customHeight="1">
      <c r="U8511" s="119"/>
    </row>
    <row r="8512" spans="21:21" ht="15" customHeight="1">
      <c r="U8512" s="119"/>
    </row>
    <row r="8513" spans="21:21" ht="15" customHeight="1">
      <c r="U8513" s="119"/>
    </row>
    <row r="8514" spans="21:21" ht="15" customHeight="1">
      <c r="U8514" s="119"/>
    </row>
    <row r="8515" spans="21:21" ht="15" customHeight="1">
      <c r="U8515" s="119"/>
    </row>
    <row r="8516" spans="21:21" ht="15" customHeight="1">
      <c r="U8516" s="119"/>
    </row>
    <row r="8517" spans="21:21" ht="15" customHeight="1">
      <c r="U8517" s="119"/>
    </row>
    <row r="8518" spans="21:21" ht="15" customHeight="1">
      <c r="U8518" s="119"/>
    </row>
    <row r="8519" spans="21:21" ht="15" customHeight="1">
      <c r="U8519" s="119"/>
    </row>
    <row r="8520" spans="21:21" ht="15" customHeight="1">
      <c r="U8520" s="119"/>
    </row>
    <row r="8521" spans="21:21" ht="15" customHeight="1">
      <c r="U8521" s="119"/>
    </row>
    <row r="8522" spans="21:21" ht="15" customHeight="1">
      <c r="U8522" s="119"/>
    </row>
    <row r="8523" spans="21:21" ht="15" customHeight="1">
      <c r="U8523" s="119"/>
    </row>
    <row r="8524" spans="21:21" ht="15" customHeight="1">
      <c r="U8524" s="119"/>
    </row>
    <row r="8525" spans="21:21" ht="15" customHeight="1">
      <c r="U8525" s="119"/>
    </row>
    <row r="8526" spans="21:21" ht="15" customHeight="1">
      <c r="U8526" s="119"/>
    </row>
    <row r="8527" spans="21:21" ht="15" customHeight="1">
      <c r="U8527" s="119"/>
    </row>
    <row r="8528" spans="21:21" ht="15" customHeight="1">
      <c r="U8528" s="119"/>
    </row>
    <row r="8529" spans="21:21" ht="15" customHeight="1">
      <c r="U8529" s="119"/>
    </row>
    <row r="8530" spans="21:21" ht="15" customHeight="1">
      <c r="U8530" s="119"/>
    </row>
    <row r="8531" spans="21:21" ht="15" customHeight="1">
      <c r="U8531" s="119"/>
    </row>
    <row r="8532" spans="21:21" ht="15" customHeight="1">
      <c r="U8532" s="119"/>
    </row>
    <row r="8533" spans="21:21" ht="15" customHeight="1">
      <c r="U8533" s="119"/>
    </row>
    <row r="8534" spans="21:21" ht="15" customHeight="1">
      <c r="U8534" s="119"/>
    </row>
    <row r="8535" spans="21:21" ht="15" customHeight="1">
      <c r="U8535" s="119"/>
    </row>
    <row r="8536" spans="21:21" ht="15" customHeight="1">
      <c r="U8536" s="119"/>
    </row>
    <row r="8537" spans="21:21" ht="15" customHeight="1">
      <c r="U8537" s="119"/>
    </row>
    <row r="8538" spans="21:21" ht="15" customHeight="1">
      <c r="U8538" s="119"/>
    </row>
    <row r="8539" spans="21:21" ht="15" customHeight="1">
      <c r="U8539" s="119"/>
    </row>
    <row r="8540" spans="21:21" ht="15" customHeight="1">
      <c r="U8540" s="119"/>
    </row>
    <row r="8541" spans="21:21" ht="15" customHeight="1">
      <c r="U8541" s="119"/>
    </row>
    <row r="8542" spans="21:21" ht="15" customHeight="1">
      <c r="U8542" s="119"/>
    </row>
    <row r="8543" spans="21:21" ht="15" customHeight="1">
      <c r="U8543" s="119"/>
    </row>
    <row r="8544" spans="21:21" ht="15" customHeight="1">
      <c r="U8544" s="119"/>
    </row>
    <row r="8545" spans="21:21" ht="15" customHeight="1">
      <c r="U8545" s="119"/>
    </row>
    <row r="8546" spans="21:21" ht="15" customHeight="1">
      <c r="U8546" s="119"/>
    </row>
    <row r="8547" spans="21:21" ht="15" customHeight="1">
      <c r="U8547" s="119"/>
    </row>
    <row r="8548" spans="21:21" ht="15" customHeight="1">
      <c r="U8548" s="119"/>
    </row>
    <row r="8549" spans="21:21" ht="15" customHeight="1">
      <c r="U8549" s="119"/>
    </row>
    <row r="8550" spans="21:21" ht="15" customHeight="1">
      <c r="U8550" s="119"/>
    </row>
    <row r="8551" spans="21:21" ht="15" customHeight="1">
      <c r="U8551" s="119"/>
    </row>
    <row r="8552" spans="21:21" ht="15" customHeight="1">
      <c r="U8552" s="119"/>
    </row>
    <row r="8553" spans="21:21" ht="15" customHeight="1">
      <c r="U8553" s="119"/>
    </row>
    <row r="8554" spans="21:21" ht="15" customHeight="1">
      <c r="U8554" s="119"/>
    </row>
    <row r="8555" spans="21:21" ht="15" customHeight="1">
      <c r="U8555" s="119"/>
    </row>
    <row r="8556" spans="21:21" ht="15" customHeight="1">
      <c r="U8556" s="119"/>
    </row>
    <row r="8557" spans="21:21" ht="15" customHeight="1">
      <c r="U8557" s="119"/>
    </row>
    <row r="8558" spans="21:21" ht="15" customHeight="1">
      <c r="U8558" s="119"/>
    </row>
    <row r="8559" spans="21:21" ht="15" customHeight="1">
      <c r="U8559" s="119"/>
    </row>
    <row r="8560" spans="21:21" ht="15" customHeight="1">
      <c r="U8560" s="119"/>
    </row>
    <row r="8561" spans="21:21" ht="15" customHeight="1">
      <c r="U8561" s="119"/>
    </row>
    <row r="8562" spans="21:21" ht="15" customHeight="1">
      <c r="U8562" s="119"/>
    </row>
    <row r="8563" spans="21:21" ht="15" customHeight="1">
      <c r="U8563" s="119"/>
    </row>
    <row r="8564" spans="21:21" ht="15" customHeight="1">
      <c r="U8564" s="119"/>
    </row>
    <row r="8565" spans="21:21" ht="15" customHeight="1">
      <c r="U8565" s="119"/>
    </row>
    <row r="8566" spans="21:21" ht="15" customHeight="1">
      <c r="U8566" s="119"/>
    </row>
    <row r="8567" spans="21:21" ht="15" customHeight="1">
      <c r="U8567" s="119"/>
    </row>
    <row r="8568" spans="21:21" ht="15" customHeight="1">
      <c r="U8568" s="119"/>
    </row>
    <row r="8569" spans="21:21" ht="15" customHeight="1">
      <c r="U8569" s="119"/>
    </row>
    <row r="8570" spans="21:21" ht="15" customHeight="1">
      <c r="U8570" s="119"/>
    </row>
    <row r="8571" spans="21:21" ht="15" customHeight="1">
      <c r="U8571" s="119"/>
    </row>
    <row r="8572" spans="21:21" ht="15" customHeight="1">
      <c r="U8572" s="119"/>
    </row>
    <row r="8573" spans="21:21" ht="15" customHeight="1">
      <c r="U8573" s="119"/>
    </row>
    <row r="8574" spans="21:21" ht="15" customHeight="1">
      <c r="U8574" s="119"/>
    </row>
    <row r="8575" spans="21:21" ht="15" customHeight="1">
      <c r="U8575" s="119"/>
    </row>
    <row r="8576" spans="21:21" ht="15" customHeight="1">
      <c r="U8576" s="119"/>
    </row>
    <row r="8577" spans="21:21" ht="15" customHeight="1">
      <c r="U8577" s="119"/>
    </row>
    <row r="8578" spans="21:21" ht="15" customHeight="1">
      <c r="U8578" s="119"/>
    </row>
    <row r="8579" spans="21:21" ht="15" customHeight="1">
      <c r="U8579" s="119"/>
    </row>
    <row r="8580" spans="21:21" ht="15" customHeight="1">
      <c r="U8580" s="119"/>
    </row>
    <row r="8581" spans="21:21" ht="15" customHeight="1">
      <c r="U8581" s="119"/>
    </row>
    <row r="8582" spans="21:21" ht="15" customHeight="1">
      <c r="U8582" s="119"/>
    </row>
    <row r="8583" spans="21:21" ht="15" customHeight="1">
      <c r="U8583" s="119"/>
    </row>
    <row r="8584" spans="21:21" ht="15" customHeight="1">
      <c r="U8584" s="119"/>
    </row>
    <row r="8585" spans="21:21" ht="15" customHeight="1">
      <c r="U8585" s="119"/>
    </row>
    <row r="8586" spans="21:21" ht="15" customHeight="1">
      <c r="U8586" s="119"/>
    </row>
    <row r="8587" spans="21:21" ht="15" customHeight="1">
      <c r="U8587" s="119"/>
    </row>
    <row r="8588" spans="21:21" ht="15" customHeight="1">
      <c r="U8588" s="119"/>
    </row>
    <row r="8589" spans="21:21" ht="15" customHeight="1">
      <c r="U8589" s="119"/>
    </row>
    <row r="8590" spans="21:21" ht="15" customHeight="1">
      <c r="U8590" s="119"/>
    </row>
    <row r="8591" spans="21:21" ht="15" customHeight="1">
      <c r="U8591" s="119"/>
    </row>
    <row r="8592" spans="21:21" ht="15" customHeight="1">
      <c r="U8592" s="119"/>
    </row>
    <row r="8593" spans="21:21" ht="15" customHeight="1">
      <c r="U8593" s="119"/>
    </row>
    <row r="8594" spans="21:21" ht="15" customHeight="1">
      <c r="U8594" s="119"/>
    </row>
    <row r="8595" spans="21:21" ht="15" customHeight="1">
      <c r="U8595" s="119"/>
    </row>
    <row r="8596" spans="21:21" ht="15" customHeight="1">
      <c r="U8596" s="119"/>
    </row>
    <row r="8597" spans="21:21" ht="15" customHeight="1">
      <c r="U8597" s="119"/>
    </row>
    <row r="8598" spans="21:21" ht="15" customHeight="1">
      <c r="U8598" s="119"/>
    </row>
    <row r="8599" spans="21:21" ht="15" customHeight="1">
      <c r="U8599" s="119"/>
    </row>
    <row r="8600" spans="21:21" ht="15" customHeight="1">
      <c r="U8600" s="119"/>
    </row>
    <row r="8601" spans="21:21" ht="15" customHeight="1">
      <c r="U8601" s="119"/>
    </row>
    <row r="8602" spans="21:21" ht="15" customHeight="1">
      <c r="U8602" s="119"/>
    </row>
    <row r="8603" spans="21:21" ht="15" customHeight="1">
      <c r="U8603" s="119"/>
    </row>
    <row r="8604" spans="21:21" ht="15" customHeight="1">
      <c r="U8604" s="119"/>
    </row>
    <row r="8605" spans="21:21" ht="15" customHeight="1">
      <c r="U8605" s="119"/>
    </row>
    <row r="8606" spans="21:21" ht="15" customHeight="1">
      <c r="U8606" s="119"/>
    </row>
    <row r="8607" spans="21:21" ht="15" customHeight="1">
      <c r="U8607" s="119"/>
    </row>
    <row r="8608" spans="21:21" ht="15" customHeight="1">
      <c r="U8608" s="119"/>
    </row>
    <row r="8609" spans="21:21" ht="15" customHeight="1">
      <c r="U8609" s="119"/>
    </row>
    <row r="8610" spans="21:21" ht="15" customHeight="1">
      <c r="U8610" s="119"/>
    </row>
    <row r="8611" spans="21:21" ht="15" customHeight="1">
      <c r="U8611" s="119"/>
    </row>
    <row r="8612" spans="21:21" ht="15" customHeight="1">
      <c r="U8612" s="119"/>
    </row>
    <row r="8613" spans="21:21" ht="15" customHeight="1">
      <c r="U8613" s="119"/>
    </row>
    <row r="8614" spans="21:21" ht="15" customHeight="1">
      <c r="U8614" s="119"/>
    </row>
    <row r="8615" spans="21:21" ht="15" customHeight="1">
      <c r="U8615" s="119"/>
    </row>
    <row r="8616" spans="21:21" ht="15" customHeight="1">
      <c r="U8616" s="119"/>
    </row>
    <row r="8617" spans="21:21" ht="15" customHeight="1">
      <c r="U8617" s="119"/>
    </row>
    <row r="8618" spans="21:21" ht="15" customHeight="1">
      <c r="U8618" s="119"/>
    </row>
    <row r="8619" spans="21:21" ht="15" customHeight="1">
      <c r="U8619" s="119"/>
    </row>
    <row r="8620" spans="21:21" ht="15" customHeight="1">
      <c r="U8620" s="119"/>
    </row>
    <row r="8621" spans="21:21" ht="15" customHeight="1">
      <c r="U8621" s="119"/>
    </row>
    <row r="8622" spans="21:21" ht="15" customHeight="1">
      <c r="U8622" s="119"/>
    </row>
    <row r="8623" spans="21:21" ht="15" customHeight="1">
      <c r="U8623" s="119"/>
    </row>
    <row r="8624" spans="21:21" ht="15" customHeight="1">
      <c r="U8624" s="119"/>
    </row>
    <row r="8625" spans="21:21" ht="15" customHeight="1">
      <c r="U8625" s="119"/>
    </row>
    <row r="8626" spans="21:21" ht="15" customHeight="1">
      <c r="U8626" s="119"/>
    </row>
    <row r="8627" spans="21:21" ht="15" customHeight="1">
      <c r="U8627" s="119"/>
    </row>
    <row r="8628" spans="21:21" ht="15" customHeight="1">
      <c r="U8628" s="119"/>
    </row>
    <row r="8629" spans="21:21" ht="15" customHeight="1">
      <c r="U8629" s="119"/>
    </row>
    <row r="8630" spans="21:21" ht="15" customHeight="1">
      <c r="U8630" s="119"/>
    </row>
    <row r="8631" spans="21:21" ht="15" customHeight="1">
      <c r="U8631" s="119"/>
    </row>
    <row r="8632" spans="21:21" ht="15" customHeight="1">
      <c r="U8632" s="119"/>
    </row>
    <row r="8633" spans="21:21" ht="15" customHeight="1">
      <c r="U8633" s="119"/>
    </row>
    <row r="8634" spans="21:21" ht="15" customHeight="1">
      <c r="U8634" s="119"/>
    </row>
    <row r="8635" spans="21:21" ht="15" customHeight="1">
      <c r="U8635" s="119"/>
    </row>
    <row r="8636" spans="21:21" ht="15" customHeight="1">
      <c r="U8636" s="119"/>
    </row>
    <row r="8637" spans="21:21" ht="15" customHeight="1">
      <c r="U8637" s="119"/>
    </row>
    <row r="8638" spans="21:21" ht="15" customHeight="1">
      <c r="U8638" s="119"/>
    </row>
    <row r="8639" spans="21:21" ht="15" customHeight="1">
      <c r="U8639" s="119"/>
    </row>
    <row r="8640" spans="21:21" ht="15" customHeight="1">
      <c r="U8640" s="119"/>
    </row>
    <row r="8641" spans="21:21" ht="15" customHeight="1">
      <c r="U8641" s="119"/>
    </row>
    <row r="8642" spans="21:21" ht="15" customHeight="1">
      <c r="U8642" s="119"/>
    </row>
    <row r="8643" spans="21:21" ht="15" customHeight="1">
      <c r="U8643" s="119"/>
    </row>
    <row r="8644" spans="21:21" ht="15" customHeight="1">
      <c r="U8644" s="119"/>
    </row>
    <row r="8645" spans="21:21" ht="15" customHeight="1">
      <c r="U8645" s="119"/>
    </row>
    <row r="8646" spans="21:21" ht="15" customHeight="1">
      <c r="U8646" s="119"/>
    </row>
    <row r="8647" spans="21:21" ht="15" customHeight="1">
      <c r="U8647" s="119"/>
    </row>
    <row r="8648" spans="21:21" ht="15" customHeight="1">
      <c r="U8648" s="119"/>
    </row>
    <row r="8649" spans="21:21" ht="15" customHeight="1">
      <c r="U8649" s="119"/>
    </row>
    <row r="8650" spans="21:21" ht="15" customHeight="1">
      <c r="U8650" s="119"/>
    </row>
    <row r="8651" spans="21:21" ht="15" customHeight="1">
      <c r="U8651" s="119"/>
    </row>
    <row r="8652" spans="21:21" ht="15" customHeight="1">
      <c r="U8652" s="119"/>
    </row>
    <row r="8653" spans="21:21" ht="15" customHeight="1">
      <c r="U8653" s="119"/>
    </row>
    <row r="8654" spans="21:21" ht="15" customHeight="1">
      <c r="U8654" s="119"/>
    </row>
    <row r="8655" spans="21:21" ht="15" customHeight="1">
      <c r="U8655" s="119"/>
    </row>
    <row r="8656" spans="21:21" ht="15" customHeight="1">
      <c r="U8656" s="119"/>
    </row>
    <row r="8657" spans="21:21" ht="15" customHeight="1">
      <c r="U8657" s="119"/>
    </row>
    <row r="8658" spans="21:21" ht="15" customHeight="1">
      <c r="U8658" s="119"/>
    </row>
    <row r="8659" spans="21:21" ht="15" customHeight="1">
      <c r="U8659" s="119"/>
    </row>
    <row r="8660" spans="21:21" ht="15" customHeight="1">
      <c r="U8660" s="119"/>
    </row>
    <row r="8661" spans="21:21" ht="15" customHeight="1">
      <c r="U8661" s="119"/>
    </row>
    <row r="8662" spans="21:21" ht="15" customHeight="1">
      <c r="U8662" s="119"/>
    </row>
    <row r="8663" spans="21:21" ht="15" customHeight="1">
      <c r="U8663" s="119"/>
    </row>
    <row r="8664" spans="21:21" ht="15" customHeight="1">
      <c r="U8664" s="119"/>
    </row>
    <row r="8665" spans="21:21" ht="15" customHeight="1">
      <c r="U8665" s="119"/>
    </row>
    <row r="8666" spans="21:21" ht="15" customHeight="1">
      <c r="U8666" s="119"/>
    </row>
    <row r="8667" spans="21:21" ht="15" customHeight="1">
      <c r="U8667" s="119"/>
    </row>
    <row r="8668" spans="21:21" ht="15" customHeight="1">
      <c r="U8668" s="119"/>
    </row>
    <row r="8669" spans="21:21" ht="15" customHeight="1">
      <c r="U8669" s="119"/>
    </row>
    <row r="8670" spans="21:21" ht="15" customHeight="1">
      <c r="U8670" s="119"/>
    </row>
    <row r="8671" spans="21:21" ht="15" customHeight="1">
      <c r="U8671" s="119"/>
    </row>
    <row r="8672" spans="21:21" ht="15" customHeight="1">
      <c r="U8672" s="119"/>
    </row>
    <row r="8673" spans="21:21" ht="15" customHeight="1">
      <c r="U8673" s="119"/>
    </row>
    <row r="8674" spans="21:21" ht="15" customHeight="1">
      <c r="U8674" s="119"/>
    </row>
    <row r="8675" spans="21:21" ht="15" customHeight="1">
      <c r="U8675" s="119"/>
    </row>
    <row r="8676" spans="21:21" ht="15" customHeight="1">
      <c r="U8676" s="119"/>
    </row>
    <row r="8677" spans="21:21" ht="15" customHeight="1">
      <c r="U8677" s="119"/>
    </row>
    <row r="8678" spans="21:21" ht="15" customHeight="1">
      <c r="U8678" s="119"/>
    </row>
    <row r="8679" spans="21:21" ht="15" customHeight="1">
      <c r="U8679" s="119"/>
    </row>
    <row r="8680" spans="21:21" ht="15" customHeight="1">
      <c r="U8680" s="119"/>
    </row>
    <row r="8681" spans="21:21" ht="15" customHeight="1">
      <c r="U8681" s="119"/>
    </row>
    <row r="8682" spans="21:21" ht="15" customHeight="1">
      <c r="U8682" s="119"/>
    </row>
    <row r="8683" spans="21:21" ht="15" customHeight="1">
      <c r="U8683" s="119"/>
    </row>
    <row r="8684" spans="21:21" ht="15" customHeight="1">
      <c r="U8684" s="119"/>
    </row>
    <row r="8685" spans="21:21" ht="15" customHeight="1">
      <c r="U8685" s="119"/>
    </row>
    <row r="8686" spans="21:21" ht="15" customHeight="1">
      <c r="U8686" s="119"/>
    </row>
    <row r="8687" spans="21:21" ht="15" customHeight="1">
      <c r="U8687" s="119"/>
    </row>
    <row r="8688" spans="21:21" ht="15" customHeight="1">
      <c r="U8688" s="119"/>
    </row>
    <row r="8689" spans="21:21" ht="15" customHeight="1">
      <c r="U8689" s="119"/>
    </row>
    <row r="8690" spans="21:21" ht="15" customHeight="1">
      <c r="U8690" s="119"/>
    </row>
    <row r="8691" spans="21:21" ht="15" customHeight="1">
      <c r="U8691" s="119"/>
    </row>
    <row r="8692" spans="21:21" ht="15" customHeight="1">
      <c r="U8692" s="119"/>
    </row>
    <row r="8693" spans="21:21" ht="15" customHeight="1">
      <c r="U8693" s="119"/>
    </row>
    <row r="8694" spans="21:21" ht="15" customHeight="1">
      <c r="U8694" s="119"/>
    </row>
    <row r="8695" spans="21:21" ht="15" customHeight="1">
      <c r="U8695" s="119"/>
    </row>
    <row r="8696" spans="21:21" ht="15" customHeight="1">
      <c r="U8696" s="119"/>
    </row>
    <row r="8697" spans="21:21" ht="15" customHeight="1">
      <c r="U8697" s="119"/>
    </row>
    <row r="8698" spans="21:21" ht="15" customHeight="1">
      <c r="U8698" s="119"/>
    </row>
    <row r="8699" spans="21:21" ht="15" customHeight="1">
      <c r="U8699" s="119"/>
    </row>
    <row r="8700" spans="21:21" ht="15" customHeight="1">
      <c r="U8700" s="119"/>
    </row>
    <row r="8701" spans="21:21" ht="15" customHeight="1">
      <c r="U8701" s="119"/>
    </row>
    <row r="8702" spans="21:21" ht="15" customHeight="1">
      <c r="U8702" s="119"/>
    </row>
    <row r="8703" spans="21:21" ht="15" customHeight="1">
      <c r="U8703" s="119"/>
    </row>
    <row r="8704" spans="21:21" ht="15" customHeight="1">
      <c r="U8704" s="119"/>
    </row>
    <row r="8705" spans="21:21" ht="15" customHeight="1">
      <c r="U8705" s="119"/>
    </row>
    <row r="8706" spans="21:21" ht="15" customHeight="1">
      <c r="U8706" s="119"/>
    </row>
    <row r="8707" spans="21:21" ht="15" customHeight="1">
      <c r="U8707" s="119"/>
    </row>
    <row r="8708" spans="21:21" ht="15" customHeight="1">
      <c r="U8708" s="119"/>
    </row>
    <row r="8709" spans="21:21" ht="15" customHeight="1">
      <c r="U8709" s="119"/>
    </row>
    <row r="8710" spans="21:21" ht="15" customHeight="1">
      <c r="U8710" s="119"/>
    </row>
    <row r="8711" spans="21:21" ht="15" customHeight="1">
      <c r="U8711" s="119"/>
    </row>
    <row r="8712" spans="21:21" ht="15" customHeight="1">
      <c r="U8712" s="119"/>
    </row>
    <row r="8713" spans="21:21" ht="15" customHeight="1">
      <c r="U8713" s="119"/>
    </row>
    <row r="8714" spans="21:21" ht="15" customHeight="1">
      <c r="U8714" s="119"/>
    </row>
    <row r="8715" spans="21:21" ht="15" customHeight="1">
      <c r="U8715" s="119"/>
    </row>
    <row r="8716" spans="21:21" ht="15" customHeight="1">
      <c r="U8716" s="119"/>
    </row>
    <row r="8717" spans="21:21" ht="15" customHeight="1">
      <c r="U8717" s="119"/>
    </row>
    <row r="8718" spans="21:21" ht="15" customHeight="1">
      <c r="U8718" s="119"/>
    </row>
    <row r="8719" spans="21:21" ht="15" customHeight="1">
      <c r="U8719" s="119"/>
    </row>
    <row r="8720" spans="21:21" ht="15" customHeight="1">
      <c r="U8720" s="119"/>
    </row>
    <row r="8721" spans="21:21" ht="15" customHeight="1">
      <c r="U8721" s="119"/>
    </row>
    <row r="8722" spans="21:21" ht="15" customHeight="1">
      <c r="U8722" s="119"/>
    </row>
    <row r="8723" spans="21:21" ht="15" customHeight="1">
      <c r="U8723" s="119"/>
    </row>
    <row r="8724" spans="21:21" ht="15" customHeight="1">
      <c r="U8724" s="119"/>
    </row>
    <row r="8725" spans="21:21" ht="15" customHeight="1">
      <c r="U8725" s="119"/>
    </row>
    <row r="8726" spans="21:21" ht="15" customHeight="1">
      <c r="U8726" s="119"/>
    </row>
    <row r="8727" spans="21:21" ht="15" customHeight="1">
      <c r="U8727" s="119"/>
    </row>
    <row r="8728" spans="21:21" ht="15" customHeight="1">
      <c r="U8728" s="119"/>
    </row>
    <row r="8729" spans="21:21" ht="15" customHeight="1">
      <c r="U8729" s="119"/>
    </row>
    <row r="8730" spans="21:21" ht="15" customHeight="1">
      <c r="U8730" s="119"/>
    </row>
    <row r="8731" spans="21:21" ht="15" customHeight="1">
      <c r="U8731" s="119"/>
    </row>
    <row r="8732" spans="21:21" ht="15" customHeight="1">
      <c r="U8732" s="119"/>
    </row>
    <row r="8733" spans="21:21" ht="15" customHeight="1">
      <c r="U8733" s="119"/>
    </row>
    <row r="8734" spans="21:21" ht="15" customHeight="1">
      <c r="U8734" s="119"/>
    </row>
    <row r="8735" spans="21:21" ht="15" customHeight="1">
      <c r="U8735" s="119"/>
    </row>
    <row r="8736" spans="21:21" ht="15" customHeight="1">
      <c r="U8736" s="119"/>
    </row>
    <row r="8737" spans="21:21" ht="15" customHeight="1">
      <c r="U8737" s="119"/>
    </row>
    <row r="8738" spans="21:21" ht="15" customHeight="1">
      <c r="U8738" s="119"/>
    </row>
    <row r="8739" spans="21:21" ht="15" customHeight="1">
      <c r="U8739" s="119"/>
    </row>
    <row r="8740" spans="21:21" ht="15" customHeight="1">
      <c r="U8740" s="119"/>
    </row>
    <row r="8741" spans="21:21" ht="15" customHeight="1">
      <c r="U8741" s="119"/>
    </row>
    <row r="8742" spans="21:21" ht="15" customHeight="1">
      <c r="U8742" s="119"/>
    </row>
    <row r="8743" spans="21:21" ht="15" customHeight="1">
      <c r="U8743" s="119"/>
    </row>
    <row r="8744" spans="21:21" ht="15" customHeight="1">
      <c r="U8744" s="119"/>
    </row>
    <row r="8745" spans="21:21" ht="15" customHeight="1">
      <c r="U8745" s="119"/>
    </row>
    <row r="8746" spans="21:21" ht="15" customHeight="1">
      <c r="U8746" s="119"/>
    </row>
    <row r="8747" spans="21:21" ht="15" customHeight="1">
      <c r="U8747" s="119"/>
    </row>
    <row r="8748" spans="21:21" ht="15" customHeight="1">
      <c r="U8748" s="119"/>
    </row>
    <row r="8749" spans="21:21" ht="15" customHeight="1">
      <c r="U8749" s="119"/>
    </row>
    <row r="8750" spans="21:21" ht="15" customHeight="1">
      <c r="U8750" s="119"/>
    </row>
    <row r="8751" spans="21:21" ht="15" customHeight="1">
      <c r="U8751" s="119"/>
    </row>
    <row r="8752" spans="21:21" ht="15" customHeight="1">
      <c r="U8752" s="119"/>
    </row>
    <row r="8753" spans="21:21" ht="15" customHeight="1">
      <c r="U8753" s="119"/>
    </row>
    <row r="8754" spans="21:21" ht="15" customHeight="1">
      <c r="U8754" s="119"/>
    </row>
    <row r="8755" spans="21:21" ht="15" customHeight="1">
      <c r="U8755" s="119"/>
    </row>
    <row r="8756" spans="21:21" ht="15" customHeight="1">
      <c r="U8756" s="119"/>
    </row>
    <row r="8757" spans="21:21" ht="15" customHeight="1">
      <c r="U8757" s="119"/>
    </row>
    <row r="8758" spans="21:21" ht="15" customHeight="1">
      <c r="U8758" s="119"/>
    </row>
    <row r="8759" spans="21:21" ht="15" customHeight="1">
      <c r="U8759" s="119"/>
    </row>
    <row r="8760" spans="21:21" ht="15" customHeight="1">
      <c r="U8760" s="119"/>
    </row>
    <row r="8761" spans="21:21" ht="15" customHeight="1">
      <c r="U8761" s="119"/>
    </row>
    <row r="8762" spans="21:21" ht="15" customHeight="1">
      <c r="U8762" s="119"/>
    </row>
    <row r="8763" spans="21:21" ht="15" customHeight="1">
      <c r="U8763" s="119"/>
    </row>
    <row r="8764" spans="21:21" ht="15" customHeight="1">
      <c r="U8764" s="119"/>
    </row>
    <row r="8765" spans="21:21" ht="15" customHeight="1">
      <c r="U8765" s="119"/>
    </row>
    <row r="8766" spans="21:21" ht="15" customHeight="1">
      <c r="U8766" s="119"/>
    </row>
    <row r="8767" spans="21:21" ht="15" customHeight="1">
      <c r="U8767" s="119"/>
    </row>
    <row r="8768" spans="21:21" ht="15" customHeight="1">
      <c r="U8768" s="119"/>
    </row>
    <row r="8769" spans="21:21" ht="15" customHeight="1">
      <c r="U8769" s="119"/>
    </row>
    <row r="8770" spans="21:21" ht="15" customHeight="1">
      <c r="U8770" s="119"/>
    </row>
    <row r="8771" spans="21:21" ht="15" customHeight="1">
      <c r="U8771" s="119"/>
    </row>
    <row r="8772" spans="21:21" ht="15" customHeight="1">
      <c r="U8772" s="119"/>
    </row>
    <row r="8773" spans="21:21" ht="15" customHeight="1">
      <c r="U8773" s="119"/>
    </row>
    <row r="8774" spans="21:21" ht="15" customHeight="1">
      <c r="U8774" s="119"/>
    </row>
    <row r="8775" spans="21:21" ht="15" customHeight="1">
      <c r="U8775" s="119"/>
    </row>
    <row r="8776" spans="21:21" ht="15" customHeight="1">
      <c r="U8776" s="119"/>
    </row>
    <row r="8777" spans="21:21" ht="15" customHeight="1">
      <c r="U8777" s="119"/>
    </row>
    <row r="8778" spans="21:21" ht="15" customHeight="1">
      <c r="U8778" s="119"/>
    </row>
    <row r="8779" spans="21:21" ht="15" customHeight="1">
      <c r="U8779" s="119"/>
    </row>
    <row r="8780" spans="21:21" ht="15" customHeight="1">
      <c r="U8780" s="119"/>
    </row>
    <row r="8781" spans="21:21" ht="15" customHeight="1">
      <c r="U8781" s="119"/>
    </row>
    <row r="8782" spans="21:21" ht="15" customHeight="1">
      <c r="U8782" s="119"/>
    </row>
    <row r="8783" spans="21:21" ht="15" customHeight="1">
      <c r="U8783" s="119"/>
    </row>
    <row r="8784" spans="21:21" ht="15" customHeight="1">
      <c r="U8784" s="119"/>
    </row>
    <row r="8785" spans="21:21" ht="15" customHeight="1">
      <c r="U8785" s="119"/>
    </row>
    <row r="8786" spans="21:21" ht="15" customHeight="1">
      <c r="U8786" s="119"/>
    </row>
    <row r="8787" spans="21:21" ht="15" customHeight="1">
      <c r="U8787" s="119"/>
    </row>
    <row r="8788" spans="21:21" ht="15" customHeight="1">
      <c r="U8788" s="119"/>
    </row>
    <row r="8789" spans="21:21" ht="15" customHeight="1">
      <c r="U8789" s="119"/>
    </row>
    <row r="8790" spans="21:21" ht="15" customHeight="1">
      <c r="U8790" s="119"/>
    </row>
    <row r="8791" spans="21:21" ht="15" customHeight="1">
      <c r="U8791" s="119"/>
    </row>
    <row r="8792" spans="21:21" ht="15" customHeight="1">
      <c r="U8792" s="119"/>
    </row>
    <row r="8793" spans="21:21" ht="15" customHeight="1">
      <c r="U8793" s="119"/>
    </row>
    <row r="8794" spans="21:21" ht="15" customHeight="1">
      <c r="U8794" s="119"/>
    </row>
    <row r="8795" spans="21:21" ht="15" customHeight="1">
      <c r="U8795" s="119"/>
    </row>
    <row r="8796" spans="21:21" ht="15" customHeight="1">
      <c r="U8796" s="119"/>
    </row>
    <row r="8797" spans="21:21" ht="15" customHeight="1">
      <c r="U8797" s="119"/>
    </row>
    <row r="8798" spans="21:21" ht="15" customHeight="1">
      <c r="U8798" s="119"/>
    </row>
    <row r="8799" spans="21:21" ht="15" customHeight="1">
      <c r="U8799" s="119"/>
    </row>
    <row r="8800" spans="21:21" ht="15" customHeight="1">
      <c r="U8800" s="119"/>
    </row>
    <row r="8801" spans="21:21" ht="15" customHeight="1">
      <c r="U8801" s="119"/>
    </row>
    <row r="8802" spans="21:21" ht="15" customHeight="1">
      <c r="U8802" s="119"/>
    </row>
    <row r="8803" spans="21:21" ht="15" customHeight="1">
      <c r="U8803" s="119"/>
    </row>
    <row r="8804" spans="21:21" ht="15" customHeight="1">
      <c r="U8804" s="119"/>
    </row>
    <row r="8805" spans="21:21" ht="15" customHeight="1">
      <c r="U8805" s="119"/>
    </row>
    <row r="8806" spans="21:21" ht="15" customHeight="1">
      <c r="U8806" s="119"/>
    </row>
    <row r="8807" spans="21:21" ht="15" customHeight="1">
      <c r="U8807" s="119"/>
    </row>
    <row r="8808" spans="21:21" ht="15" customHeight="1">
      <c r="U8808" s="119"/>
    </row>
    <row r="8809" spans="21:21" ht="15" customHeight="1">
      <c r="U8809" s="119"/>
    </row>
    <row r="8810" spans="21:21" ht="15" customHeight="1">
      <c r="U8810" s="119"/>
    </row>
    <row r="8811" spans="21:21" ht="15" customHeight="1">
      <c r="U8811" s="119"/>
    </row>
    <row r="8812" spans="21:21" ht="15" customHeight="1">
      <c r="U8812" s="119"/>
    </row>
    <row r="8813" spans="21:21" ht="15" customHeight="1">
      <c r="U8813" s="119"/>
    </row>
    <row r="8814" spans="21:21" ht="15" customHeight="1">
      <c r="U8814" s="119"/>
    </row>
    <row r="8815" spans="21:21" ht="15" customHeight="1">
      <c r="U8815" s="119"/>
    </row>
    <row r="8816" spans="21:21" ht="15" customHeight="1">
      <c r="U8816" s="119"/>
    </row>
    <row r="8817" spans="21:21" ht="15" customHeight="1">
      <c r="U8817" s="119"/>
    </row>
    <row r="8818" spans="21:21" ht="15" customHeight="1">
      <c r="U8818" s="119"/>
    </row>
    <row r="8819" spans="21:21" ht="15" customHeight="1">
      <c r="U8819" s="119"/>
    </row>
    <row r="8820" spans="21:21" ht="15" customHeight="1">
      <c r="U8820" s="119"/>
    </row>
    <row r="8821" spans="21:21" ht="15" customHeight="1">
      <c r="U8821" s="119"/>
    </row>
    <row r="8822" spans="21:21" ht="15" customHeight="1">
      <c r="U8822" s="119"/>
    </row>
    <row r="8823" spans="21:21" ht="15" customHeight="1">
      <c r="U8823" s="119"/>
    </row>
    <row r="8824" spans="21:21" ht="15" customHeight="1">
      <c r="U8824" s="119"/>
    </row>
    <row r="8825" spans="21:21" ht="15" customHeight="1">
      <c r="U8825" s="119"/>
    </row>
    <row r="8826" spans="21:21" ht="15" customHeight="1">
      <c r="U8826" s="119"/>
    </row>
    <row r="8827" spans="21:21" ht="15" customHeight="1">
      <c r="U8827" s="119"/>
    </row>
    <row r="8828" spans="21:21" ht="15" customHeight="1">
      <c r="U8828" s="119"/>
    </row>
    <row r="8829" spans="21:21" ht="15" customHeight="1">
      <c r="U8829" s="119"/>
    </row>
    <row r="8830" spans="21:21" ht="15" customHeight="1">
      <c r="U8830" s="119"/>
    </row>
    <row r="8831" spans="21:21" ht="15" customHeight="1">
      <c r="U8831" s="119"/>
    </row>
    <row r="8832" spans="21:21" ht="15" customHeight="1">
      <c r="U8832" s="119"/>
    </row>
    <row r="8833" spans="21:21" ht="15" customHeight="1">
      <c r="U8833" s="119"/>
    </row>
    <row r="8834" spans="21:21" ht="15" customHeight="1">
      <c r="U8834" s="119"/>
    </row>
    <row r="8835" spans="21:21" ht="15" customHeight="1">
      <c r="U8835" s="119"/>
    </row>
    <row r="8836" spans="21:21" ht="15" customHeight="1">
      <c r="U8836" s="119"/>
    </row>
    <row r="8837" spans="21:21" ht="15" customHeight="1">
      <c r="U8837" s="119"/>
    </row>
    <row r="8838" spans="21:21" ht="15" customHeight="1">
      <c r="U8838" s="119"/>
    </row>
    <row r="8839" spans="21:21" ht="15" customHeight="1">
      <c r="U8839" s="119"/>
    </row>
    <row r="8840" spans="21:21" ht="15" customHeight="1">
      <c r="U8840" s="119"/>
    </row>
    <row r="8841" spans="21:21" ht="15" customHeight="1">
      <c r="U8841" s="119"/>
    </row>
    <row r="8842" spans="21:21" ht="15" customHeight="1">
      <c r="U8842" s="119"/>
    </row>
    <row r="8843" spans="21:21" ht="15" customHeight="1">
      <c r="U8843" s="119"/>
    </row>
    <row r="8844" spans="21:21" ht="15" customHeight="1">
      <c r="U8844" s="119"/>
    </row>
    <row r="8845" spans="21:21" ht="15" customHeight="1">
      <c r="U8845" s="119"/>
    </row>
    <row r="8846" spans="21:21" ht="15" customHeight="1">
      <c r="U8846" s="119"/>
    </row>
    <row r="8847" spans="21:21" ht="15" customHeight="1">
      <c r="U8847" s="119"/>
    </row>
    <row r="8848" spans="21:21" ht="15" customHeight="1">
      <c r="U8848" s="119"/>
    </row>
    <row r="8849" spans="21:21" ht="15" customHeight="1">
      <c r="U8849" s="119"/>
    </row>
    <row r="8850" spans="21:21" ht="15" customHeight="1">
      <c r="U8850" s="119"/>
    </row>
    <row r="8851" spans="21:21" ht="15" customHeight="1">
      <c r="U8851" s="119"/>
    </row>
    <row r="8852" spans="21:21" ht="15" customHeight="1">
      <c r="U8852" s="119"/>
    </row>
    <row r="8853" spans="21:21" ht="15" customHeight="1">
      <c r="U8853" s="119"/>
    </row>
    <row r="8854" spans="21:21" ht="15" customHeight="1">
      <c r="U8854" s="119"/>
    </row>
    <row r="8855" spans="21:21" ht="15" customHeight="1">
      <c r="U8855" s="119"/>
    </row>
    <row r="8856" spans="21:21" ht="15" customHeight="1">
      <c r="U8856" s="119"/>
    </row>
    <row r="8857" spans="21:21" ht="15" customHeight="1">
      <c r="U8857" s="119"/>
    </row>
    <row r="8858" spans="21:21" ht="15" customHeight="1">
      <c r="U8858" s="119"/>
    </row>
    <row r="8859" spans="21:21" ht="15" customHeight="1">
      <c r="U8859" s="119"/>
    </row>
    <row r="8860" spans="21:21" ht="15" customHeight="1">
      <c r="U8860" s="119"/>
    </row>
    <row r="8861" spans="21:21" ht="15" customHeight="1">
      <c r="U8861" s="119"/>
    </row>
    <row r="8862" spans="21:21" ht="15" customHeight="1">
      <c r="U8862" s="119"/>
    </row>
    <row r="8863" spans="21:21" ht="15" customHeight="1">
      <c r="U8863" s="119"/>
    </row>
    <row r="8864" spans="21:21" ht="15" customHeight="1">
      <c r="U8864" s="119"/>
    </row>
    <row r="8865" spans="21:21" ht="15" customHeight="1">
      <c r="U8865" s="119"/>
    </row>
    <row r="8866" spans="21:21" ht="15" customHeight="1">
      <c r="U8866" s="119"/>
    </row>
    <row r="8867" spans="21:21" ht="15" customHeight="1">
      <c r="U8867" s="119"/>
    </row>
    <row r="8868" spans="21:21" ht="15" customHeight="1">
      <c r="U8868" s="119"/>
    </row>
    <row r="8869" spans="21:21" ht="15" customHeight="1">
      <c r="U8869" s="119"/>
    </row>
    <row r="8870" spans="21:21" ht="15" customHeight="1">
      <c r="U8870" s="119"/>
    </row>
    <row r="8871" spans="21:21" ht="15" customHeight="1">
      <c r="U8871" s="119"/>
    </row>
    <row r="8872" spans="21:21" ht="15" customHeight="1">
      <c r="U8872" s="119"/>
    </row>
    <row r="8873" spans="21:21" ht="15" customHeight="1">
      <c r="U8873" s="119"/>
    </row>
    <row r="8874" spans="21:21" ht="15" customHeight="1">
      <c r="U8874" s="119"/>
    </row>
    <row r="8875" spans="21:21" ht="15" customHeight="1">
      <c r="U8875" s="119"/>
    </row>
    <row r="8876" spans="21:21" ht="15" customHeight="1">
      <c r="U8876" s="119"/>
    </row>
    <row r="8877" spans="21:21" ht="15" customHeight="1">
      <c r="U8877" s="119"/>
    </row>
    <row r="8878" spans="21:21" ht="15" customHeight="1">
      <c r="U8878" s="119"/>
    </row>
    <row r="8879" spans="21:21" ht="15" customHeight="1">
      <c r="U8879" s="119"/>
    </row>
    <row r="8880" spans="21:21" ht="15" customHeight="1">
      <c r="U8880" s="119"/>
    </row>
    <row r="8881" spans="21:21" ht="15" customHeight="1">
      <c r="U8881" s="119"/>
    </row>
    <row r="8882" spans="21:21" ht="15" customHeight="1">
      <c r="U8882" s="119"/>
    </row>
    <row r="8883" spans="21:21" ht="15" customHeight="1">
      <c r="U8883" s="119"/>
    </row>
    <row r="8884" spans="21:21" ht="15" customHeight="1">
      <c r="U8884" s="119"/>
    </row>
    <row r="8885" spans="21:21" ht="15" customHeight="1">
      <c r="U8885" s="119"/>
    </row>
    <row r="8886" spans="21:21" ht="15" customHeight="1">
      <c r="U8886" s="119"/>
    </row>
    <row r="8887" spans="21:21" ht="15" customHeight="1">
      <c r="U8887" s="119"/>
    </row>
    <row r="8888" spans="21:21" ht="15" customHeight="1">
      <c r="U8888" s="119"/>
    </row>
    <row r="8889" spans="21:21" ht="15" customHeight="1">
      <c r="U8889" s="119"/>
    </row>
    <row r="8890" spans="21:21" ht="15" customHeight="1">
      <c r="U8890" s="119"/>
    </row>
    <row r="8891" spans="21:21" ht="15" customHeight="1">
      <c r="U8891" s="119"/>
    </row>
    <row r="8892" spans="21:21" ht="15" customHeight="1">
      <c r="U8892" s="119"/>
    </row>
    <row r="8893" spans="21:21" ht="15" customHeight="1">
      <c r="U8893" s="119"/>
    </row>
    <row r="8894" spans="21:21" ht="15" customHeight="1">
      <c r="U8894" s="119"/>
    </row>
    <row r="8895" spans="21:21" ht="15" customHeight="1">
      <c r="U8895" s="119"/>
    </row>
    <row r="8896" spans="21:21" ht="15" customHeight="1">
      <c r="U8896" s="119"/>
    </row>
    <row r="8897" spans="21:21" ht="15" customHeight="1">
      <c r="U8897" s="119"/>
    </row>
    <row r="8898" spans="21:21" ht="15" customHeight="1">
      <c r="U8898" s="119"/>
    </row>
    <row r="8899" spans="21:21" ht="15" customHeight="1">
      <c r="U8899" s="119"/>
    </row>
    <row r="8900" spans="21:21" ht="15" customHeight="1">
      <c r="U8900" s="119"/>
    </row>
    <row r="8901" spans="21:21" ht="15" customHeight="1">
      <c r="U8901" s="119"/>
    </row>
    <row r="8902" spans="21:21" ht="15" customHeight="1">
      <c r="U8902" s="119"/>
    </row>
    <row r="8903" spans="21:21" ht="15" customHeight="1">
      <c r="U8903" s="119"/>
    </row>
    <row r="8904" spans="21:21" ht="15" customHeight="1">
      <c r="U8904" s="119"/>
    </row>
    <row r="8905" spans="21:21" ht="15" customHeight="1">
      <c r="U8905" s="119"/>
    </row>
    <row r="8906" spans="21:21" ht="15" customHeight="1">
      <c r="U8906" s="119"/>
    </row>
    <row r="8907" spans="21:21" ht="15" customHeight="1">
      <c r="U8907" s="119"/>
    </row>
    <row r="8908" spans="21:21" ht="15" customHeight="1">
      <c r="U8908" s="119"/>
    </row>
    <row r="8909" spans="21:21" ht="15" customHeight="1">
      <c r="U8909" s="119"/>
    </row>
    <row r="8910" spans="21:21" ht="15" customHeight="1">
      <c r="U8910" s="119"/>
    </row>
    <row r="8911" spans="21:21" ht="15" customHeight="1">
      <c r="U8911" s="119"/>
    </row>
    <row r="8912" spans="21:21" ht="15" customHeight="1">
      <c r="U8912" s="119"/>
    </row>
    <row r="8913" spans="21:21" ht="15" customHeight="1">
      <c r="U8913" s="119"/>
    </row>
    <row r="8914" spans="21:21" ht="15" customHeight="1">
      <c r="U8914" s="119"/>
    </row>
    <row r="8915" spans="21:21" ht="15" customHeight="1">
      <c r="U8915" s="119"/>
    </row>
    <row r="8916" spans="21:21" ht="15" customHeight="1">
      <c r="U8916" s="119"/>
    </row>
    <row r="8917" spans="21:21" ht="15" customHeight="1">
      <c r="U8917" s="119"/>
    </row>
    <row r="8918" spans="21:21" ht="15" customHeight="1">
      <c r="U8918" s="119"/>
    </row>
    <row r="8919" spans="21:21" ht="15" customHeight="1">
      <c r="U8919" s="119"/>
    </row>
    <row r="8920" spans="21:21" ht="15" customHeight="1">
      <c r="U8920" s="119"/>
    </row>
    <row r="8921" spans="21:21" ht="15" customHeight="1">
      <c r="U8921" s="119"/>
    </row>
    <row r="8922" spans="21:21" ht="15" customHeight="1">
      <c r="U8922" s="119"/>
    </row>
    <row r="8923" spans="21:21" ht="15" customHeight="1">
      <c r="U8923" s="119"/>
    </row>
    <row r="8924" spans="21:21" ht="15" customHeight="1">
      <c r="U8924" s="119"/>
    </row>
    <row r="8925" spans="21:21" ht="15" customHeight="1">
      <c r="U8925" s="119"/>
    </row>
    <row r="8926" spans="21:21" ht="15" customHeight="1">
      <c r="U8926" s="119"/>
    </row>
    <row r="8927" spans="21:21" ht="15" customHeight="1">
      <c r="U8927" s="119"/>
    </row>
    <row r="8928" spans="21:21" ht="15" customHeight="1">
      <c r="U8928" s="119"/>
    </row>
    <row r="8929" spans="21:21" ht="15" customHeight="1">
      <c r="U8929" s="119"/>
    </row>
    <row r="8930" spans="21:21" ht="15" customHeight="1">
      <c r="U8930" s="119"/>
    </row>
    <row r="8931" spans="21:21" ht="15" customHeight="1">
      <c r="U8931" s="119"/>
    </row>
    <row r="8932" spans="21:21" ht="15" customHeight="1">
      <c r="U8932" s="119"/>
    </row>
    <row r="8933" spans="21:21" ht="15" customHeight="1">
      <c r="U8933" s="119"/>
    </row>
    <row r="8934" spans="21:21" ht="15" customHeight="1">
      <c r="U8934" s="119"/>
    </row>
    <row r="8935" spans="21:21" ht="15" customHeight="1">
      <c r="U8935" s="119"/>
    </row>
    <row r="8936" spans="21:21" ht="15" customHeight="1">
      <c r="U8936" s="119"/>
    </row>
    <row r="8937" spans="21:21" ht="15" customHeight="1">
      <c r="U8937" s="119"/>
    </row>
    <row r="8938" spans="21:21" ht="15" customHeight="1">
      <c r="U8938" s="119"/>
    </row>
    <row r="8939" spans="21:21" ht="15" customHeight="1">
      <c r="U8939" s="119"/>
    </row>
    <row r="8940" spans="21:21" ht="15" customHeight="1">
      <c r="U8940" s="119"/>
    </row>
    <row r="8941" spans="21:21" ht="15" customHeight="1">
      <c r="U8941" s="119"/>
    </row>
    <row r="8942" spans="21:21" ht="15" customHeight="1">
      <c r="U8942" s="119"/>
    </row>
    <row r="8943" spans="21:21" ht="15" customHeight="1">
      <c r="U8943" s="119"/>
    </row>
    <row r="8944" spans="21:21" ht="15" customHeight="1">
      <c r="U8944" s="119"/>
    </row>
    <row r="8945" spans="21:21" ht="15" customHeight="1">
      <c r="U8945" s="119"/>
    </row>
    <row r="8946" spans="21:21" ht="15" customHeight="1">
      <c r="U8946" s="119"/>
    </row>
    <row r="8947" spans="21:21" ht="15" customHeight="1">
      <c r="U8947" s="119"/>
    </row>
    <row r="8948" spans="21:21" ht="15" customHeight="1">
      <c r="U8948" s="119"/>
    </row>
    <row r="8949" spans="21:21" ht="15" customHeight="1">
      <c r="U8949" s="119"/>
    </row>
    <row r="8950" spans="21:21" ht="15" customHeight="1">
      <c r="U8950" s="119"/>
    </row>
    <row r="8951" spans="21:21" ht="15" customHeight="1">
      <c r="U8951" s="119"/>
    </row>
    <row r="8952" spans="21:21" ht="15" customHeight="1">
      <c r="U8952" s="119"/>
    </row>
    <row r="8953" spans="21:21" ht="15" customHeight="1">
      <c r="U8953" s="119"/>
    </row>
    <row r="8954" spans="21:21" ht="15" customHeight="1">
      <c r="U8954" s="119"/>
    </row>
    <row r="8955" spans="21:21" ht="15" customHeight="1">
      <c r="U8955" s="119"/>
    </row>
    <row r="8956" spans="21:21" ht="15" customHeight="1">
      <c r="U8956" s="119"/>
    </row>
    <row r="8957" spans="21:21" ht="15" customHeight="1">
      <c r="U8957" s="119"/>
    </row>
    <row r="8958" spans="21:21" ht="15" customHeight="1">
      <c r="U8958" s="119"/>
    </row>
    <row r="8959" spans="21:21" ht="15" customHeight="1">
      <c r="U8959" s="119"/>
    </row>
    <row r="8960" spans="21:21" ht="15" customHeight="1">
      <c r="U8960" s="119"/>
    </row>
    <row r="8961" spans="21:21" ht="15" customHeight="1">
      <c r="U8961" s="119"/>
    </row>
    <row r="8962" spans="21:21" ht="15" customHeight="1">
      <c r="U8962" s="119"/>
    </row>
    <row r="8963" spans="21:21" ht="15" customHeight="1">
      <c r="U8963" s="119"/>
    </row>
    <row r="8964" spans="21:21" ht="15" customHeight="1">
      <c r="U8964" s="119"/>
    </row>
    <row r="8965" spans="21:21" ht="15" customHeight="1">
      <c r="U8965" s="119"/>
    </row>
    <row r="8966" spans="21:21" ht="15" customHeight="1">
      <c r="U8966" s="119"/>
    </row>
    <row r="8967" spans="21:21" ht="15" customHeight="1">
      <c r="U8967" s="119"/>
    </row>
    <row r="8968" spans="21:21" ht="15" customHeight="1">
      <c r="U8968" s="119"/>
    </row>
    <row r="8969" spans="21:21" ht="15" customHeight="1">
      <c r="U8969" s="119"/>
    </row>
    <row r="8970" spans="21:21" ht="15" customHeight="1">
      <c r="U8970" s="119"/>
    </row>
    <row r="8971" spans="21:21" ht="15" customHeight="1">
      <c r="U8971" s="119"/>
    </row>
    <row r="8972" spans="21:21" ht="15" customHeight="1">
      <c r="U8972" s="119"/>
    </row>
    <row r="8973" spans="21:21" ht="15" customHeight="1">
      <c r="U8973" s="119"/>
    </row>
    <row r="8974" spans="21:21" ht="15" customHeight="1">
      <c r="U8974" s="119"/>
    </row>
    <row r="8975" spans="21:21" ht="15" customHeight="1">
      <c r="U8975" s="119"/>
    </row>
    <row r="8976" spans="21:21" ht="15" customHeight="1">
      <c r="U8976" s="119"/>
    </row>
    <row r="8977" spans="21:21" ht="15" customHeight="1">
      <c r="U8977" s="119"/>
    </row>
    <row r="8978" spans="21:21" ht="15" customHeight="1">
      <c r="U8978" s="119"/>
    </row>
    <row r="8979" spans="21:21" ht="15" customHeight="1">
      <c r="U8979" s="119"/>
    </row>
    <row r="8980" spans="21:21" ht="15" customHeight="1">
      <c r="U8980" s="119"/>
    </row>
    <row r="8981" spans="21:21" ht="15" customHeight="1">
      <c r="U8981" s="119"/>
    </row>
    <row r="8982" spans="21:21" ht="15" customHeight="1">
      <c r="U8982" s="119"/>
    </row>
    <row r="8983" spans="21:21" ht="15" customHeight="1">
      <c r="U8983" s="119"/>
    </row>
    <row r="8984" spans="21:21" ht="15" customHeight="1">
      <c r="U8984" s="119"/>
    </row>
    <row r="8985" spans="21:21" ht="15" customHeight="1">
      <c r="U8985" s="119"/>
    </row>
    <row r="8986" spans="21:21" ht="15" customHeight="1">
      <c r="U8986" s="119"/>
    </row>
    <row r="8987" spans="21:21" ht="15" customHeight="1">
      <c r="U8987" s="119"/>
    </row>
    <row r="8988" spans="21:21" ht="15" customHeight="1">
      <c r="U8988" s="119"/>
    </row>
    <row r="8989" spans="21:21" ht="15" customHeight="1">
      <c r="U8989" s="119"/>
    </row>
    <row r="8990" spans="21:21" ht="15" customHeight="1">
      <c r="U8990" s="119"/>
    </row>
    <row r="8991" spans="21:21" ht="15" customHeight="1">
      <c r="U8991" s="119"/>
    </row>
    <row r="8992" spans="21:21" ht="15" customHeight="1">
      <c r="U8992" s="119"/>
    </row>
    <row r="8993" spans="21:21" ht="15" customHeight="1">
      <c r="U8993" s="119"/>
    </row>
    <row r="8994" spans="21:21" ht="15" customHeight="1">
      <c r="U8994" s="119"/>
    </row>
    <row r="8995" spans="21:21" ht="15" customHeight="1">
      <c r="U8995" s="119"/>
    </row>
    <row r="8996" spans="21:21" ht="15" customHeight="1">
      <c r="U8996" s="119"/>
    </row>
    <row r="8997" spans="21:21" ht="15" customHeight="1">
      <c r="U8997" s="119"/>
    </row>
    <row r="8998" spans="21:21" ht="15" customHeight="1">
      <c r="U8998" s="119"/>
    </row>
    <row r="8999" spans="21:21" ht="15" customHeight="1">
      <c r="U8999" s="119"/>
    </row>
    <row r="9000" spans="21:21" ht="15" customHeight="1">
      <c r="U9000" s="119"/>
    </row>
    <row r="9001" spans="21:21" ht="15" customHeight="1">
      <c r="U9001" s="119"/>
    </row>
    <row r="9002" spans="21:21" ht="15" customHeight="1">
      <c r="U9002" s="119"/>
    </row>
    <row r="9003" spans="21:21" ht="15" customHeight="1">
      <c r="U9003" s="119"/>
    </row>
    <row r="9004" spans="21:21" ht="15" customHeight="1">
      <c r="U9004" s="119"/>
    </row>
    <row r="9005" spans="21:21" ht="15" customHeight="1">
      <c r="U9005" s="119"/>
    </row>
    <row r="9006" spans="21:21" ht="15" customHeight="1">
      <c r="U9006" s="119"/>
    </row>
    <row r="9007" spans="21:21" ht="15" customHeight="1">
      <c r="U9007" s="119"/>
    </row>
    <row r="9008" spans="21:21" ht="15" customHeight="1">
      <c r="U9008" s="119"/>
    </row>
    <row r="9009" spans="21:21" ht="15" customHeight="1">
      <c r="U9009" s="119"/>
    </row>
    <row r="9010" spans="21:21" ht="15" customHeight="1">
      <c r="U9010" s="119"/>
    </row>
    <row r="9011" spans="21:21" ht="15" customHeight="1">
      <c r="U9011" s="119"/>
    </row>
    <row r="9012" spans="21:21" ht="15" customHeight="1">
      <c r="U9012" s="119"/>
    </row>
    <row r="9013" spans="21:21" ht="15" customHeight="1">
      <c r="U9013" s="119"/>
    </row>
    <row r="9014" spans="21:21" ht="15" customHeight="1">
      <c r="U9014" s="119"/>
    </row>
    <row r="9015" spans="21:21" ht="15" customHeight="1">
      <c r="U9015" s="119"/>
    </row>
    <row r="9016" spans="21:21" ht="15" customHeight="1">
      <c r="U9016" s="119"/>
    </row>
    <row r="9017" spans="21:21" ht="15" customHeight="1">
      <c r="U9017" s="119"/>
    </row>
    <row r="9018" spans="21:21" ht="15" customHeight="1">
      <c r="U9018" s="119"/>
    </row>
    <row r="9019" spans="21:21" ht="15" customHeight="1">
      <c r="U9019" s="119"/>
    </row>
    <row r="9020" spans="21:21" ht="15" customHeight="1">
      <c r="U9020" s="119"/>
    </row>
    <row r="9021" spans="21:21" ht="15" customHeight="1">
      <c r="U9021" s="119"/>
    </row>
    <row r="9022" spans="21:21" ht="15" customHeight="1">
      <c r="U9022" s="119"/>
    </row>
    <row r="9023" spans="21:21" ht="15" customHeight="1">
      <c r="U9023" s="119"/>
    </row>
    <row r="9024" spans="21:21" ht="15" customHeight="1">
      <c r="U9024" s="119"/>
    </row>
    <row r="9025" spans="21:21" ht="15" customHeight="1">
      <c r="U9025" s="119"/>
    </row>
    <row r="9026" spans="21:21" ht="15" customHeight="1">
      <c r="U9026" s="119"/>
    </row>
    <row r="9027" spans="21:21" ht="15" customHeight="1">
      <c r="U9027" s="119"/>
    </row>
    <row r="9028" spans="21:21" ht="15" customHeight="1">
      <c r="U9028" s="119"/>
    </row>
    <row r="9029" spans="21:21" ht="15" customHeight="1">
      <c r="U9029" s="119"/>
    </row>
    <row r="9030" spans="21:21" ht="15" customHeight="1">
      <c r="U9030" s="119"/>
    </row>
    <row r="9031" spans="21:21" ht="15" customHeight="1">
      <c r="U9031" s="119"/>
    </row>
    <row r="9032" spans="21:21" ht="15" customHeight="1">
      <c r="U9032" s="119"/>
    </row>
    <row r="9033" spans="21:21" ht="15" customHeight="1">
      <c r="U9033" s="119"/>
    </row>
    <row r="9034" spans="21:21" ht="15" customHeight="1">
      <c r="U9034" s="119"/>
    </row>
    <row r="9035" spans="21:21" ht="15" customHeight="1">
      <c r="U9035" s="119"/>
    </row>
    <row r="9036" spans="21:21" ht="15" customHeight="1">
      <c r="U9036" s="119"/>
    </row>
    <row r="9037" spans="21:21" ht="15" customHeight="1">
      <c r="U9037" s="119"/>
    </row>
    <row r="9038" spans="21:21" ht="15" customHeight="1">
      <c r="U9038" s="119"/>
    </row>
    <row r="9039" spans="21:21" ht="15" customHeight="1">
      <c r="U9039" s="119"/>
    </row>
    <row r="9040" spans="21:21" ht="15" customHeight="1">
      <c r="U9040" s="119"/>
    </row>
    <row r="9041" spans="21:21" ht="15" customHeight="1">
      <c r="U9041" s="119"/>
    </row>
    <row r="9042" spans="21:21" ht="15" customHeight="1">
      <c r="U9042" s="119"/>
    </row>
    <row r="9043" spans="21:21" ht="15" customHeight="1">
      <c r="U9043" s="119"/>
    </row>
    <row r="9044" spans="21:21" ht="15" customHeight="1">
      <c r="U9044" s="119"/>
    </row>
    <row r="9045" spans="21:21" ht="15" customHeight="1">
      <c r="U9045" s="119"/>
    </row>
    <row r="9046" spans="21:21" ht="15" customHeight="1">
      <c r="U9046" s="119"/>
    </row>
    <row r="9047" spans="21:21" ht="15" customHeight="1">
      <c r="U9047" s="119"/>
    </row>
    <row r="9048" spans="21:21" ht="15" customHeight="1">
      <c r="U9048" s="119"/>
    </row>
    <row r="9049" spans="21:21" ht="15" customHeight="1">
      <c r="U9049" s="119"/>
    </row>
    <row r="9050" spans="21:21" ht="15" customHeight="1">
      <c r="U9050" s="119"/>
    </row>
    <row r="9051" spans="21:21" ht="15" customHeight="1">
      <c r="U9051" s="119"/>
    </row>
    <row r="9052" spans="21:21" ht="15" customHeight="1">
      <c r="U9052" s="119"/>
    </row>
    <row r="9053" spans="21:21" ht="15" customHeight="1">
      <c r="U9053" s="119"/>
    </row>
    <row r="9054" spans="21:21" ht="15" customHeight="1">
      <c r="U9054" s="119"/>
    </row>
    <row r="9055" spans="21:21" ht="15" customHeight="1">
      <c r="U9055" s="119"/>
    </row>
    <row r="9056" spans="21:21" ht="15" customHeight="1">
      <c r="U9056" s="119"/>
    </row>
    <row r="9057" spans="21:21" ht="15" customHeight="1">
      <c r="U9057" s="119"/>
    </row>
    <row r="9058" spans="21:21" ht="15" customHeight="1">
      <c r="U9058" s="119"/>
    </row>
    <row r="9059" spans="21:21" ht="15" customHeight="1">
      <c r="U9059" s="119"/>
    </row>
    <row r="9060" spans="21:21" ht="15" customHeight="1">
      <c r="U9060" s="119"/>
    </row>
    <row r="9061" spans="21:21" ht="15" customHeight="1">
      <c r="U9061" s="119"/>
    </row>
    <row r="9062" spans="21:21" ht="15" customHeight="1">
      <c r="U9062" s="119"/>
    </row>
    <row r="9063" spans="21:21" ht="15" customHeight="1">
      <c r="U9063" s="119"/>
    </row>
    <row r="9064" spans="21:21" ht="15" customHeight="1">
      <c r="U9064" s="119"/>
    </row>
    <row r="9065" spans="21:21" ht="15" customHeight="1">
      <c r="U9065" s="119"/>
    </row>
    <row r="9066" spans="21:21" ht="15" customHeight="1">
      <c r="U9066" s="119"/>
    </row>
    <row r="9067" spans="21:21" ht="15" customHeight="1">
      <c r="U9067" s="119"/>
    </row>
    <row r="9068" spans="21:21" ht="15" customHeight="1">
      <c r="U9068" s="119"/>
    </row>
    <row r="9069" spans="21:21" ht="15" customHeight="1">
      <c r="U9069" s="119"/>
    </row>
    <row r="9070" spans="21:21" ht="15" customHeight="1">
      <c r="U9070" s="119"/>
    </row>
    <row r="9071" spans="21:21" ht="15" customHeight="1">
      <c r="U9071" s="119"/>
    </row>
    <row r="9072" spans="21:21" ht="15" customHeight="1">
      <c r="U9072" s="119"/>
    </row>
    <row r="9073" spans="21:21" ht="15" customHeight="1">
      <c r="U9073" s="119"/>
    </row>
    <row r="9074" spans="21:21" ht="15" customHeight="1">
      <c r="U9074" s="119"/>
    </row>
    <row r="9075" spans="21:21" ht="15" customHeight="1">
      <c r="U9075" s="119"/>
    </row>
    <row r="9076" spans="21:21" ht="15" customHeight="1">
      <c r="U9076" s="119"/>
    </row>
    <row r="9077" spans="21:21" ht="15" customHeight="1">
      <c r="U9077" s="119"/>
    </row>
    <row r="9078" spans="21:21" ht="15" customHeight="1">
      <c r="U9078" s="119"/>
    </row>
    <row r="9079" spans="21:21" ht="15" customHeight="1">
      <c r="U9079" s="119"/>
    </row>
    <row r="9080" spans="21:21" ht="15" customHeight="1">
      <c r="U9080" s="119"/>
    </row>
    <row r="9081" spans="21:21" ht="15" customHeight="1">
      <c r="U9081" s="119"/>
    </row>
    <row r="9082" spans="21:21" ht="15" customHeight="1">
      <c r="U9082" s="119"/>
    </row>
    <row r="9083" spans="21:21" ht="15" customHeight="1">
      <c r="U9083" s="119"/>
    </row>
    <row r="9084" spans="21:21" ht="15" customHeight="1">
      <c r="U9084" s="119"/>
    </row>
    <row r="9085" spans="21:21" ht="15" customHeight="1">
      <c r="U9085" s="119"/>
    </row>
    <row r="9086" spans="21:21" ht="15" customHeight="1">
      <c r="U9086" s="119"/>
    </row>
    <row r="9087" spans="21:21" ht="15" customHeight="1">
      <c r="U9087" s="119"/>
    </row>
    <row r="9088" spans="21:21" ht="15" customHeight="1">
      <c r="U9088" s="119"/>
    </row>
    <row r="9089" spans="21:21" ht="15" customHeight="1">
      <c r="U9089" s="119"/>
    </row>
    <row r="9090" spans="21:21" ht="15" customHeight="1">
      <c r="U9090" s="119"/>
    </row>
    <row r="9091" spans="21:21" ht="15" customHeight="1">
      <c r="U9091" s="119"/>
    </row>
    <row r="9092" spans="21:21" ht="15" customHeight="1">
      <c r="U9092" s="119"/>
    </row>
    <row r="9093" spans="21:21" ht="15" customHeight="1">
      <c r="U9093" s="119"/>
    </row>
    <row r="9094" spans="21:21" ht="15" customHeight="1">
      <c r="U9094" s="119"/>
    </row>
    <row r="9095" spans="21:21" ht="15" customHeight="1">
      <c r="U9095" s="119"/>
    </row>
    <row r="9096" spans="21:21" ht="15" customHeight="1">
      <c r="U9096" s="119"/>
    </row>
    <row r="9097" spans="21:21" ht="15" customHeight="1">
      <c r="U9097" s="119"/>
    </row>
    <row r="9098" spans="21:21" ht="15" customHeight="1">
      <c r="U9098" s="119"/>
    </row>
    <row r="9099" spans="21:21" ht="15" customHeight="1">
      <c r="U9099" s="119"/>
    </row>
    <row r="9100" spans="21:21" ht="15" customHeight="1">
      <c r="U9100" s="119"/>
    </row>
    <row r="9101" spans="21:21" ht="15" customHeight="1">
      <c r="U9101" s="119"/>
    </row>
    <row r="9102" spans="21:21" ht="15" customHeight="1">
      <c r="U9102" s="119"/>
    </row>
    <row r="9103" spans="21:21" ht="15" customHeight="1">
      <c r="U9103" s="119"/>
    </row>
    <row r="9104" spans="21:21" ht="15" customHeight="1">
      <c r="U9104" s="119"/>
    </row>
    <row r="9105" spans="21:21" ht="15" customHeight="1">
      <c r="U9105" s="119"/>
    </row>
    <row r="9106" spans="21:21" ht="15" customHeight="1">
      <c r="U9106" s="119"/>
    </row>
    <row r="9107" spans="21:21" ht="15" customHeight="1">
      <c r="U9107" s="119"/>
    </row>
    <row r="9108" spans="21:21" ht="15" customHeight="1">
      <c r="U9108" s="119"/>
    </row>
    <row r="9109" spans="21:21" ht="15" customHeight="1">
      <c r="U9109" s="119"/>
    </row>
    <row r="9110" spans="21:21" ht="15" customHeight="1">
      <c r="U9110" s="119"/>
    </row>
    <row r="9111" spans="21:21" ht="15" customHeight="1">
      <c r="U9111" s="119"/>
    </row>
    <row r="9112" spans="21:21" ht="15" customHeight="1">
      <c r="U9112" s="119"/>
    </row>
    <row r="9113" spans="21:21" ht="15" customHeight="1">
      <c r="U9113" s="119"/>
    </row>
    <row r="9114" spans="21:21" ht="15" customHeight="1">
      <c r="U9114" s="119"/>
    </row>
    <row r="9115" spans="21:21" ht="15" customHeight="1">
      <c r="U9115" s="119"/>
    </row>
    <row r="9116" spans="21:21" ht="15" customHeight="1">
      <c r="U9116" s="119"/>
    </row>
    <row r="9117" spans="21:21" ht="15" customHeight="1">
      <c r="U9117" s="119"/>
    </row>
    <row r="9118" spans="21:21" ht="15" customHeight="1">
      <c r="U9118" s="119"/>
    </row>
    <row r="9119" spans="21:21" ht="15" customHeight="1">
      <c r="U9119" s="119"/>
    </row>
    <row r="9120" spans="21:21" ht="15" customHeight="1">
      <c r="U9120" s="119"/>
    </row>
    <row r="9121" spans="21:21" ht="15" customHeight="1">
      <c r="U9121" s="119"/>
    </row>
    <row r="9122" spans="21:21" ht="15" customHeight="1">
      <c r="U9122" s="119"/>
    </row>
    <row r="9123" spans="21:21" ht="15" customHeight="1">
      <c r="U9123" s="119"/>
    </row>
    <row r="9124" spans="21:21" ht="15" customHeight="1">
      <c r="U9124" s="119"/>
    </row>
    <row r="9125" spans="21:21" ht="15" customHeight="1">
      <c r="U9125" s="119"/>
    </row>
    <row r="9126" spans="21:21" ht="15" customHeight="1">
      <c r="U9126" s="119"/>
    </row>
    <row r="9127" spans="21:21" ht="15" customHeight="1">
      <c r="U9127" s="119"/>
    </row>
    <row r="9128" spans="21:21" ht="15" customHeight="1">
      <c r="U9128" s="119"/>
    </row>
    <row r="9129" spans="21:21" ht="15" customHeight="1">
      <c r="U9129" s="119"/>
    </row>
    <row r="9130" spans="21:21" ht="15" customHeight="1">
      <c r="U9130" s="119"/>
    </row>
    <row r="9131" spans="21:21" ht="15" customHeight="1">
      <c r="U9131" s="119"/>
    </row>
    <row r="9132" spans="21:21" ht="15" customHeight="1">
      <c r="U9132" s="119"/>
    </row>
    <row r="9133" spans="21:21" ht="15" customHeight="1">
      <c r="U9133" s="119"/>
    </row>
    <row r="9134" spans="21:21" ht="15" customHeight="1">
      <c r="U9134" s="119"/>
    </row>
    <row r="9135" spans="21:21" ht="15" customHeight="1">
      <c r="U9135" s="119"/>
    </row>
    <row r="9136" spans="21:21" ht="15" customHeight="1">
      <c r="U9136" s="119"/>
    </row>
    <row r="9137" spans="21:21" ht="15" customHeight="1">
      <c r="U9137" s="119"/>
    </row>
    <row r="9138" spans="21:21" ht="15" customHeight="1">
      <c r="U9138" s="119"/>
    </row>
    <row r="9139" spans="21:21" ht="15" customHeight="1">
      <c r="U9139" s="119"/>
    </row>
    <row r="9140" spans="21:21" ht="15" customHeight="1">
      <c r="U9140" s="119"/>
    </row>
    <row r="9141" spans="21:21" ht="15" customHeight="1">
      <c r="U9141" s="119"/>
    </row>
    <row r="9142" spans="21:21" ht="15" customHeight="1">
      <c r="U9142" s="119"/>
    </row>
    <row r="9143" spans="21:21" ht="15" customHeight="1">
      <c r="U9143" s="119"/>
    </row>
    <row r="9144" spans="21:21" ht="15" customHeight="1">
      <c r="U9144" s="119"/>
    </row>
    <row r="9145" spans="21:21" ht="15" customHeight="1">
      <c r="U9145" s="119"/>
    </row>
    <row r="9146" spans="21:21" ht="15" customHeight="1">
      <c r="U9146" s="119"/>
    </row>
    <row r="9147" spans="21:21" ht="15" customHeight="1">
      <c r="U9147" s="119"/>
    </row>
    <row r="9148" spans="21:21" ht="15" customHeight="1">
      <c r="U9148" s="119"/>
    </row>
    <row r="9149" spans="21:21" ht="15" customHeight="1">
      <c r="U9149" s="119"/>
    </row>
    <row r="9150" spans="21:21" ht="15" customHeight="1">
      <c r="U9150" s="119"/>
    </row>
    <row r="9151" spans="21:21" ht="15" customHeight="1">
      <c r="U9151" s="119"/>
    </row>
    <row r="9152" spans="21:21" ht="15" customHeight="1">
      <c r="U9152" s="119"/>
    </row>
    <row r="9153" spans="21:21" ht="15" customHeight="1">
      <c r="U9153" s="119"/>
    </row>
    <row r="9154" spans="21:21" ht="15" customHeight="1">
      <c r="U9154" s="119"/>
    </row>
    <row r="9155" spans="21:21" ht="15" customHeight="1">
      <c r="U9155" s="119"/>
    </row>
    <row r="9156" spans="21:21" ht="15" customHeight="1">
      <c r="U9156" s="119"/>
    </row>
    <row r="9157" spans="21:21" ht="15" customHeight="1">
      <c r="U9157" s="119"/>
    </row>
    <row r="9158" spans="21:21" ht="15" customHeight="1">
      <c r="U9158" s="119"/>
    </row>
    <row r="9159" spans="21:21" ht="15" customHeight="1">
      <c r="U9159" s="119"/>
    </row>
    <row r="9160" spans="21:21" ht="15" customHeight="1">
      <c r="U9160" s="119"/>
    </row>
    <row r="9161" spans="21:21" ht="15" customHeight="1">
      <c r="U9161" s="119"/>
    </row>
    <row r="9162" spans="21:21" ht="15" customHeight="1">
      <c r="U9162" s="119"/>
    </row>
    <row r="9163" spans="21:21" ht="15" customHeight="1">
      <c r="U9163" s="119"/>
    </row>
    <row r="9164" spans="21:21" ht="15" customHeight="1">
      <c r="U9164" s="119"/>
    </row>
    <row r="9165" spans="21:21" ht="15" customHeight="1">
      <c r="U9165" s="119"/>
    </row>
    <row r="9166" spans="21:21" ht="15" customHeight="1">
      <c r="U9166" s="119"/>
    </row>
    <row r="9167" spans="21:21" ht="15" customHeight="1">
      <c r="U9167" s="119"/>
    </row>
    <row r="9168" spans="21:21" ht="15" customHeight="1">
      <c r="U9168" s="119"/>
    </row>
    <row r="9169" spans="21:21" ht="15" customHeight="1">
      <c r="U9169" s="119"/>
    </row>
    <row r="9170" spans="21:21" ht="15" customHeight="1">
      <c r="U9170" s="119"/>
    </row>
    <row r="9171" spans="21:21" ht="15" customHeight="1">
      <c r="U9171" s="119"/>
    </row>
    <row r="9172" spans="21:21" ht="15" customHeight="1">
      <c r="U9172" s="119"/>
    </row>
    <row r="9173" spans="21:21" ht="15" customHeight="1">
      <c r="U9173" s="119"/>
    </row>
    <row r="9174" spans="21:21" ht="15" customHeight="1">
      <c r="U9174" s="119"/>
    </row>
    <row r="9175" spans="21:21" ht="15" customHeight="1">
      <c r="U9175" s="119"/>
    </row>
    <row r="9176" spans="21:21" ht="15" customHeight="1">
      <c r="U9176" s="119"/>
    </row>
    <row r="9177" spans="21:21" ht="15" customHeight="1">
      <c r="U9177" s="119"/>
    </row>
    <row r="9178" spans="21:21" ht="15" customHeight="1">
      <c r="U9178" s="119"/>
    </row>
    <row r="9179" spans="21:21" ht="15" customHeight="1">
      <c r="U9179" s="119"/>
    </row>
    <row r="9180" spans="21:21" ht="15" customHeight="1">
      <c r="U9180" s="119"/>
    </row>
    <row r="9181" spans="21:21" ht="15" customHeight="1">
      <c r="U9181" s="119"/>
    </row>
    <row r="9182" spans="21:21" ht="15" customHeight="1">
      <c r="U9182" s="119"/>
    </row>
    <row r="9183" spans="21:21" ht="15" customHeight="1">
      <c r="U9183" s="119"/>
    </row>
    <row r="9184" spans="21:21" ht="15" customHeight="1">
      <c r="U9184" s="119"/>
    </row>
    <row r="9185" spans="21:21" ht="15" customHeight="1">
      <c r="U9185" s="119"/>
    </row>
    <row r="9186" spans="21:21" ht="15" customHeight="1">
      <c r="U9186" s="119"/>
    </row>
    <row r="9187" spans="21:21" ht="15" customHeight="1">
      <c r="U9187" s="119"/>
    </row>
    <row r="9188" spans="21:21" ht="15" customHeight="1">
      <c r="U9188" s="119"/>
    </row>
    <row r="9189" spans="21:21" ht="15" customHeight="1">
      <c r="U9189" s="119"/>
    </row>
    <row r="9190" spans="21:21" ht="15" customHeight="1">
      <c r="U9190" s="119"/>
    </row>
    <row r="9191" spans="21:21" ht="15" customHeight="1">
      <c r="U9191" s="119"/>
    </row>
    <row r="9192" spans="21:21" ht="15" customHeight="1">
      <c r="U9192" s="119"/>
    </row>
    <row r="9193" spans="21:21" ht="15" customHeight="1">
      <c r="U9193" s="119"/>
    </row>
    <row r="9194" spans="21:21" ht="15" customHeight="1">
      <c r="U9194" s="119"/>
    </row>
    <row r="9195" spans="21:21" ht="15" customHeight="1">
      <c r="U9195" s="119"/>
    </row>
    <row r="9196" spans="21:21" ht="15" customHeight="1">
      <c r="U9196" s="119"/>
    </row>
    <row r="9197" spans="21:21" ht="15" customHeight="1">
      <c r="U9197" s="119"/>
    </row>
    <row r="9198" spans="21:21" ht="15" customHeight="1">
      <c r="U9198" s="119"/>
    </row>
    <row r="9199" spans="21:21" ht="15" customHeight="1">
      <c r="U9199" s="119"/>
    </row>
    <row r="9200" spans="21:21" ht="15" customHeight="1">
      <c r="U9200" s="119"/>
    </row>
    <row r="9201" spans="21:21" ht="15" customHeight="1">
      <c r="U9201" s="119"/>
    </row>
    <row r="9202" spans="21:21" ht="15" customHeight="1">
      <c r="U9202" s="119"/>
    </row>
    <row r="9203" spans="21:21" ht="15" customHeight="1">
      <c r="U9203" s="119"/>
    </row>
    <row r="9204" spans="21:21" ht="15" customHeight="1">
      <c r="U9204" s="119"/>
    </row>
    <row r="9205" spans="21:21" ht="15" customHeight="1">
      <c r="U9205" s="119"/>
    </row>
    <row r="9206" spans="21:21" ht="15" customHeight="1">
      <c r="U9206" s="119"/>
    </row>
    <row r="9207" spans="21:21" ht="15" customHeight="1">
      <c r="U9207" s="119"/>
    </row>
    <row r="9208" spans="21:21" ht="15" customHeight="1">
      <c r="U9208" s="119"/>
    </row>
    <row r="9209" spans="21:21" ht="15" customHeight="1">
      <c r="U9209" s="119"/>
    </row>
    <row r="9210" spans="21:21" ht="15" customHeight="1">
      <c r="U9210" s="119"/>
    </row>
    <row r="9211" spans="21:21" ht="15" customHeight="1">
      <c r="U9211" s="119"/>
    </row>
    <row r="9212" spans="21:21" ht="15" customHeight="1">
      <c r="U9212" s="119"/>
    </row>
    <row r="9213" spans="21:21" ht="15" customHeight="1">
      <c r="U9213" s="119"/>
    </row>
    <row r="9214" spans="21:21" ht="15" customHeight="1">
      <c r="U9214" s="119"/>
    </row>
    <row r="9215" spans="21:21" ht="15" customHeight="1">
      <c r="U9215" s="119"/>
    </row>
    <row r="9216" spans="21:21" ht="15" customHeight="1">
      <c r="U9216" s="119"/>
    </row>
    <row r="9217" spans="21:21" ht="15" customHeight="1">
      <c r="U9217" s="119"/>
    </row>
    <row r="9218" spans="21:21" ht="15" customHeight="1">
      <c r="U9218" s="119"/>
    </row>
    <row r="9219" spans="21:21" ht="15" customHeight="1">
      <c r="U9219" s="119"/>
    </row>
    <row r="9220" spans="21:21" ht="15" customHeight="1">
      <c r="U9220" s="119"/>
    </row>
    <row r="9221" spans="21:21" ht="15" customHeight="1">
      <c r="U9221" s="119"/>
    </row>
    <row r="9222" spans="21:21" ht="15" customHeight="1">
      <c r="U9222" s="119"/>
    </row>
    <row r="9223" spans="21:21" ht="15" customHeight="1">
      <c r="U9223" s="119"/>
    </row>
    <row r="9224" spans="21:21" ht="15" customHeight="1">
      <c r="U9224" s="119"/>
    </row>
    <row r="9225" spans="21:21" ht="15" customHeight="1">
      <c r="U9225" s="119"/>
    </row>
    <row r="9226" spans="21:21" ht="15" customHeight="1">
      <c r="U9226" s="119"/>
    </row>
    <row r="9227" spans="21:21" ht="15" customHeight="1">
      <c r="U9227" s="119"/>
    </row>
    <row r="9228" spans="21:21" ht="15" customHeight="1">
      <c r="U9228" s="119"/>
    </row>
    <row r="9229" spans="21:21" ht="15" customHeight="1">
      <c r="U9229" s="119"/>
    </row>
    <row r="9230" spans="21:21" ht="15" customHeight="1">
      <c r="U9230" s="119"/>
    </row>
    <row r="9231" spans="21:21" ht="15" customHeight="1">
      <c r="U9231" s="119"/>
    </row>
    <row r="9232" spans="21:21" ht="15" customHeight="1">
      <c r="U9232" s="119"/>
    </row>
    <row r="9233" spans="21:21" ht="15" customHeight="1">
      <c r="U9233" s="119"/>
    </row>
    <row r="9234" spans="21:21" ht="15" customHeight="1">
      <c r="U9234" s="119"/>
    </row>
    <row r="9235" spans="21:21" ht="15" customHeight="1">
      <c r="U9235" s="119"/>
    </row>
    <row r="9236" spans="21:21" ht="15" customHeight="1">
      <c r="U9236" s="119"/>
    </row>
    <row r="9237" spans="21:21" ht="15" customHeight="1">
      <c r="U9237" s="119"/>
    </row>
    <row r="9238" spans="21:21" ht="15" customHeight="1">
      <c r="U9238" s="119"/>
    </row>
    <row r="9239" spans="21:21" ht="15" customHeight="1">
      <c r="U9239" s="119"/>
    </row>
    <row r="9240" spans="21:21" ht="15" customHeight="1">
      <c r="U9240" s="119"/>
    </row>
    <row r="9241" spans="21:21" ht="15" customHeight="1">
      <c r="U9241" s="119"/>
    </row>
    <row r="9242" spans="21:21" ht="15" customHeight="1">
      <c r="U9242" s="119"/>
    </row>
    <row r="9243" spans="21:21" ht="15" customHeight="1">
      <c r="U9243" s="119"/>
    </row>
    <row r="9244" spans="21:21" ht="15" customHeight="1">
      <c r="U9244" s="119"/>
    </row>
    <row r="9245" spans="21:21" ht="15" customHeight="1">
      <c r="U9245" s="119"/>
    </row>
    <row r="9246" spans="21:21" ht="15" customHeight="1">
      <c r="U9246" s="119"/>
    </row>
    <row r="9247" spans="21:21" ht="15" customHeight="1">
      <c r="U9247" s="119"/>
    </row>
    <row r="9248" spans="21:21" ht="15" customHeight="1">
      <c r="U9248" s="119"/>
    </row>
    <row r="9249" spans="21:21" ht="15" customHeight="1">
      <c r="U9249" s="119"/>
    </row>
    <row r="9250" spans="21:21" ht="15" customHeight="1">
      <c r="U9250" s="119"/>
    </row>
    <row r="9251" spans="21:21" ht="15" customHeight="1">
      <c r="U9251" s="119"/>
    </row>
    <row r="9252" spans="21:21" ht="15" customHeight="1">
      <c r="U9252" s="119"/>
    </row>
    <row r="9253" spans="21:21" ht="15" customHeight="1">
      <c r="U9253" s="119"/>
    </row>
    <row r="9254" spans="21:21" ht="15" customHeight="1">
      <c r="U9254" s="119"/>
    </row>
    <row r="9255" spans="21:21" ht="15" customHeight="1">
      <c r="U9255" s="119"/>
    </row>
    <row r="9256" spans="21:21" ht="15" customHeight="1">
      <c r="U9256" s="119"/>
    </row>
    <row r="9257" spans="21:21" ht="15" customHeight="1">
      <c r="U9257" s="119"/>
    </row>
    <row r="9258" spans="21:21" ht="15" customHeight="1">
      <c r="U9258" s="119"/>
    </row>
    <row r="9259" spans="21:21" ht="15" customHeight="1">
      <c r="U9259" s="119"/>
    </row>
    <row r="9260" spans="21:21" ht="15" customHeight="1">
      <c r="U9260" s="119"/>
    </row>
    <row r="9261" spans="21:21" ht="15" customHeight="1">
      <c r="U9261" s="119"/>
    </row>
    <row r="9262" spans="21:21" ht="15" customHeight="1">
      <c r="U9262" s="119"/>
    </row>
    <row r="9263" spans="21:21" ht="15" customHeight="1">
      <c r="U9263" s="119"/>
    </row>
    <row r="9264" spans="21:21" ht="15" customHeight="1">
      <c r="U9264" s="119"/>
    </row>
    <row r="9265" spans="21:21" ht="15" customHeight="1">
      <c r="U9265" s="119"/>
    </row>
    <row r="9266" spans="21:21" ht="15" customHeight="1">
      <c r="U9266" s="119"/>
    </row>
    <row r="9267" spans="21:21" ht="15" customHeight="1">
      <c r="U9267" s="119"/>
    </row>
    <row r="9268" spans="21:21" ht="15" customHeight="1">
      <c r="U9268" s="119"/>
    </row>
    <row r="9269" spans="21:21" ht="15" customHeight="1">
      <c r="U9269" s="119"/>
    </row>
    <row r="9270" spans="21:21" ht="15" customHeight="1">
      <c r="U9270" s="119"/>
    </row>
    <row r="9271" spans="21:21" ht="15" customHeight="1">
      <c r="U9271" s="119"/>
    </row>
    <row r="9272" spans="21:21" ht="15" customHeight="1">
      <c r="U9272" s="119"/>
    </row>
    <row r="9273" spans="21:21" ht="15" customHeight="1">
      <c r="U9273" s="119"/>
    </row>
    <row r="9274" spans="21:21" ht="15" customHeight="1">
      <c r="U9274" s="119"/>
    </row>
    <row r="9275" spans="21:21" ht="15" customHeight="1">
      <c r="U9275" s="119"/>
    </row>
    <row r="9276" spans="21:21" ht="15" customHeight="1">
      <c r="U9276" s="119"/>
    </row>
    <row r="9277" spans="21:21" ht="15" customHeight="1">
      <c r="U9277" s="119"/>
    </row>
    <row r="9278" spans="21:21" ht="15" customHeight="1">
      <c r="U9278" s="119"/>
    </row>
    <row r="9279" spans="21:21" ht="15" customHeight="1">
      <c r="U9279" s="119"/>
    </row>
    <row r="9280" spans="21:21" ht="15" customHeight="1">
      <c r="U9280" s="119"/>
    </row>
    <row r="9281" spans="21:21" ht="15" customHeight="1">
      <c r="U9281" s="119"/>
    </row>
    <row r="9282" spans="21:21" ht="15" customHeight="1">
      <c r="U9282" s="119"/>
    </row>
    <row r="9283" spans="21:21" ht="15" customHeight="1">
      <c r="U9283" s="119"/>
    </row>
    <row r="9284" spans="21:21" ht="15" customHeight="1">
      <c r="U9284" s="119"/>
    </row>
    <row r="9285" spans="21:21" ht="15" customHeight="1">
      <c r="U9285" s="119"/>
    </row>
    <row r="9286" spans="21:21" ht="15" customHeight="1">
      <c r="U9286" s="119"/>
    </row>
    <row r="9287" spans="21:21" ht="15" customHeight="1">
      <c r="U9287" s="119"/>
    </row>
    <row r="9288" spans="21:21" ht="15" customHeight="1">
      <c r="U9288" s="119"/>
    </row>
    <row r="9289" spans="21:21" ht="15" customHeight="1">
      <c r="U9289" s="119"/>
    </row>
    <row r="9290" spans="21:21" ht="15" customHeight="1">
      <c r="U9290" s="119"/>
    </row>
    <row r="9291" spans="21:21" ht="15" customHeight="1">
      <c r="U9291" s="119"/>
    </row>
    <row r="9292" spans="21:21" ht="15" customHeight="1">
      <c r="U9292" s="119"/>
    </row>
    <row r="9293" spans="21:21" ht="15" customHeight="1">
      <c r="U9293" s="119"/>
    </row>
    <row r="9294" spans="21:21" ht="15" customHeight="1">
      <c r="U9294" s="119"/>
    </row>
    <row r="9295" spans="21:21" ht="15" customHeight="1">
      <c r="U9295" s="119"/>
    </row>
    <row r="9296" spans="21:21" ht="15" customHeight="1">
      <c r="U9296" s="119"/>
    </row>
    <row r="9297" spans="21:21" ht="15" customHeight="1">
      <c r="U9297" s="119"/>
    </row>
    <row r="9298" spans="21:21" ht="15" customHeight="1">
      <c r="U9298" s="119"/>
    </row>
    <row r="9299" spans="21:21" ht="15" customHeight="1">
      <c r="U9299" s="119"/>
    </row>
    <row r="9300" spans="21:21" ht="15" customHeight="1">
      <c r="U9300" s="119"/>
    </row>
    <row r="9301" spans="21:21" ht="15" customHeight="1">
      <c r="U9301" s="119"/>
    </row>
    <row r="9302" spans="21:21" ht="15" customHeight="1">
      <c r="U9302" s="119"/>
    </row>
    <row r="9303" spans="21:21" ht="15" customHeight="1">
      <c r="U9303" s="119"/>
    </row>
    <row r="9304" spans="21:21" ht="15" customHeight="1">
      <c r="U9304" s="119"/>
    </row>
    <row r="9305" spans="21:21" ht="15" customHeight="1">
      <c r="U9305" s="119"/>
    </row>
    <row r="9306" spans="21:21" ht="15" customHeight="1">
      <c r="U9306" s="119"/>
    </row>
    <row r="9307" spans="21:21" ht="15" customHeight="1">
      <c r="U9307" s="119"/>
    </row>
    <row r="9308" spans="21:21" ht="15" customHeight="1">
      <c r="U9308" s="119"/>
    </row>
    <row r="9309" spans="21:21" ht="15" customHeight="1">
      <c r="U9309" s="119"/>
    </row>
    <row r="9310" spans="21:21" ht="15" customHeight="1">
      <c r="U9310" s="119"/>
    </row>
    <row r="9311" spans="21:21" ht="15" customHeight="1">
      <c r="U9311" s="119"/>
    </row>
    <row r="9312" spans="21:21" ht="15" customHeight="1">
      <c r="U9312" s="119"/>
    </row>
    <row r="9313" spans="21:21" ht="15" customHeight="1">
      <c r="U9313" s="119"/>
    </row>
    <row r="9314" spans="21:21" ht="15" customHeight="1">
      <c r="U9314" s="119"/>
    </row>
    <row r="9315" spans="21:21" ht="15" customHeight="1">
      <c r="U9315" s="119"/>
    </row>
    <row r="9316" spans="21:21" ht="15" customHeight="1">
      <c r="U9316" s="119"/>
    </row>
    <row r="9317" spans="21:21" ht="15" customHeight="1">
      <c r="U9317" s="119"/>
    </row>
    <row r="9318" spans="21:21" ht="15" customHeight="1">
      <c r="U9318" s="119"/>
    </row>
    <row r="9319" spans="21:21" ht="15" customHeight="1">
      <c r="U9319" s="119"/>
    </row>
    <row r="9320" spans="21:21" ht="15" customHeight="1">
      <c r="U9320" s="119"/>
    </row>
    <row r="9321" spans="21:21" ht="15" customHeight="1">
      <c r="U9321" s="119"/>
    </row>
    <row r="9322" spans="21:21" ht="15" customHeight="1">
      <c r="U9322" s="119"/>
    </row>
    <row r="9323" spans="21:21" ht="15" customHeight="1">
      <c r="U9323" s="119"/>
    </row>
    <row r="9324" spans="21:21" ht="15" customHeight="1">
      <c r="U9324" s="119"/>
    </row>
    <row r="9325" spans="21:21" ht="15" customHeight="1">
      <c r="U9325" s="119"/>
    </row>
    <row r="9326" spans="21:21" ht="15" customHeight="1">
      <c r="U9326" s="119"/>
    </row>
    <row r="9327" spans="21:21" ht="15" customHeight="1">
      <c r="U9327" s="119"/>
    </row>
    <row r="9328" spans="21:21" ht="15" customHeight="1">
      <c r="U9328" s="119"/>
    </row>
    <row r="9329" spans="21:21" ht="15" customHeight="1">
      <c r="U9329" s="119"/>
    </row>
    <row r="9330" spans="21:21" ht="15" customHeight="1">
      <c r="U9330" s="119"/>
    </row>
    <row r="9331" spans="21:21" ht="15" customHeight="1">
      <c r="U9331" s="119"/>
    </row>
    <row r="9332" spans="21:21" ht="15" customHeight="1">
      <c r="U9332" s="119"/>
    </row>
    <row r="9333" spans="21:21" ht="15" customHeight="1">
      <c r="U9333" s="119"/>
    </row>
    <row r="9334" spans="21:21" ht="15" customHeight="1">
      <c r="U9334" s="119"/>
    </row>
    <row r="9335" spans="21:21" ht="15" customHeight="1">
      <c r="U9335" s="119"/>
    </row>
    <row r="9336" spans="21:21" ht="15" customHeight="1">
      <c r="U9336" s="119"/>
    </row>
    <row r="9337" spans="21:21" ht="15" customHeight="1">
      <c r="U9337" s="119"/>
    </row>
    <row r="9338" spans="21:21" ht="15" customHeight="1">
      <c r="U9338" s="119"/>
    </row>
    <row r="9339" spans="21:21" ht="15" customHeight="1">
      <c r="U9339" s="119"/>
    </row>
    <row r="9340" spans="21:21" ht="15" customHeight="1">
      <c r="U9340" s="119"/>
    </row>
    <row r="9341" spans="21:21" ht="15" customHeight="1">
      <c r="U9341" s="119"/>
    </row>
    <row r="9342" spans="21:21" ht="15" customHeight="1">
      <c r="U9342" s="119"/>
    </row>
    <row r="9343" spans="21:21" ht="15" customHeight="1">
      <c r="U9343" s="119"/>
    </row>
    <row r="9344" spans="21:21" ht="15" customHeight="1">
      <c r="U9344" s="119"/>
    </row>
    <row r="9345" spans="21:21" ht="15" customHeight="1">
      <c r="U9345" s="119"/>
    </row>
    <row r="9346" spans="21:21" ht="15" customHeight="1">
      <c r="U9346" s="119"/>
    </row>
    <row r="9347" spans="21:21" ht="15" customHeight="1">
      <c r="U9347" s="119"/>
    </row>
    <row r="9348" spans="21:21" ht="15" customHeight="1">
      <c r="U9348" s="119"/>
    </row>
    <row r="9349" spans="21:21" ht="15" customHeight="1">
      <c r="U9349" s="119"/>
    </row>
    <row r="9350" spans="21:21" ht="15" customHeight="1">
      <c r="U9350" s="119"/>
    </row>
    <row r="9351" spans="21:21" ht="15" customHeight="1">
      <c r="U9351" s="119"/>
    </row>
    <row r="9352" spans="21:21" ht="15" customHeight="1">
      <c r="U9352" s="119"/>
    </row>
    <row r="9353" spans="21:21" ht="15" customHeight="1">
      <c r="U9353" s="119"/>
    </row>
    <row r="9354" spans="21:21" ht="15" customHeight="1">
      <c r="U9354" s="119"/>
    </row>
    <row r="9355" spans="21:21" ht="15" customHeight="1">
      <c r="U9355" s="119"/>
    </row>
    <row r="9356" spans="21:21" ht="15" customHeight="1">
      <c r="U9356" s="119"/>
    </row>
    <row r="9357" spans="21:21" ht="15" customHeight="1">
      <c r="U9357" s="119"/>
    </row>
    <row r="9358" spans="21:21" ht="15" customHeight="1">
      <c r="U9358" s="119"/>
    </row>
    <row r="9359" spans="21:21" ht="15" customHeight="1">
      <c r="U9359" s="119"/>
    </row>
    <row r="9360" spans="21:21" ht="15" customHeight="1">
      <c r="U9360" s="119"/>
    </row>
    <row r="9361" spans="21:21" ht="15" customHeight="1">
      <c r="U9361" s="119"/>
    </row>
    <row r="9362" spans="21:21" ht="15" customHeight="1">
      <c r="U9362" s="119"/>
    </row>
    <row r="9363" spans="21:21" ht="15" customHeight="1">
      <c r="U9363" s="119"/>
    </row>
    <row r="9364" spans="21:21" ht="15" customHeight="1">
      <c r="U9364" s="119"/>
    </row>
    <row r="9365" spans="21:21" ht="15" customHeight="1">
      <c r="U9365" s="119"/>
    </row>
    <row r="9366" spans="21:21" ht="15" customHeight="1">
      <c r="U9366" s="119"/>
    </row>
    <row r="9367" spans="21:21" ht="15" customHeight="1">
      <c r="U9367" s="119"/>
    </row>
    <row r="9368" spans="21:21" ht="15" customHeight="1">
      <c r="U9368" s="119"/>
    </row>
    <row r="9369" spans="21:21" ht="15" customHeight="1">
      <c r="U9369" s="119"/>
    </row>
    <row r="9370" spans="21:21" ht="15" customHeight="1">
      <c r="U9370" s="119"/>
    </row>
    <row r="9371" spans="21:21" ht="15" customHeight="1">
      <c r="U9371" s="119"/>
    </row>
    <row r="9372" spans="21:21" ht="15" customHeight="1">
      <c r="U9372" s="119"/>
    </row>
    <row r="9373" spans="21:21" ht="15" customHeight="1">
      <c r="U9373" s="119"/>
    </row>
    <row r="9374" spans="21:21" ht="15" customHeight="1">
      <c r="U9374" s="119"/>
    </row>
    <row r="9375" spans="21:21" ht="15" customHeight="1">
      <c r="U9375" s="119"/>
    </row>
    <row r="9376" spans="21:21" ht="15" customHeight="1">
      <c r="U9376" s="119"/>
    </row>
    <row r="9377" spans="21:21" ht="15" customHeight="1">
      <c r="U9377" s="119"/>
    </row>
    <row r="9378" spans="21:21" ht="15" customHeight="1">
      <c r="U9378" s="119"/>
    </row>
    <row r="9379" spans="21:21" ht="15" customHeight="1">
      <c r="U9379" s="119"/>
    </row>
    <row r="9380" spans="21:21" ht="15" customHeight="1">
      <c r="U9380" s="119"/>
    </row>
    <row r="9381" spans="21:21" ht="15" customHeight="1">
      <c r="U9381" s="119"/>
    </row>
    <row r="9382" spans="21:21" ht="15" customHeight="1">
      <c r="U9382" s="119"/>
    </row>
    <row r="9383" spans="21:21" ht="15" customHeight="1">
      <c r="U9383" s="119"/>
    </row>
    <row r="9384" spans="21:21" ht="15" customHeight="1">
      <c r="U9384" s="119"/>
    </row>
    <row r="9385" spans="21:21" ht="15" customHeight="1">
      <c r="U9385" s="119"/>
    </row>
    <row r="9386" spans="21:21" ht="15" customHeight="1">
      <c r="U9386" s="119"/>
    </row>
    <row r="9387" spans="21:21" ht="15" customHeight="1">
      <c r="U9387" s="119"/>
    </row>
    <row r="9388" spans="21:21" ht="15" customHeight="1">
      <c r="U9388" s="119"/>
    </row>
    <row r="9389" spans="21:21" ht="15" customHeight="1">
      <c r="U9389" s="119"/>
    </row>
    <row r="9390" spans="21:21" ht="15" customHeight="1">
      <c r="U9390" s="119"/>
    </row>
    <row r="9391" spans="21:21" ht="15" customHeight="1">
      <c r="U9391" s="119"/>
    </row>
    <row r="9392" spans="21:21" ht="15" customHeight="1">
      <c r="U9392" s="119"/>
    </row>
    <row r="9393" spans="21:21" ht="15" customHeight="1">
      <c r="U9393" s="119"/>
    </row>
    <row r="9394" spans="21:21" ht="15" customHeight="1">
      <c r="U9394" s="119"/>
    </row>
    <row r="9395" spans="21:21" ht="15" customHeight="1">
      <c r="U9395" s="119"/>
    </row>
    <row r="9396" spans="21:21" ht="15" customHeight="1">
      <c r="U9396" s="119"/>
    </row>
    <row r="9397" spans="21:21" ht="15" customHeight="1">
      <c r="U9397" s="119"/>
    </row>
    <row r="9398" spans="21:21" ht="15" customHeight="1">
      <c r="U9398" s="119"/>
    </row>
    <row r="9399" spans="21:21" ht="15" customHeight="1">
      <c r="U9399" s="119"/>
    </row>
    <row r="9400" spans="21:21" ht="15" customHeight="1">
      <c r="U9400" s="119"/>
    </row>
    <row r="9401" spans="21:21" ht="15" customHeight="1">
      <c r="U9401" s="119"/>
    </row>
    <row r="9402" spans="21:21" ht="15" customHeight="1">
      <c r="U9402" s="119"/>
    </row>
    <row r="9403" spans="21:21" ht="15" customHeight="1">
      <c r="U9403" s="119"/>
    </row>
    <row r="9404" spans="21:21" ht="15" customHeight="1">
      <c r="U9404" s="119"/>
    </row>
    <row r="9405" spans="21:21" ht="15" customHeight="1">
      <c r="U9405" s="119"/>
    </row>
    <row r="9406" spans="21:21" ht="15" customHeight="1">
      <c r="U9406" s="119"/>
    </row>
    <row r="9407" spans="21:21" ht="15" customHeight="1">
      <c r="U9407" s="119"/>
    </row>
    <row r="9408" spans="21:21" ht="15" customHeight="1">
      <c r="U9408" s="119"/>
    </row>
    <row r="9409" spans="21:21" ht="15" customHeight="1">
      <c r="U9409" s="119"/>
    </row>
    <row r="9410" spans="21:21" ht="15" customHeight="1">
      <c r="U9410" s="119"/>
    </row>
    <row r="9411" spans="21:21" ht="15" customHeight="1">
      <c r="U9411" s="119"/>
    </row>
    <row r="9412" spans="21:21" ht="15" customHeight="1">
      <c r="U9412" s="119"/>
    </row>
    <row r="9413" spans="21:21" ht="15" customHeight="1">
      <c r="U9413" s="119"/>
    </row>
    <row r="9414" spans="21:21" ht="15" customHeight="1">
      <c r="U9414" s="119"/>
    </row>
    <row r="9415" spans="21:21" ht="15" customHeight="1">
      <c r="U9415" s="119"/>
    </row>
    <row r="9416" spans="21:21" ht="15" customHeight="1">
      <c r="U9416" s="119"/>
    </row>
    <row r="9417" spans="21:21" ht="15" customHeight="1">
      <c r="U9417" s="119"/>
    </row>
    <row r="9418" spans="21:21" ht="15" customHeight="1">
      <c r="U9418" s="119"/>
    </row>
    <row r="9419" spans="21:21" ht="15" customHeight="1">
      <c r="U9419" s="119"/>
    </row>
    <row r="9420" spans="21:21" ht="15" customHeight="1">
      <c r="U9420" s="119"/>
    </row>
    <row r="9421" spans="21:21" ht="15" customHeight="1">
      <c r="U9421" s="119"/>
    </row>
    <row r="9422" spans="21:21" ht="15" customHeight="1">
      <c r="U9422" s="119"/>
    </row>
    <row r="9423" spans="21:21" ht="15" customHeight="1">
      <c r="U9423" s="119"/>
    </row>
    <row r="9424" spans="21:21" ht="15" customHeight="1">
      <c r="U9424" s="119"/>
    </row>
    <row r="9425" spans="21:21" ht="15" customHeight="1">
      <c r="U9425" s="119"/>
    </row>
    <row r="9426" spans="21:21" ht="15" customHeight="1">
      <c r="U9426" s="119"/>
    </row>
    <row r="9427" spans="21:21" ht="15" customHeight="1">
      <c r="U9427" s="119"/>
    </row>
    <row r="9428" spans="21:21" ht="15" customHeight="1">
      <c r="U9428" s="119"/>
    </row>
    <row r="9429" spans="21:21" ht="15" customHeight="1">
      <c r="U9429" s="119"/>
    </row>
    <row r="9430" spans="21:21" ht="15" customHeight="1">
      <c r="U9430" s="119"/>
    </row>
    <row r="9431" spans="21:21" ht="15" customHeight="1">
      <c r="U9431" s="119"/>
    </row>
    <row r="9432" spans="21:21" ht="15" customHeight="1">
      <c r="U9432" s="119"/>
    </row>
    <row r="9433" spans="21:21" ht="15" customHeight="1">
      <c r="U9433" s="119"/>
    </row>
    <row r="9434" spans="21:21" ht="15" customHeight="1">
      <c r="U9434" s="119"/>
    </row>
    <row r="9435" spans="21:21" ht="15" customHeight="1">
      <c r="U9435" s="119"/>
    </row>
    <row r="9436" spans="21:21" ht="15" customHeight="1">
      <c r="U9436" s="119"/>
    </row>
    <row r="9437" spans="21:21" ht="15" customHeight="1">
      <c r="U9437" s="119"/>
    </row>
    <row r="9438" spans="21:21" ht="15" customHeight="1">
      <c r="U9438" s="119"/>
    </row>
    <row r="9439" spans="21:21" ht="15" customHeight="1">
      <c r="U9439" s="119"/>
    </row>
    <row r="9440" spans="21:21" ht="15" customHeight="1">
      <c r="U9440" s="119"/>
    </row>
    <row r="9441" spans="21:21" ht="15" customHeight="1">
      <c r="U9441" s="119"/>
    </row>
    <row r="9442" spans="21:21" ht="15" customHeight="1">
      <c r="U9442" s="119"/>
    </row>
    <row r="9443" spans="21:21" ht="15" customHeight="1">
      <c r="U9443" s="119"/>
    </row>
    <row r="9444" spans="21:21" ht="15" customHeight="1">
      <c r="U9444" s="119"/>
    </row>
    <row r="9445" spans="21:21" ht="15" customHeight="1">
      <c r="U9445" s="119"/>
    </row>
    <row r="9446" spans="21:21" ht="15" customHeight="1">
      <c r="U9446" s="119"/>
    </row>
    <row r="9447" spans="21:21" ht="15" customHeight="1">
      <c r="U9447" s="119"/>
    </row>
    <row r="9448" spans="21:21" ht="15" customHeight="1">
      <c r="U9448" s="119"/>
    </row>
    <row r="9449" spans="21:21" ht="15" customHeight="1">
      <c r="U9449" s="119"/>
    </row>
    <row r="9450" spans="21:21" ht="15" customHeight="1">
      <c r="U9450" s="119"/>
    </row>
    <row r="9451" spans="21:21" ht="15" customHeight="1">
      <c r="U9451" s="119"/>
    </row>
    <row r="9452" spans="21:21" ht="15" customHeight="1">
      <c r="U9452" s="119"/>
    </row>
    <row r="9453" spans="21:21" ht="15" customHeight="1">
      <c r="U9453" s="119"/>
    </row>
    <row r="9454" spans="21:21" ht="15" customHeight="1">
      <c r="U9454" s="119"/>
    </row>
    <row r="9455" spans="21:21" ht="15" customHeight="1">
      <c r="U9455" s="119"/>
    </row>
    <row r="9456" spans="21:21" ht="15" customHeight="1">
      <c r="U9456" s="119"/>
    </row>
    <row r="9457" spans="21:21" ht="15" customHeight="1">
      <c r="U9457" s="119"/>
    </row>
    <row r="9458" spans="21:21" ht="15" customHeight="1">
      <c r="U9458" s="119"/>
    </row>
    <row r="9459" spans="21:21" ht="15" customHeight="1">
      <c r="U9459" s="119"/>
    </row>
    <row r="9460" spans="21:21" ht="15" customHeight="1">
      <c r="U9460" s="119"/>
    </row>
    <row r="9461" spans="21:21" ht="15" customHeight="1">
      <c r="U9461" s="119"/>
    </row>
    <row r="9462" spans="21:21" ht="15" customHeight="1">
      <c r="U9462" s="119"/>
    </row>
    <row r="9463" spans="21:21" ht="15" customHeight="1">
      <c r="U9463" s="119"/>
    </row>
    <row r="9464" spans="21:21" ht="15" customHeight="1">
      <c r="U9464" s="119"/>
    </row>
    <row r="9465" spans="21:21" ht="15" customHeight="1">
      <c r="U9465" s="119"/>
    </row>
    <row r="9466" spans="21:21" ht="15" customHeight="1">
      <c r="U9466" s="119"/>
    </row>
    <row r="9467" spans="21:21" ht="15" customHeight="1">
      <c r="U9467" s="119"/>
    </row>
    <row r="9468" spans="21:21" ht="15" customHeight="1">
      <c r="U9468" s="119"/>
    </row>
    <row r="9469" spans="21:21" ht="15" customHeight="1">
      <c r="U9469" s="119"/>
    </row>
    <row r="9470" spans="21:21" ht="15" customHeight="1">
      <c r="U9470" s="119"/>
    </row>
    <row r="9471" spans="21:21" ht="15" customHeight="1">
      <c r="U9471" s="119"/>
    </row>
    <row r="9472" spans="21:21" ht="15" customHeight="1">
      <c r="U9472" s="119"/>
    </row>
    <row r="9473" spans="21:21" ht="15" customHeight="1">
      <c r="U9473" s="119"/>
    </row>
    <row r="9474" spans="21:21" ht="15" customHeight="1">
      <c r="U9474" s="119"/>
    </row>
    <row r="9475" spans="21:21" ht="15" customHeight="1">
      <c r="U9475" s="119"/>
    </row>
    <row r="9476" spans="21:21" ht="15" customHeight="1">
      <c r="U9476" s="119"/>
    </row>
    <row r="9477" spans="21:21" ht="15" customHeight="1">
      <c r="U9477" s="119"/>
    </row>
    <row r="9478" spans="21:21" ht="15" customHeight="1">
      <c r="U9478" s="119"/>
    </row>
    <row r="9479" spans="21:21" ht="15" customHeight="1">
      <c r="U9479" s="119"/>
    </row>
    <row r="9480" spans="21:21" ht="15" customHeight="1">
      <c r="U9480" s="119"/>
    </row>
    <row r="9481" spans="21:21" ht="15" customHeight="1">
      <c r="U9481" s="119"/>
    </row>
    <row r="9482" spans="21:21" ht="15" customHeight="1">
      <c r="U9482" s="119"/>
    </row>
    <row r="9483" spans="21:21" ht="15" customHeight="1">
      <c r="U9483" s="119"/>
    </row>
    <row r="9484" spans="21:21" ht="15" customHeight="1">
      <c r="U9484" s="119"/>
    </row>
    <row r="9485" spans="21:21" ht="15" customHeight="1">
      <c r="U9485" s="119"/>
    </row>
    <row r="9486" spans="21:21" ht="15" customHeight="1">
      <c r="U9486" s="119"/>
    </row>
    <row r="9487" spans="21:21" ht="15" customHeight="1">
      <c r="U9487" s="119"/>
    </row>
    <row r="9488" spans="21:21" ht="15" customHeight="1">
      <c r="U9488" s="119"/>
    </row>
    <row r="9489" spans="21:21" ht="15" customHeight="1">
      <c r="U9489" s="119"/>
    </row>
    <row r="9490" spans="21:21" ht="15" customHeight="1">
      <c r="U9490" s="119"/>
    </row>
    <row r="9491" spans="21:21" ht="15" customHeight="1">
      <c r="U9491" s="119"/>
    </row>
    <row r="9492" spans="21:21" ht="15" customHeight="1">
      <c r="U9492" s="119"/>
    </row>
    <row r="9493" spans="21:21" ht="15" customHeight="1">
      <c r="U9493" s="119"/>
    </row>
    <row r="9494" spans="21:21" ht="15" customHeight="1">
      <c r="U9494" s="119"/>
    </row>
    <row r="9495" spans="21:21" ht="15" customHeight="1">
      <c r="U9495" s="119"/>
    </row>
    <row r="9496" spans="21:21" ht="15" customHeight="1">
      <c r="U9496" s="119"/>
    </row>
    <row r="9497" spans="21:21" ht="15" customHeight="1">
      <c r="U9497" s="119"/>
    </row>
    <row r="9498" spans="21:21" ht="15" customHeight="1">
      <c r="U9498" s="119"/>
    </row>
    <row r="9499" spans="21:21" ht="15" customHeight="1">
      <c r="U9499" s="119"/>
    </row>
    <row r="9500" spans="21:21" ht="15" customHeight="1">
      <c r="U9500" s="119"/>
    </row>
    <row r="9501" spans="21:21" ht="15" customHeight="1">
      <c r="U9501" s="119"/>
    </row>
    <row r="9502" spans="21:21" ht="15" customHeight="1">
      <c r="U9502" s="119"/>
    </row>
    <row r="9503" spans="21:21" ht="15" customHeight="1">
      <c r="U9503" s="119"/>
    </row>
    <row r="9504" spans="21:21" ht="15" customHeight="1">
      <c r="U9504" s="119"/>
    </row>
    <row r="9505" spans="21:21" ht="15" customHeight="1">
      <c r="U9505" s="119"/>
    </row>
    <row r="9506" spans="21:21" ht="15" customHeight="1">
      <c r="U9506" s="119"/>
    </row>
    <row r="9507" spans="21:21" ht="15" customHeight="1">
      <c r="U9507" s="119"/>
    </row>
    <row r="9508" spans="21:21" ht="15" customHeight="1">
      <c r="U9508" s="119"/>
    </row>
    <row r="9509" spans="21:21" ht="15" customHeight="1">
      <c r="U9509" s="119"/>
    </row>
    <row r="9510" spans="21:21" ht="15" customHeight="1">
      <c r="U9510" s="119"/>
    </row>
    <row r="9511" spans="21:21" ht="15" customHeight="1">
      <c r="U9511" s="119"/>
    </row>
    <row r="9512" spans="21:21" ht="15" customHeight="1">
      <c r="U9512" s="119"/>
    </row>
    <row r="9513" spans="21:21" ht="15" customHeight="1">
      <c r="U9513" s="119"/>
    </row>
    <row r="9514" spans="21:21" ht="15" customHeight="1">
      <c r="U9514" s="119"/>
    </row>
    <row r="9515" spans="21:21" ht="15" customHeight="1">
      <c r="U9515" s="119"/>
    </row>
    <row r="9516" spans="21:21" ht="15" customHeight="1">
      <c r="U9516" s="119"/>
    </row>
    <row r="9517" spans="21:21" ht="15" customHeight="1">
      <c r="U9517" s="119"/>
    </row>
    <row r="9518" spans="21:21" ht="15" customHeight="1">
      <c r="U9518" s="119"/>
    </row>
    <row r="9519" spans="21:21" ht="15" customHeight="1">
      <c r="U9519" s="119"/>
    </row>
    <row r="9520" spans="21:21" ht="15" customHeight="1">
      <c r="U9520" s="119"/>
    </row>
    <row r="9521" spans="21:21" ht="15" customHeight="1">
      <c r="U9521" s="119"/>
    </row>
    <row r="9522" spans="21:21" ht="15" customHeight="1">
      <c r="U9522" s="119"/>
    </row>
    <row r="9523" spans="21:21" ht="15" customHeight="1">
      <c r="U9523" s="119"/>
    </row>
    <row r="9524" spans="21:21" ht="15" customHeight="1">
      <c r="U9524" s="119"/>
    </row>
    <row r="9525" spans="21:21" ht="15" customHeight="1">
      <c r="U9525" s="119"/>
    </row>
    <row r="9526" spans="21:21" ht="15" customHeight="1">
      <c r="U9526" s="119"/>
    </row>
    <row r="9527" spans="21:21" ht="15" customHeight="1">
      <c r="U9527" s="119"/>
    </row>
    <row r="9528" spans="21:21" ht="15" customHeight="1">
      <c r="U9528" s="119"/>
    </row>
    <row r="9529" spans="21:21" ht="15" customHeight="1">
      <c r="U9529" s="119"/>
    </row>
    <row r="9530" spans="21:21" ht="15" customHeight="1">
      <c r="U9530" s="119"/>
    </row>
    <row r="9531" spans="21:21" ht="15" customHeight="1">
      <c r="U9531" s="119"/>
    </row>
    <row r="9532" spans="21:21" ht="15" customHeight="1">
      <c r="U9532" s="119"/>
    </row>
    <row r="9533" spans="21:21" ht="15" customHeight="1">
      <c r="U9533" s="119"/>
    </row>
    <row r="9534" spans="21:21" ht="15" customHeight="1">
      <c r="U9534" s="119"/>
    </row>
    <row r="9535" spans="21:21" ht="15" customHeight="1">
      <c r="U9535" s="119"/>
    </row>
    <row r="9536" spans="21:21" ht="15" customHeight="1">
      <c r="U9536" s="119"/>
    </row>
    <row r="9537" spans="21:21" ht="15" customHeight="1">
      <c r="U9537" s="119"/>
    </row>
    <row r="9538" spans="21:21" ht="15" customHeight="1">
      <c r="U9538" s="119"/>
    </row>
    <row r="9539" spans="21:21" ht="15" customHeight="1">
      <c r="U9539" s="119"/>
    </row>
    <row r="9540" spans="21:21" ht="15" customHeight="1">
      <c r="U9540" s="119"/>
    </row>
    <row r="9541" spans="21:21" ht="15" customHeight="1">
      <c r="U9541" s="119"/>
    </row>
    <row r="9542" spans="21:21" ht="15" customHeight="1">
      <c r="U9542" s="119"/>
    </row>
    <row r="9543" spans="21:21" ht="15" customHeight="1">
      <c r="U9543" s="119"/>
    </row>
    <row r="9544" spans="21:21" ht="15" customHeight="1">
      <c r="U9544" s="119"/>
    </row>
    <row r="9545" spans="21:21" ht="15" customHeight="1">
      <c r="U9545" s="119"/>
    </row>
    <row r="9546" spans="21:21" ht="15" customHeight="1">
      <c r="U9546" s="119"/>
    </row>
    <row r="9547" spans="21:21" ht="15" customHeight="1">
      <c r="U9547" s="119"/>
    </row>
    <row r="9548" spans="21:21" ht="15" customHeight="1">
      <c r="U9548" s="119"/>
    </row>
    <row r="9549" spans="21:21" ht="15" customHeight="1">
      <c r="U9549" s="119"/>
    </row>
    <row r="9550" spans="21:21" ht="15" customHeight="1">
      <c r="U9550" s="119"/>
    </row>
    <row r="9551" spans="21:21" ht="15" customHeight="1">
      <c r="U9551" s="119"/>
    </row>
    <row r="9552" spans="21:21" ht="15" customHeight="1">
      <c r="U9552" s="119"/>
    </row>
    <row r="9553" spans="21:21" ht="15" customHeight="1">
      <c r="U9553" s="119"/>
    </row>
    <row r="9554" spans="21:21" ht="15" customHeight="1">
      <c r="U9554" s="119"/>
    </row>
    <row r="9555" spans="21:21" ht="15" customHeight="1">
      <c r="U9555" s="119"/>
    </row>
    <row r="9556" spans="21:21" ht="15" customHeight="1">
      <c r="U9556" s="119"/>
    </row>
    <row r="9557" spans="21:21" ht="15" customHeight="1">
      <c r="U9557" s="119"/>
    </row>
    <row r="9558" spans="21:21" ht="15" customHeight="1">
      <c r="U9558" s="119"/>
    </row>
    <row r="9559" spans="21:21" ht="15" customHeight="1">
      <c r="U9559" s="119"/>
    </row>
    <row r="9560" spans="21:21" ht="15" customHeight="1">
      <c r="U9560" s="119"/>
    </row>
    <row r="9561" spans="21:21" ht="15" customHeight="1">
      <c r="U9561" s="119"/>
    </row>
    <row r="9562" spans="21:21" ht="15" customHeight="1">
      <c r="U9562" s="119"/>
    </row>
    <row r="9563" spans="21:21" ht="15" customHeight="1">
      <c r="U9563" s="119"/>
    </row>
    <row r="9564" spans="21:21" ht="15" customHeight="1">
      <c r="U9564" s="119"/>
    </row>
    <row r="9565" spans="21:21" ht="15" customHeight="1">
      <c r="U9565" s="119"/>
    </row>
    <row r="9566" spans="21:21" ht="15" customHeight="1">
      <c r="U9566" s="119"/>
    </row>
    <row r="9567" spans="21:21" ht="15" customHeight="1">
      <c r="U9567" s="119"/>
    </row>
    <row r="9568" spans="21:21" ht="15" customHeight="1">
      <c r="U9568" s="119"/>
    </row>
    <row r="9569" spans="21:21" ht="15" customHeight="1">
      <c r="U9569" s="119"/>
    </row>
    <row r="9570" spans="21:21" ht="15" customHeight="1">
      <c r="U9570" s="119"/>
    </row>
    <row r="9571" spans="21:21" ht="15" customHeight="1">
      <c r="U9571" s="119"/>
    </row>
    <row r="9572" spans="21:21" ht="15" customHeight="1">
      <c r="U9572" s="119"/>
    </row>
    <row r="9573" spans="21:21" ht="15" customHeight="1">
      <c r="U9573" s="119"/>
    </row>
    <row r="9574" spans="21:21" ht="15" customHeight="1">
      <c r="U9574" s="119"/>
    </row>
    <row r="9575" spans="21:21" ht="15" customHeight="1">
      <c r="U9575" s="119"/>
    </row>
    <row r="9576" spans="21:21" ht="15" customHeight="1">
      <c r="U9576" s="119"/>
    </row>
    <row r="9577" spans="21:21" ht="15" customHeight="1">
      <c r="U9577" s="119"/>
    </row>
    <row r="9578" spans="21:21" ht="15" customHeight="1">
      <c r="U9578" s="119"/>
    </row>
    <row r="9579" spans="21:21" ht="15" customHeight="1">
      <c r="U9579" s="119"/>
    </row>
    <row r="9580" spans="21:21" ht="15" customHeight="1">
      <c r="U9580" s="119"/>
    </row>
    <row r="9581" spans="21:21" ht="15" customHeight="1">
      <c r="U9581" s="119"/>
    </row>
    <row r="9582" spans="21:21" ht="15" customHeight="1">
      <c r="U9582" s="119"/>
    </row>
    <row r="9583" spans="21:21" ht="15" customHeight="1">
      <c r="U9583" s="119"/>
    </row>
    <row r="9584" spans="21:21" ht="15" customHeight="1">
      <c r="U9584" s="119"/>
    </row>
    <row r="9585" spans="21:21" ht="15" customHeight="1">
      <c r="U9585" s="119"/>
    </row>
    <row r="9586" spans="21:21" ht="15" customHeight="1">
      <c r="U9586" s="119"/>
    </row>
    <row r="9587" spans="21:21" ht="15" customHeight="1">
      <c r="U9587" s="119"/>
    </row>
    <row r="9588" spans="21:21" ht="15" customHeight="1">
      <c r="U9588" s="119"/>
    </row>
    <row r="9589" spans="21:21" ht="15" customHeight="1">
      <c r="U9589" s="119"/>
    </row>
    <row r="9590" spans="21:21" ht="15" customHeight="1">
      <c r="U9590" s="119"/>
    </row>
    <row r="9591" spans="21:21" ht="15" customHeight="1">
      <c r="U9591" s="119"/>
    </row>
    <row r="9592" spans="21:21" ht="15" customHeight="1">
      <c r="U9592" s="119"/>
    </row>
    <row r="9593" spans="21:21" ht="15" customHeight="1">
      <c r="U9593" s="119"/>
    </row>
    <row r="9594" spans="21:21" ht="15" customHeight="1">
      <c r="U9594" s="119"/>
    </row>
    <row r="9595" spans="21:21" ht="15" customHeight="1">
      <c r="U9595" s="119"/>
    </row>
    <row r="9596" spans="21:21" ht="15" customHeight="1">
      <c r="U9596" s="119"/>
    </row>
    <row r="9597" spans="21:21" ht="15" customHeight="1">
      <c r="U9597" s="119"/>
    </row>
    <row r="9598" spans="21:21" ht="15" customHeight="1">
      <c r="U9598" s="119"/>
    </row>
    <row r="9599" spans="21:21" ht="15" customHeight="1">
      <c r="U9599" s="119"/>
    </row>
    <row r="9600" spans="21:21" ht="15" customHeight="1">
      <c r="U9600" s="119"/>
    </row>
    <row r="9601" spans="21:21" ht="15" customHeight="1">
      <c r="U9601" s="119"/>
    </row>
    <row r="9602" spans="21:21" ht="15" customHeight="1">
      <c r="U9602" s="119"/>
    </row>
    <row r="9603" spans="21:21" ht="15" customHeight="1">
      <c r="U9603" s="119"/>
    </row>
    <row r="9604" spans="21:21" ht="15" customHeight="1">
      <c r="U9604" s="119"/>
    </row>
    <row r="9605" spans="21:21" ht="15" customHeight="1">
      <c r="U9605" s="119"/>
    </row>
    <row r="9606" spans="21:21" ht="15" customHeight="1">
      <c r="U9606" s="119"/>
    </row>
    <row r="9607" spans="21:21" ht="15" customHeight="1">
      <c r="U9607" s="119"/>
    </row>
    <row r="9608" spans="21:21" ht="15" customHeight="1">
      <c r="U9608" s="119"/>
    </row>
    <row r="9609" spans="21:21" ht="15" customHeight="1">
      <c r="U9609" s="119"/>
    </row>
    <row r="9610" spans="21:21" ht="15" customHeight="1">
      <c r="U9610" s="119"/>
    </row>
    <row r="9611" spans="21:21" ht="15" customHeight="1">
      <c r="U9611" s="119"/>
    </row>
    <row r="9612" spans="21:21" ht="15" customHeight="1">
      <c r="U9612" s="119"/>
    </row>
    <row r="9613" spans="21:21" ht="15" customHeight="1">
      <c r="U9613" s="119"/>
    </row>
    <row r="9614" spans="21:21" ht="15" customHeight="1">
      <c r="U9614" s="119"/>
    </row>
    <row r="9615" spans="21:21" ht="15" customHeight="1">
      <c r="U9615" s="119"/>
    </row>
    <row r="9616" spans="21:21" ht="15" customHeight="1">
      <c r="U9616" s="119"/>
    </row>
    <row r="9617" spans="21:21" ht="15" customHeight="1">
      <c r="U9617" s="119"/>
    </row>
    <row r="9618" spans="21:21" ht="15" customHeight="1">
      <c r="U9618" s="119"/>
    </row>
    <row r="9619" spans="21:21" ht="15" customHeight="1">
      <c r="U9619" s="119"/>
    </row>
    <row r="9620" spans="21:21" ht="15" customHeight="1">
      <c r="U9620" s="119"/>
    </row>
    <row r="9621" spans="21:21" ht="15" customHeight="1">
      <c r="U9621" s="119"/>
    </row>
    <row r="9622" spans="21:21" ht="15" customHeight="1">
      <c r="U9622" s="119"/>
    </row>
    <row r="9623" spans="21:21" ht="15" customHeight="1">
      <c r="U9623" s="119"/>
    </row>
    <row r="9624" spans="21:21" ht="15" customHeight="1">
      <c r="U9624" s="119"/>
    </row>
    <row r="9625" spans="21:21" ht="15" customHeight="1">
      <c r="U9625" s="119"/>
    </row>
    <row r="9626" spans="21:21" ht="15" customHeight="1">
      <c r="U9626" s="119"/>
    </row>
    <row r="9627" spans="21:21" ht="15" customHeight="1">
      <c r="U9627" s="119"/>
    </row>
    <row r="9628" spans="21:21" ht="15" customHeight="1">
      <c r="U9628" s="119"/>
    </row>
    <row r="9629" spans="21:21" ht="15" customHeight="1">
      <c r="U9629" s="119"/>
    </row>
    <row r="9630" spans="21:21" ht="15" customHeight="1">
      <c r="U9630" s="119"/>
    </row>
    <row r="9631" spans="21:21" ht="15" customHeight="1">
      <c r="U9631" s="119"/>
    </row>
    <row r="9632" spans="21:21" ht="15" customHeight="1">
      <c r="U9632" s="119"/>
    </row>
    <row r="9633" spans="21:21" ht="15" customHeight="1">
      <c r="U9633" s="119"/>
    </row>
    <row r="9634" spans="21:21" ht="15" customHeight="1">
      <c r="U9634" s="119"/>
    </row>
    <row r="9635" spans="21:21" ht="15" customHeight="1">
      <c r="U9635" s="119"/>
    </row>
    <row r="9636" spans="21:21" ht="15" customHeight="1">
      <c r="U9636" s="119"/>
    </row>
    <row r="9637" spans="21:21" ht="15" customHeight="1">
      <c r="U9637" s="119"/>
    </row>
    <row r="9638" spans="21:21" ht="15" customHeight="1">
      <c r="U9638" s="119"/>
    </row>
    <row r="9639" spans="21:21" ht="15" customHeight="1">
      <c r="U9639" s="119"/>
    </row>
    <row r="9640" spans="21:21" ht="15" customHeight="1">
      <c r="U9640" s="119"/>
    </row>
    <row r="9641" spans="21:21" ht="15" customHeight="1">
      <c r="U9641" s="119"/>
    </row>
    <row r="9642" spans="21:21" ht="15" customHeight="1">
      <c r="U9642" s="119"/>
    </row>
    <row r="9643" spans="21:21" ht="15" customHeight="1">
      <c r="U9643" s="119"/>
    </row>
    <row r="9644" spans="21:21" ht="15" customHeight="1">
      <c r="U9644" s="119"/>
    </row>
    <row r="9645" spans="21:21" ht="15" customHeight="1">
      <c r="U9645" s="119"/>
    </row>
    <row r="9646" spans="21:21" ht="15" customHeight="1">
      <c r="U9646" s="119"/>
    </row>
    <row r="9647" spans="21:21" ht="15" customHeight="1">
      <c r="U9647" s="119"/>
    </row>
    <row r="9648" spans="21:21" ht="15" customHeight="1">
      <c r="U9648" s="119"/>
    </row>
    <row r="9649" spans="21:21" ht="15" customHeight="1">
      <c r="U9649" s="119"/>
    </row>
    <row r="9650" spans="21:21" ht="15" customHeight="1">
      <c r="U9650" s="119"/>
    </row>
    <row r="9651" spans="21:21" ht="15" customHeight="1">
      <c r="U9651" s="119"/>
    </row>
    <row r="9652" spans="21:21" ht="15" customHeight="1">
      <c r="U9652" s="119"/>
    </row>
    <row r="9653" spans="21:21" ht="15" customHeight="1">
      <c r="U9653" s="119"/>
    </row>
    <row r="9654" spans="21:21" ht="15" customHeight="1">
      <c r="U9654" s="119"/>
    </row>
    <row r="9655" spans="21:21" ht="15" customHeight="1">
      <c r="U9655" s="119"/>
    </row>
    <row r="9656" spans="21:21" ht="15" customHeight="1">
      <c r="U9656" s="119"/>
    </row>
    <row r="9657" spans="21:21" ht="15" customHeight="1">
      <c r="U9657" s="119"/>
    </row>
    <row r="9658" spans="21:21" ht="15" customHeight="1">
      <c r="U9658" s="119"/>
    </row>
    <row r="9659" spans="21:21" ht="15" customHeight="1">
      <c r="U9659" s="119"/>
    </row>
    <row r="9660" spans="21:21" ht="15" customHeight="1">
      <c r="U9660" s="119"/>
    </row>
    <row r="9661" spans="21:21" ht="15" customHeight="1">
      <c r="U9661" s="119"/>
    </row>
    <row r="9662" spans="21:21" ht="15" customHeight="1">
      <c r="U9662" s="119"/>
    </row>
    <row r="9663" spans="21:21" ht="15" customHeight="1">
      <c r="U9663" s="119"/>
    </row>
    <row r="9664" spans="21:21" ht="15" customHeight="1">
      <c r="U9664" s="119"/>
    </row>
    <row r="9665" spans="21:21" ht="15" customHeight="1">
      <c r="U9665" s="119"/>
    </row>
    <row r="9666" spans="21:21" ht="15" customHeight="1">
      <c r="U9666" s="119"/>
    </row>
    <row r="9667" spans="21:21" ht="15" customHeight="1">
      <c r="U9667" s="119"/>
    </row>
    <row r="9668" spans="21:21" ht="15" customHeight="1">
      <c r="U9668" s="119"/>
    </row>
    <row r="9669" spans="21:21" ht="15" customHeight="1">
      <c r="U9669" s="119"/>
    </row>
    <row r="9670" spans="21:21" ht="15" customHeight="1">
      <c r="U9670" s="119"/>
    </row>
    <row r="9671" spans="21:21" ht="15" customHeight="1">
      <c r="U9671" s="119"/>
    </row>
    <row r="9672" spans="21:21" ht="15" customHeight="1">
      <c r="U9672" s="119"/>
    </row>
    <row r="9673" spans="21:21" ht="15" customHeight="1">
      <c r="U9673" s="119"/>
    </row>
    <row r="9674" spans="21:21" ht="15" customHeight="1">
      <c r="U9674" s="119"/>
    </row>
    <row r="9675" spans="21:21" ht="15" customHeight="1">
      <c r="U9675" s="119"/>
    </row>
    <row r="9676" spans="21:21" ht="15" customHeight="1">
      <c r="U9676" s="119"/>
    </row>
    <row r="9677" spans="21:21" ht="15" customHeight="1">
      <c r="U9677" s="119"/>
    </row>
    <row r="9678" spans="21:21" ht="15" customHeight="1">
      <c r="U9678" s="119"/>
    </row>
    <row r="9679" spans="21:21" ht="15" customHeight="1">
      <c r="U9679" s="119"/>
    </row>
    <row r="9680" spans="21:21" ht="15" customHeight="1">
      <c r="U9680" s="119"/>
    </row>
    <row r="9681" spans="21:21" ht="15" customHeight="1">
      <c r="U9681" s="119"/>
    </row>
    <row r="9682" spans="21:21" ht="15" customHeight="1">
      <c r="U9682" s="119"/>
    </row>
    <row r="9683" spans="21:21" ht="15" customHeight="1">
      <c r="U9683" s="119"/>
    </row>
    <row r="9684" spans="21:21" ht="15" customHeight="1">
      <c r="U9684" s="119"/>
    </row>
    <row r="9685" spans="21:21" ht="15" customHeight="1">
      <c r="U9685" s="119"/>
    </row>
    <row r="9686" spans="21:21" ht="15" customHeight="1">
      <c r="U9686" s="119"/>
    </row>
    <row r="9687" spans="21:21" ht="15" customHeight="1">
      <c r="U9687" s="119"/>
    </row>
    <row r="9688" spans="21:21" ht="15" customHeight="1">
      <c r="U9688" s="119"/>
    </row>
    <row r="9689" spans="21:21" ht="15" customHeight="1">
      <c r="U9689" s="119"/>
    </row>
    <row r="9690" spans="21:21" ht="15" customHeight="1">
      <c r="U9690" s="119"/>
    </row>
    <row r="9691" spans="21:21" ht="15" customHeight="1">
      <c r="U9691" s="119"/>
    </row>
    <row r="9692" spans="21:21" ht="15" customHeight="1">
      <c r="U9692" s="119"/>
    </row>
    <row r="9693" spans="21:21" ht="15" customHeight="1">
      <c r="U9693" s="119"/>
    </row>
    <row r="9694" spans="21:21" ht="15" customHeight="1">
      <c r="U9694" s="119"/>
    </row>
    <row r="9695" spans="21:21" ht="15" customHeight="1">
      <c r="U9695" s="119"/>
    </row>
    <row r="9696" spans="21:21" ht="15" customHeight="1">
      <c r="U9696" s="119"/>
    </row>
    <row r="9697" spans="21:21" ht="15" customHeight="1">
      <c r="U9697" s="119"/>
    </row>
    <row r="9698" spans="21:21" ht="15" customHeight="1">
      <c r="U9698" s="119"/>
    </row>
    <row r="9699" spans="21:21" ht="15" customHeight="1">
      <c r="U9699" s="119"/>
    </row>
    <row r="9700" spans="21:21" ht="15" customHeight="1">
      <c r="U9700" s="119"/>
    </row>
    <row r="9701" spans="21:21" ht="15" customHeight="1">
      <c r="U9701" s="119"/>
    </row>
    <row r="9702" spans="21:21" ht="15" customHeight="1">
      <c r="U9702" s="119"/>
    </row>
    <row r="9703" spans="21:21" ht="15" customHeight="1">
      <c r="U9703" s="119"/>
    </row>
    <row r="9704" spans="21:21" ht="15" customHeight="1">
      <c r="U9704" s="119"/>
    </row>
    <row r="9705" spans="21:21" ht="15" customHeight="1">
      <c r="U9705" s="119"/>
    </row>
    <row r="9706" spans="21:21" ht="15" customHeight="1">
      <c r="U9706" s="119"/>
    </row>
    <row r="9707" spans="21:21" ht="15" customHeight="1">
      <c r="U9707" s="119"/>
    </row>
    <row r="9708" spans="21:21" ht="15" customHeight="1">
      <c r="U9708" s="119"/>
    </row>
    <row r="9709" spans="21:21" ht="15" customHeight="1">
      <c r="U9709" s="119"/>
    </row>
    <row r="9710" spans="21:21" ht="15" customHeight="1">
      <c r="U9710" s="119"/>
    </row>
    <row r="9711" spans="21:21" ht="15" customHeight="1">
      <c r="U9711" s="119"/>
    </row>
    <row r="9712" spans="21:21" ht="15" customHeight="1">
      <c r="U9712" s="119"/>
    </row>
    <row r="9713" spans="21:21" ht="15" customHeight="1">
      <c r="U9713" s="119"/>
    </row>
    <row r="9714" spans="21:21" ht="15" customHeight="1">
      <c r="U9714" s="119"/>
    </row>
    <row r="9715" spans="21:21" ht="15" customHeight="1">
      <c r="U9715" s="119"/>
    </row>
    <row r="9716" spans="21:21" ht="15" customHeight="1">
      <c r="U9716" s="119"/>
    </row>
    <row r="9717" spans="21:21" ht="15" customHeight="1">
      <c r="U9717" s="119"/>
    </row>
    <row r="9718" spans="21:21" ht="15" customHeight="1">
      <c r="U9718" s="119"/>
    </row>
    <row r="9719" spans="21:21" ht="15" customHeight="1">
      <c r="U9719" s="119"/>
    </row>
    <row r="9720" spans="21:21" ht="15" customHeight="1">
      <c r="U9720" s="119"/>
    </row>
    <row r="9721" spans="21:21" ht="15" customHeight="1">
      <c r="U9721" s="119"/>
    </row>
    <row r="9722" spans="21:21" ht="15" customHeight="1">
      <c r="U9722" s="119"/>
    </row>
    <row r="9723" spans="21:21" ht="15" customHeight="1">
      <c r="U9723" s="119"/>
    </row>
    <row r="9724" spans="21:21" ht="15" customHeight="1">
      <c r="U9724" s="119"/>
    </row>
    <row r="9725" spans="21:21" ht="15" customHeight="1">
      <c r="U9725" s="119"/>
    </row>
    <row r="9726" spans="21:21" ht="15" customHeight="1">
      <c r="U9726" s="119"/>
    </row>
    <row r="9727" spans="21:21" ht="15" customHeight="1">
      <c r="U9727" s="119"/>
    </row>
    <row r="9728" spans="21:21" ht="15" customHeight="1">
      <c r="U9728" s="119"/>
    </row>
    <row r="9729" spans="21:21" ht="15" customHeight="1">
      <c r="U9729" s="119"/>
    </row>
    <row r="9730" spans="21:21" ht="15" customHeight="1">
      <c r="U9730" s="119"/>
    </row>
    <row r="9731" spans="21:21" ht="15" customHeight="1">
      <c r="U9731" s="119"/>
    </row>
    <row r="9732" spans="21:21" ht="15" customHeight="1">
      <c r="U9732" s="119"/>
    </row>
    <row r="9733" spans="21:21" ht="15" customHeight="1">
      <c r="U9733" s="119"/>
    </row>
    <row r="9734" spans="21:21" ht="15" customHeight="1">
      <c r="U9734" s="119"/>
    </row>
    <row r="9735" spans="21:21" ht="15" customHeight="1">
      <c r="U9735" s="119"/>
    </row>
    <row r="9736" spans="21:21" ht="15" customHeight="1">
      <c r="U9736" s="119"/>
    </row>
    <row r="9737" spans="21:21" ht="15" customHeight="1">
      <c r="U9737" s="119"/>
    </row>
    <row r="9738" spans="21:21" ht="15" customHeight="1">
      <c r="U9738" s="119"/>
    </row>
    <row r="9739" spans="21:21" ht="15" customHeight="1">
      <c r="U9739" s="119"/>
    </row>
    <row r="9740" spans="21:21" ht="15" customHeight="1">
      <c r="U9740" s="119"/>
    </row>
    <row r="9741" spans="21:21" ht="15" customHeight="1">
      <c r="U9741" s="119"/>
    </row>
    <row r="9742" spans="21:21" ht="15" customHeight="1">
      <c r="U9742" s="119"/>
    </row>
    <row r="9743" spans="21:21" ht="15" customHeight="1">
      <c r="U9743" s="119"/>
    </row>
    <row r="9744" spans="21:21" ht="15" customHeight="1">
      <c r="U9744" s="119"/>
    </row>
    <row r="9745" spans="21:21" ht="15" customHeight="1">
      <c r="U9745" s="119"/>
    </row>
    <row r="9746" spans="21:21" ht="15" customHeight="1">
      <c r="U9746" s="119"/>
    </row>
    <row r="9747" spans="21:21" ht="15" customHeight="1">
      <c r="U9747" s="119"/>
    </row>
    <row r="9748" spans="21:21" ht="15" customHeight="1">
      <c r="U9748" s="119"/>
    </row>
    <row r="9749" spans="21:21" ht="15" customHeight="1">
      <c r="U9749" s="119"/>
    </row>
    <row r="9750" spans="21:21" ht="15" customHeight="1">
      <c r="U9750" s="119"/>
    </row>
    <row r="9751" spans="21:21" ht="15" customHeight="1">
      <c r="U9751" s="119"/>
    </row>
    <row r="9752" spans="21:21" ht="15" customHeight="1">
      <c r="U9752" s="119"/>
    </row>
    <row r="9753" spans="21:21" ht="15" customHeight="1">
      <c r="U9753" s="119"/>
    </row>
    <row r="9754" spans="21:21" ht="15" customHeight="1">
      <c r="U9754" s="119"/>
    </row>
    <row r="9755" spans="21:21" ht="15" customHeight="1">
      <c r="U9755" s="119"/>
    </row>
    <row r="9756" spans="21:21" ht="15" customHeight="1">
      <c r="U9756" s="119"/>
    </row>
    <row r="9757" spans="21:21" ht="15" customHeight="1">
      <c r="U9757" s="119"/>
    </row>
    <row r="9758" spans="21:21" ht="15" customHeight="1">
      <c r="U9758" s="119"/>
    </row>
    <row r="9759" spans="21:21" ht="15" customHeight="1">
      <c r="U9759" s="119"/>
    </row>
    <row r="9760" spans="21:21" ht="15" customHeight="1">
      <c r="U9760" s="119"/>
    </row>
    <row r="9761" spans="21:21" ht="15" customHeight="1">
      <c r="U9761" s="119"/>
    </row>
    <row r="9762" spans="21:21" ht="15" customHeight="1">
      <c r="U9762" s="119"/>
    </row>
    <row r="9763" spans="21:21" ht="15" customHeight="1">
      <c r="U9763" s="119"/>
    </row>
    <row r="9764" spans="21:21" ht="15" customHeight="1">
      <c r="U9764" s="119"/>
    </row>
    <row r="9765" spans="21:21" ht="15" customHeight="1">
      <c r="U9765" s="119"/>
    </row>
    <row r="9766" spans="21:21" ht="15" customHeight="1">
      <c r="U9766" s="119"/>
    </row>
    <row r="9767" spans="21:21" ht="15" customHeight="1">
      <c r="U9767" s="119"/>
    </row>
    <row r="9768" spans="21:21" ht="15" customHeight="1">
      <c r="U9768" s="119"/>
    </row>
    <row r="9769" spans="21:21" ht="15" customHeight="1">
      <c r="U9769" s="119"/>
    </row>
    <row r="9770" spans="21:21" ht="15" customHeight="1">
      <c r="U9770" s="119"/>
    </row>
    <row r="9771" spans="21:21" ht="15" customHeight="1">
      <c r="U9771" s="119"/>
    </row>
    <row r="9772" spans="21:21" ht="15" customHeight="1">
      <c r="U9772" s="119"/>
    </row>
    <row r="9773" spans="21:21" ht="15" customHeight="1">
      <c r="U9773" s="119"/>
    </row>
    <row r="9774" spans="21:21" ht="15" customHeight="1">
      <c r="U9774" s="119"/>
    </row>
    <row r="9775" spans="21:21" ht="15" customHeight="1">
      <c r="U9775" s="119"/>
    </row>
    <row r="9776" spans="21:21" ht="15" customHeight="1">
      <c r="U9776" s="119"/>
    </row>
    <row r="9777" spans="21:21" ht="15" customHeight="1">
      <c r="U9777" s="119"/>
    </row>
    <row r="9778" spans="21:21" ht="15" customHeight="1">
      <c r="U9778" s="119"/>
    </row>
    <row r="9779" spans="21:21" ht="15" customHeight="1">
      <c r="U9779" s="119"/>
    </row>
    <row r="9780" spans="21:21" ht="15" customHeight="1">
      <c r="U9780" s="119"/>
    </row>
    <row r="9781" spans="21:21" ht="15" customHeight="1">
      <c r="U9781" s="119"/>
    </row>
    <row r="9782" spans="21:21" ht="15" customHeight="1">
      <c r="U9782" s="119"/>
    </row>
    <row r="9783" spans="21:21" ht="15" customHeight="1">
      <c r="U9783" s="119"/>
    </row>
    <row r="9784" spans="21:21" ht="15" customHeight="1">
      <c r="U9784" s="119"/>
    </row>
    <row r="9785" spans="21:21" ht="15" customHeight="1">
      <c r="U9785" s="119"/>
    </row>
    <row r="9786" spans="21:21" ht="15" customHeight="1">
      <c r="U9786" s="119"/>
    </row>
    <row r="9787" spans="21:21" ht="15" customHeight="1">
      <c r="U9787" s="119"/>
    </row>
    <row r="9788" spans="21:21" ht="15" customHeight="1">
      <c r="U9788" s="119"/>
    </row>
    <row r="9789" spans="21:21" ht="15" customHeight="1">
      <c r="U9789" s="119"/>
    </row>
    <row r="9790" spans="21:21" ht="15" customHeight="1">
      <c r="U9790" s="119"/>
    </row>
    <row r="9791" spans="21:21" ht="15" customHeight="1">
      <c r="U9791" s="119"/>
    </row>
    <row r="9792" spans="21:21" ht="15" customHeight="1">
      <c r="U9792" s="119"/>
    </row>
    <row r="9793" spans="21:21" ht="15" customHeight="1">
      <c r="U9793" s="119"/>
    </row>
    <row r="9794" spans="21:21" ht="15" customHeight="1">
      <c r="U9794" s="119"/>
    </row>
    <row r="9795" spans="21:21" ht="15" customHeight="1">
      <c r="U9795" s="119"/>
    </row>
    <row r="9796" spans="21:21" ht="15" customHeight="1">
      <c r="U9796" s="119"/>
    </row>
    <row r="9797" spans="21:21" ht="15" customHeight="1">
      <c r="U9797" s="119"/>
    </row>
    <row r="9798" spans="21:21" ht="15" customHeight="1">
      <c r="U9798" s="119"/>
    </row>
    <row r="9799" spans="21:21" ht="15" customHeight="1">
      <c r="U9799" s="119"/>
    </row>
    <row r="9800" spans="21:21" ht="15" customHeight="1">
      <c r="U9800" s="119"/>
    </row>
    <row r="9801" spans="21:21" ht="15" customHeight="1">
      <c r="U9801" s="119"/>
    </row>
    <row r="9802" spans="21:21" ht="15" customHeight="1">
      <c r="U9802" s="119"/>
    </row>
    <row r="9803" spans="21:21" ht="15" customHeight="1">
      <c r="U9803" s="119"/>
    </row>
    <row r="9804" spans="21:21" ht="15" customHeight="1">
      <c r="U9804" s="119"/>
    </row>
    <row r="9805" spans="21:21" ht="15" customHeight="1">
      <c r="U9805" s="119"/>
    </row>
    <row r="9806" spans="21:21" ht="15" customHeight="1">
      <c r="U9806" s="119"/>
    </row>
    <row r="9807" spans="21:21" ht="15" customHeight="1">
      <c r="U9807" s="119"/>
    </row>
    <row r="9808" spans="21:21" ht="15" customHeight="1">
      <c r="U9808" s="119"/>
    </row>
    <row r="9809" spans="21:21" ht="15" customHeight="1">
      <c r="U9809" s="119"/>
    </row>
    <row r="9810" spans="21:21" ht="15" customHeight="1">
      <c r="U9810" s="119"/>
    </row>
    <row r="9811" spans="21:21" ht="15" customHeight="1">
      <c r="U9811" s="119"/>
    </row>
    <row r="9812" spans="21:21" ht="15" customHeight="1">
      <c r="U9812" s="119"/>
    </row>
    <row r="9813" spans="21:21" ht="15" customHeight="1">
      <c r="U9813" s="119"/>
    </row>
    <row r="9814" spans="21:21" ht="15" customHeight="1">
      <c r="U9814" s="119"/>
    </row>
    <row r="9815" spans="21:21" ht="15" customHeight="1">
      <c r="U9815" s="119"/>
    </row>
    <row r="9816" spans="21:21" ht="15" customHeight="1">
      <c r="U9816" s="119"/>
    </row>
    <row r="9817" spans="21:21" ht="15" customHeight="1">
      <c r="U9817" s="119"/>
    </row>
    <row r="9818" spans="21:21" ht="15" customHeight="1">
      <c r="U9818" s="119"/>
    </row>
    <row r="9819" spans="21:21" ht="15" customHeight="1">
      <c r="U9819" s="119"/>
    </row>
    <row r="9820" spans="21:21" ht="15" customHeight="1">
      <c r="U9820" s="119"/>
    </row>
    <row r="9821" spans="21:21" ht="15" customHeight="1">
      <c r="U9821" s="119"/>
    </row>
    <row r="9822" spans="21:21" ht="15" customHeight="1">
      <c r="U9822" s="119"/>
    </row>
    <row r="9823" spans="21:21" ht="15" customHeight="1">
      <c r="U9823" s="119"/>
    </row>
    <row r="9824" spans="21:21" ht="15" customHeight="1">
      <c r="U9824" s="119"/>
    </row>
    <row r="9825" spans="21:21" ht="15" customHeight="1">
      <c r="U9825" s="119"/>
    </row>
    <row r="9826" spans="21:21" ht="15" customHeight="1">
      <c r="U9826" s="119"/>
    </row>
    <row r="9827" spans="21:21" ht="15" customHeight="1">
      <c r="U9827" s="119"/>
    </row>
    <row r="9828" spans="21:21" ht="15" customHeight="1">
      <c r="U9828" s="119"/>
    </row>
    <row r="9829" spans="21:21" ht="15" customHeight="1">
      <c r="U9829" s="119"/>
    </row>
    <row r="9830" spans="21:21" ht="15" customHeight="1">
      <c r="U9830" s="119"/>
    </row>
    <row r="9831" spans="21:21" ht="15" customHeight="1">
      <c r="U9831" s="119"/>
    </row>
    <row r="9832" spans="21:21" ht="15" customHeight="1">
      <c r="U9832" s="119"/>
    </row>
    <row r="9833" spans="21:21" ht="15" customHeight="1">
      <c r="U9833" s="119"/>
    </row>
    <row r="9834" spans="21:21" ht="15" customHeight="1">
      <c r="U9834" s="119"/>
    </row>
    <row r="9835" spans="21:21" ht="15" customHeight="1">
      <c r="U9835" s="119"/>
    </row>
    <row r="9836" spans="21:21" ht="15" customHeight="1">
      <c r="U9836" s="119"/>
    </row>
    <row r="9837" spans="21:21" ht="15" customHeight="1">
      <c r="U9837" s="119"/>
    </row>
    <row r="9838" spans="21:21" ht="15" customHeight="1">
      <c r="U9838" s="119"/>
    </row>
    <row r="9839" spans="21:21" ht="15" customHeight="1">
      <c r="U9839" s="119"/>
    </row>
    <row r="9840" spans="21:21" ht="15" customHeight="1">
      <c r="U9840" s="119"/>
    </row>
    <row r="9841" spans="21:21" ht="15" customHeight="1">
      <c r="U9841" s="119"/>
    </row>
    <row r="9842" spans="21:21" ht="15" customHeight="1">
      <c r="U9842" s="119"/>
    </row>
    <row r="9843" spans="21:21" ht="15" customHeight="1">
      <c r="U9843" s="119"/>
    </row>
    <row r="9844" spans="21:21" ht="15" customHeight="1">
      <c r="U9844" s="119"/>
    </row>
    <row r="9845" spans="21:21" ht="15" customHeight="1">
      <c r="U9845" s="119"/>
    </row>
    <row r="9846" spans="21:21" ht="15" customHeight="1">
      <c r="U9846" s="119"/>
    </row>
    <row r="9847" spans="21:21" ht="15" customHeight="1">
      <c r="U9847" s="119"/>
    </row>
    <row r="9848" spans="21:21" ht="15" customHeight="1">
      <c r="U9848" s="119"/>
    </row>
    <row r="9849" spans="21:21" ht="15" customHeight="1">
      <c r="U9849" s="119"/>
    </row>
    <row r="9850" spans="21:21" ht="15" customHeight="1">
      <c r="U9850" s="119"/>
    </row>
    <row r="9851" spans="21:21" ht="15" customHeight="1">
      <c r="U9851" s="119"/>
    </row>
    <row r="9852" spans="21:21" ht="15" customHeight="1">
      <c r="U9852" s="119"/>
    </row>
    <row r="9853" spans="21:21" ht="15" customHeight="1">
      <c r="U9853" s="119"/>
    </row>
    <row r="9854" spans="21:21" ht="15" customHeight="1">
      <c r="U9854" s="119"/>
    </row>
    <row r="9855" spans="21:21" ht="15" customHeight="1">
      <c r="U9855" s="119"/>
    </row>
    <row r="9856" spans="21:21" ht="15" customHeight="1">
      <c r="U9856" s="119"/>
    </row>
    <row r="9857" spans="21:21" ht="15" customHeight="1">
      <c r="U9857" s="119"/>
    </row>
    <row r="9858" spans="21:21" ht="15" customHeight="1">
      <c r="U9858" s="119"/>
    </row>
    <row r="9859" spans="21:21" ht="15" customHeight="1">
      <c r="U9859" s="119"/>
    </row>
    <row r="9860" spans="21:21" ht="15" customHeight="1">
      <c r="U9860" s="119"/>
    </row>
    <row r="9861" spans="21:21" ht="15" customHeight="1">
      <c r="U9861" s="119"/>
    </row>
    <row r="9862" spans="21:21" ht="15" customHeight="1">
      <c r="U9862" s="119"/>
    </row>
    <row r="9863" spans="21:21" ht="15" customHeight="1">
      <c r="U9863" s="119"/>
    </row>
    <row r="9864" spans="21:21" ht="15" customHeight="1">
      <c r="U9864" s="119"/>
    </row>
    <row r="9865" spans="21:21" ht="15" customHeight="1">
      <c r="U9865" s="119"/>
    </row>
    <row r="9866" spans="21:21" ht="15" customHeight="1">
      <c r="U9866" s="119"/>
    </row>
    <row r="9867" spans="21:21" ht="15" customHeight="1">
      <c r="U9867" s="119"/>
    </row>
    <row r="9868" spans="21:21" ht="15" customHeight="1">
      <c r="U9868" s="119"/>
    </row>
    <row r="9869" spans="21:21" ht="15" customHeight="1">
      <c r="U9869" s="119"/>
    </row>
    <row r="9870" spans="21:21" ht="15" customHeight="1">
      <c r="U9870" s="119"/>
    </row>
    <row r="9871" spans="21:21" ht="15" customHeight="1">
      <c r="U9871" s="119"/>
    </row>
    <row r="9872" spans="21:21" ht="15" customHeight="1">
      <c r="U9872" s="119"/>
    </row>
    <row r="9873" spans="21:21" ht="15" customHeight="1">
      <c r="U9873" s="119"/>
    </row>
    <row r="9874" spans="21:21" ht="15" customHeight="1">
      <c r="U9874" s="119"/>
    </row>
    <row r="9875" spans="21:21" ht="15" customHeight="1">
      <c r="U9875" s="119"/>
    </row>
    <row r="9876" spans="21:21" ht="15" customHeight="1">
      <c r="U9876" s="119"/>
    </row>
    <row r="9877" spans="21:21" ht="15" customHeight="1">
      <c r="U9877" s="119"/>
    </row>
    <row r="9878" spans="21:21" ht="15" customHeight="1">
      <c r="U9878" s="119"/>
    </row>
    <row r="9879" spans="21:21" ht="15" customHeight="1">
      <c r="U9879" s="119"/>
    </row>
    <row r="9880" spans="21:21" ht="15" customHeight="1">
      <c r="U9880" s="119"/>
    </row>
    <row r="9881" spans="21:21" ht="15" customHeight="1">
      <c r="U9881" s="119"/>
    </row>
    <row r="9882" spans="21:21" ht="15" customHeight="1">
      <c r="U9882" s="119"/>
    </row>
    <row r="9883" spans="21:21" ht="15" customHeight="1">
      <c r="U9883" s="119"/>
    </row>
    <row r="9884" spans="21:21" ht="15" customHeight="1">
      <c r="U9884" s="119"/>
    </row>
    <row r="9885" spans="21:21" ht="15" customHeight="1">
      <c r="U9885" s="119"/>
    </row>
    <row r="9886" spans="21:21" ht="15" customHeight="1">
      <c r="U9886" s="119"/>
    </row>
    <row r="9887" spans="21:21" ht="15" customHeight="1">
      <c r="U9887" s="119"/>
    </row>
    <row r="9888" spans="21:21" ht="15" customHeight="1">
      <c r="U9888" s="119"/>
    </row>
    <row r="9889" spans="21:21" ht="15" customHeight="1">
      <c r="U9889" s="119"/>
    </row>
    <row r="9890" spans="21:21" ht="15" customHeight="1">
      <c r="U9890" s="119"/>
    </row>
    <row r="9891" spans="21:21" ht="15" customHeight="1">
      <c r="U9891" s="119"/>
    </row>
    <row r="9892" spans="21:21" ht="15" customHeight="1">
      <c r="U9892" s="119"/>
    </row>
    <row r="9893" spans="21:21" ht="15" customHeight="1">
      <c r="U9893" s="119"/>
    </row>
    <row r="9894" spans="21:21" ht="15" customHeight="1">
      <c r="U9894" s="119"/>
    </row>
    <row r="9895" spans="21:21" ht="15" customHeight="1">
      <c r="U9895" s="119"/>
    </row>
    <row r="9896" spans="21:21" ht="15" customHeight="1">
      <c r="U9896" s="119"/>
    </row>
    <row r="9897" spans="21:21" ht="15" customHeight="1">
      <c r="U9897" s="119"/>
    </row>
    <row r="9898" spans="21:21" ht="15" customHeight="1">
      <c r="U9898" s="119"/>
    </row>
    <row r="9899" spans="21:21" ht="15" customHeight="1">
      <c r="U9899" s="119"/>
    </row>
    <row r="9900" spans="21:21" ht="15" customHeight="1">
      <c r="U9900" s="119"/>
    </row>
    <row r="9901" spans="21:21" ht="15" customHeight="1">
      <c r="U9901" s="119"/>
    </row>
    <row r="9902" spans="21:21" ht="15" customHeight="1">
      <c r="U9902" s="119"/>
    </row>
    <row r="9903" spans="21:21" ht="15" customHeight="1">
      <c r="U9903" s="119"/>
    </row>
    <row r="9904" spans="21:21" ht="15" customHeight="1">
      <c r="U9904" s="119"/>
    </row>
    <row r="9905" spans="21:21" ht="15" customHeight="1">
      <c r="U9905" s="119"/>
    </row>
    <row r="9906" spans="21:21" ht="15" customHeight="1">
      <c r="U9906" s="119"/>
    </row>
    <row r="9907" spans="21:21" ht="15" customHeight="1">
      <c r="U9907" s="119"/>
    </row>
    <row r="9908" spans="21:21" ht="15" customHeight="1">
      <c r="U9908" s="119"/>
    </row>
    <row r="9909" spans="21:21" ht="15" customHeight="1">
      <c r="U9909" s="119"/>
    </row>
    <row r="9910" spans="21:21" ht="15" customHeight="1">
      <c r="U9910" s="119"/>
    </row>
    <row r="9911" spans="21:21" ht="15" customHeight="1">
      <c r="U9911" s="119"/>
    </row>
    <row r="9912" spans="21:21" ht="15" customHeight="1">
      <c r="U9912" s="119"/>
    </row>
    <row r="9913" spans="21:21" ht="15" customHeight="1">
      <c r="U9913" s="119"/>
    </row>
    <row r="9914" spans="21:21" ht="15" customHeight="1">
      <c r="U9914" s="119"/>
    </row>
    <row r="9915" spans="21:21" ht="15" customHeight="1">
      <c r="U9915" s="119"/>
    </row>
    <row r="9916" spans="21:21" ht="15" customHeight="1">
      <c r="U9916" s="119"/>
    </row>
    <row r="9917" spans="21:21" ht="15" customHeight="1">
      <c r="U9917" s="119"/>
    </row>
    <row r="9918" spans="21:21" ht="15" customHeight="1">
      <c r="U9918" s="119"/>
    </row>
    <row r="9919" spans="21:21" ht="15" customHeight="1">
      <c r="U9919" s="119"/>
    </row>
    <row r="9920" spans="21:21" ht="15" customHeight="1">
      <c r="U9920" s="119"/>
    </row>
    <row r="9921" spans="21:21" ht="15" customHeight="1">
      <c r="U9921" s="119"/>
    </row>
    <row r="9922" spans="21:21" ht="15" customHeight="1">
      <c r="U9922" s="119"/>
    </row>
    <row r="9923" spans="21:21" ht="15" customHeight="1">
      <c r="U9923" s="119"/>
    </row>
    <row r="9924" spans="21:21" ht="15" customHeight="1">
      <c r="U9924" s="119"/>
    </row>
    <row r="9925" spans="21:21" ht="15" customHeight="1">
      <c r="U9925" s="119"/>
    </row>
    <row r="9926" spans="21:21" ht="15" customHeight="1">
      <c r="U9926" s="119"/>
    </row>
    <row r="9927" spans="21:21" ht="15" customHeight="1">
      <c r="U9927" s="119"/>
    </row>
    <row r="9928" spans="21:21" ht="15" customHeight="1">
      <c r="U9928" s="119"/>
    </row>
    <row r="9929" spans="21:21" ht="15" customHeight="1">
      <c r="U9929" s="119"/>
    </row>
    <row r="9930" spans="21:21" ht="15" customHeight="1">
      <c r="U9930" s="119"/>
    </row>
    <row r="9931" spans="21:21" ht="15" customHeight="1">
      <c r="U9931" s="119"/>
    </row>
    <row r="9932" spans="21:21" ht="15" customHeight="1">
      <c r="U9932" s="119"/>
    </row>
    <row r="9933" spans="21:21" ht="15" customHeight="1">
      <c r="U9933" s="119"/>
    </row>
    <row r="9934" spans="21:21" ht="15" customHeight="1">
      <c r="U9934" s="119"/>
    </row>
    <row r="9935" spans="21:21" ht="15" customHeight="1">
      <c r="U9935" s="119"/>
    </row>
    <row r="9936" spans="21:21" ht="15" customHeight="1">
      <c r="U9936" s="119"/>
    </row>
    <row r="9937" spans="21:21" ht="15" customHeight="1">
      <c r="U9937" s="119"/>
    </row>
    <row r="9938" spans="21:21" ht="15" customHeight="1">
      <c r="U9938" s="119"/>
    </row>
    <row r="9939" spans="21:21" ht="15" customHeight="1">
      <c r="U9939" s="119"/>
    </row>
    <row r="9940" spans="21:21" ht="15" customHeight="1">
      <c r="U9940" s="119"/>
    </row>
    <row r="9941" spans="21:21" ht="15" customHeight="1">
      <c r="U9941" s="119"/>
    </row>
    <row r="9942" spans="21:21" ht="15" customHeight="1">
      <c r="U9942" s="119"/>
    </row>
    <row r="9943" spans="21:21" ht="15" customHeight="1">
      <c r="U9943" s="119"/>
    </row>
    <row r="9944" spans="21:21" ht="15" customHeight="1">
      <c r="U9944" s="119"/>
    </row>
    <row r="9945" spans="21:21" ht="15" customHeight="1">
      <c r="U9945" s="119"/>
    </row>
    <row r="9946" spans="21:21" ht="15" customHeight="1">
      <c r="U9946" s="119"/>
    </row>
    <row r="9947" spans="21:21" ht="15" customHeight="1">
      <c r="U9947" s="119"/>
    </row>
    <row r="9948" spans="21:21" ht="15" customHeight="1">
      <c r="U9948" s="119"/>
    </row>
    <row r="9949" spans="21:21" ht="15" customHeight="1">
      <c r="U9949" s="119"/>
    </row>
    <row r="9950" spans="21:21" ht="15" customHeight="1">
      <c r="U9950" s="119"/>
    </row>
    <row r="9951" spans="21:21" ht="15" customHeight="1">
      <c r="U9951" s="119"/>
    </row>
    <row r="9952" spans="21:21" ht="15" customHeight="1">
      <c r="U9952" s="119"/>
    </row>
    <row r="9953" spans="21:21" ht="15" customHeight="1">
      <c r="U9953" s="119"/>
    </row>
    <row r="9954" spans="21:21" ht="15" customHeight="1">
      <c r="U9954" s="119"/>
    </row>
    <row r="9955" spans="21:21" ht="15" customHeight="1">
      <c r="U9955" s="119"/>
    </row>
    <row r="9956" spans="21:21" ht="15" customHeight="1">
      <c r="U9956" s="119"/>
    </row>
    <row r="9957" spans="21:21" ht="15" customHeight="1">
      <c r="U9957" s="119"/>
    </row>
    <row r="9958" spans="21:21" ht="15" customHeight="1">
      <c r="U9958" s="119"/>
    </row>
    <row r="9959" spans="21:21" ht="15" customHeight="1">
      <c r="U9959" s="119"/>
    </row>
    <row r="9960" spans="21:21" ht="15" customHeight="1">
      <c r="U9960" s="119"/>
    </row>
    <row r="9961" spans="21:21" ht="15" customHeight="1">
      <c r="U9961" s="119"/>
    </row>
    <row r="9962" spans="21:21" ht="15" customHeight="1">
      <c r="U9962" s="119"/>
    </row>
    <row r="9963" spans="21:21" ht="15" customHeight="1">
      <c r="U9963" s="119"/>
    </row>
    <row r="9964" spans="21:21" ht="15" customHeight="1">
      <c r="U9964" s="119"/>
    </row>
    <row r="9965" spans="21:21" ht="15" customHeight="1">
      <c r="U9965" s="119"/>
    </row>
    <row r="9966" spans="21:21" ht="15" customHeight="1">
      <c r="U9966" s="119"/>
    </row>
    <row r="9967" spans="21:21" ht="15" customHeight="1">
      <c r="U9967" s="119"/>
    </row>
    <row r="9968" spans="21:21" ht="15" customHeight="1">
      <c r="U9968" s="119"/>
    </row>
    <row r="9969" spans="21:21" ht="15" customHeight="1">
      <c r="U9969" s="119"/>
    </row>
    <row r="9970" spans="21:21" ht="15" customHeight="1">
      <c r="U9970" s="119"/>
    </row>
    <row r="9971" spans="21:21" ht="15" customHeight="1">
      <c r="U9971" s="119"/>
    </row>
    <row r="9972" spans="21:21" ht="15" customHeight="1">
      <c r="U9972" s="119"/>
    </row>
    <row r="9973" spans="21:21" ht="15" customHeight="1">
      <c r="U9973" s="119"/>
    </row>
    <row r="9974" spans="21:21" ht="15" customHeight="1">
      <c r="U9974" s="119"/>
    </row>
    <row r="9975" spans="21:21" ht="15" customHeight="1">
      <c r="U9975" s="119"/>
    </row>
    <row r="9976" spans="21:21" ht="15" customHeight="1">
      <c r="U9976" s="119"/>
    </row>
    <row r="9977" spans="21:21" ht="15" customHeight="1">
      <c r="U9977" s="119"/>
    </row>
    <row r="9978" spans="21:21" ht="15" customHeight="1">
      <c r="U9978" s="119"/>
    </row>
    <row r="9979" spans="21:21" ht="15" customHeight="1">
      <c r="U9979" s="119"/>
    </row>
    <row r="9980" spans="21:21" ht="15" customHeight="1">
      <c r="U9980" s="119"/>
    </row>
    <row r="9981" spans="21:21" ht="15" customHeight="1">
      <c r="U9981" s="119"/>
    </row>
    <row r="9982" spans="21:21" ht="15" customHeight="1">
      <c r="U9982" s="119"/>
    </row>
    <row r="9983" spans="21:21" ht="15" customHeight="1">
      <c r="U9983" s="119"/>
    </row>
    <row r="9984" spans="21:21" ht="15" customHeight="1">
      <c r="U9984" s="119"/>
    </row>
    <row r="9985" spans="21:21" ht="15" customHeight="1">
      <c r="U9985" s="119"/>
    </row>
    <row r="9986" spans="21:21" ht="15" customHeight="1">
      <c r="U9986" s="119"/>
    </row>
    <row r="9987" spans="21:21" ht="15" customHeight="1">
      <c r="U9987" s="119"/>
    </row>
    <row r="9988" spans="21:21" ht="15" customHeight="1">
      <c r="U9988" s="119"/>
    </row>
    <row r="9989" spans="21:21" ht="15" customHeight="1">
      <c r="U9989" s="119"/>
    </row>
    <row r="9990" spans="21:21" ht="15" customHeight="1">
      <c r="U9990" s="119"/>
    </row>
    <row r="9991" spans="21:21" ht="15" customHeight="1">
      <c r="U9991" s="119"/>
    </row>
    <row r="9992" spans="21:21" ht="15" customHeight="1">
      <c r="U9992" s="119"/>
    </row>
    <row r="9993" spans="21:21" ht="15" customHeight="1">
      <c r="U9993" s="119"/>
    </row>
    <row r="9994" spans="21:21" ht="15" customHeight="1">
      <c r="U9994" s="119"/>
    </row>
    <row r="9995" spans="21:21" ht="15" customHeight="1">
      <c r="U9995" s="119"/>
    </row>
    <row r="9996" spans="21:21" ht="15" customHeight="1">
      <c r="U9996" s="119"/>
    </row>
    <row r="9997" spans="21:21" ht="15" customHeight="1">
      <c r="U9997" s="119"/>
    </row>
    <row r="9998" spans="21:21" ht="15" customHeight="1">
      <c r="U9998" s="119"/>
    </row>
    <row r="9999" spans="21:21" ht="15" customHeight="1">
      <c r="U9999" s="119"/>
    </row>
    <row r="10000" spans="21:21" ht="15" customHeight="1">
      <c r="U10000" s="119"/>
    </row>
    <row r="10001" spans="21:21" ht="15" customHeight="1">
      <c r="U10001" s="119"/>
    </row>
    <row r="10002" spans="21:21" ht="15" customHeight="1">
      <c r="U10002" s="119"/>
    </row>
    <row r="10003" spans="21:21" ht="15" customHeight="1">
      <c r="U10003" s="119"/>
    </row>
    <row r="10004" spans="21:21" ht="15" customHeight="1">
      <c r="U10004" s="119"/>
    </row>
    <row r="10005" spans="21:21" ht="15" customHeight="1">
      <c r="U10005" s="119"/>
    </row>
    <row r="10006" spans="21:21" ht="15" customHeight="1">
      <c r="U10006" s="119"/>
    </row>
    <row r="10007" spans="21:21" ht="15" customHeight="1">
      <c r="U10007" s="119"/>
    </row>
    <row r="10008" spans="21:21" ht="15" customHeight="1">
      <c r="U10008" s="119"/>
    </row>
    <row r="10009" spans="21:21" ht="15" customHeight="1">
      <c r="U10009" s="119"/>
    </row>
    <row r="10010" spans="21:21" ht="15" customHeight="1">
      <c r="U10010" s="119"/>
    </row>
    <row r="10011" spans="21:21" ht="15" customHeight="1">
      <c r="U10011" s="119"/>
    </row>
    <row r="10012" spans="21:21" ht="15" customHeight="1">
      <c r="U10012" s="119"/>
    </row>
    <row r="10013" spans="21:21" ht="15" customHeight="1">
      <c r="U10013" s="119"/>
    </row>
    <row r="10014" spans="21:21" ht="15" customHeight="1">
      <c r="U10014" s="119"/>
    </row>
    <row r="10015" spans="21:21" ht="15" customHeight="1">
      <c r="U10015" s="119"/>
    </row>
    <row r="10016" spans="21:21" ht="15" customHeight="1">
      <c r="U10016" s="119"/>
    </row>
    <row r="10017" spans="21:21" ht="15" customHeight="1">
      <c r="U10017" s="119"/>
    </row>
    <row r="10018" spans="21:21" ht="15" customHeight="1">
      <c r="U10018" s="119"/>
    </row>
    <row r="10019" spans="21:21" ht="15" customHeight="1">
      <c r="U10019" s="119"/>
    </row>
    <row r="10020" spans="21:21" ht="15" customHeight="1">
      <c r="U10020" s="119"/>
    </row>
    <row r="10021" spans="21:21" ht="15" customHeight="1">
      <c r="U10021" s="119"/>
    </row>
    <row r="10022" spans="21:21" ht="15" customHeight="1">
      <c r="U10022" s="119"/>
    </row>
    <row r="10023" spans="21:21" ht="15" customHeight="1">
      <c r="U10023" s="119"/>
    </row>
    <row r="10024" spans="21:21" ht="15" customHeight="1">
      <c r="U10024" s="119"/>
    </row>
    <row r="10025" spans="21:21" ht="15" customHeight="1">
      <c r="U10025" s="119"/>
    </row>
    <row r="10026" spans="21:21" ht="15" customHeight="1">
      <c r="U10026" s="119"/>
    </row>
    <row r="10027" spans="21:21" ht="15" customHeight="1">
      <c r="U10027" s="119"/>
    </row>
    <row r="10028" spans="21:21" ht="15" customHeight="1">
      <c r="U10028" s="119"/>
    </row>
    <row r="10029" spans="21:21" ht="15" customHeight="1">
      <c r="U10029" s="119"/>
    </row>
    <row r="10030" spans="21:21" ht="15" customHeight="1">
      <c r="U10030" s="119"/>
    </row>
    <row r="10031" spans="21:21" ht="15" customHeight="1">
      <c r="U10031" s="119"/>
    </row>
    <row r="10032" spans="21:21" ht="15" customHeight="1">
      <c r="U10032" s="119"/>
    </row>
    <row r="10033" spans="21:21" ht="15" customHeight="1">
      <c r="U10033" s="119"/>
    </row>
    <row r="10034" spans="21:21" ht="15" customHeight="1">
      <c r="U10034" s="119"/>
    </row>
    <row r="10035" spans="21:21" ht="15" customHeight="1">
      <c r="U10035" s="119"/>
    </row>
    <row r="10036" spans="21:21" ht="15" customHeight="1">
      <c r="U10036" s="119"/>
    </row>
    <row r="10037" spans="21:21" ht="15" customHeight="1">
      <c r="U10037" s="119"/>
    </row>
    <row r="10038" spans="21:21" ht="15" customHeight="1">
      <c r="U10038" s="119"/>
    </row>
    <row r="10039" spans="21:21" ht="15" customHeight="1">
      <c r="U10039" s="119"/>
    </row>
    <row r="10040" spans="21:21" ht="15" customHeight="1">
      <c r="U10040" s="119"/>
    </row>
    <row r="10041" spans="21:21" ht="15" customHeight="1">
      <c r="U10041" s="119"/>
    </row>
    <row r="10042" spans="21:21" ht="15" customHeight="1">
      <c r="U10042" s="119"/>
    </row>
    <row r="10043" spans="21:21" ht="15" customHeight="1">
      <c r="U10043" s="119"/>
    </row>
    <row r="10044" spans="21:21" ht="15" customHeight="1">
      <c r="U10044" s="119"/>
    </row>
    <row r="10045" spans="21:21" ht="15" customHeight="1">
      <c r="U10045" s="119"/>
    </row>
    <row r="10046" spans="21:21" ht="15" customHeight="1">
      <c r="U10046" s="119"/>
    </row>
    <row r="10047" spans="21:21" ht="15" customHeight="1">
      <c r="U10047" s="119"/>
    </row>
    <row r="10048" spans="21:21" ht="15" customHeight="1">
      <c r="U10048" s="119"/>
    </row>
    <row r="10049" spans="21:21" ht="15" customHeight="1">
      <c r="U10049" s="119"/>
    </row>
    <row r="10050" spans="21:21" ht="15" customHeight="1">
      <c r="U10050" s="119"/>
    </row>
    <row r="10051" spans="21:21" ht="15" customHeight="1">
      <c r="U10051" s="119"/>
    </row>
    <row r="10052" spans="21:21" ht="15" customHeight="1">
      <c r="U10052" s="119"/>
    </row>
    <row r="10053" spans="21:21" ht="15" customHeight="1">
      <c r="U10053" s="119"/>
    </row>
    <row r="10054" spans="21:21" ht="15" customHeight="1">
      <c r="U10054" s="119"/>
    </row>
    <row r="10055" spans="21:21" ht="15" customHeight="1">
      <c r="U10055" s="119"/>
    </row>
    <row r="10056" spans="21:21" ht="15" customHeight="1">
      <c r="U10056" s="119"/>
    </row>
    <row r="10057" spans="21:21" ht="15" customHeight="1">
      <c r="U10057" s="119"/>
    </row>
    <row r="10058" spans="21:21" ht="15" customHeight="1">
      <c r="U10058" s="119"/>
    </row>
    <row r="10059" spans="21:21" ht="15" customHeight="1">
      <c r="U10059" s="119"/>
    </row>
    <row r="10060" spans="21:21" ht="15" customHeight="1">
      <c r="U10060" s="119"/>
    </row>
    <row r="10061" spans="21:21" ht="15" customHeight="1">
      <c r="U10061" s="119"/>
    </row>
    <row r="10062" spans="21:21" ht="15" customHeight="1">
      <c r="U10062" s="119"/>
    </row>
    <row r="10063" spans="21:21" ht="15" customHeight="1">
      <c r="U10063" s="119"/>
    </row>
    <row r="10064" spans="21:21" ht="15" customHeight="1">
      <c r="U10064" s="119"/>
    </row>
    <row r="10065" spans="21:21" ht="15" customHeight="1">
      <c r="U10065" s="119"/>
    </row>
    <row r="10066" spans="21:21" ht="15" customHeight="1">
      <c r="U10066" s="119"/>
    </row>
    <row r="10067" spans="21:21" ht="15" customHeight="1">
      <c r="U10067" s="119"/>
    </row>
    <row r="10068" spans="21:21" ht="15" customHeight="1">
      <c r="U10068" s="119"/>
    </row>
    <row r="10069" spans="21:21" ht="15" customHeight="1">
      <c r="U10069" s="119"/>
    </row>
    <row r="10070" spans="21:21" ht="15" customHeight="1">
      <c r="U10070" s="119"/>
    </row>
    <row r="10071" spans="21:21" ht="15" customHeight="1">
      <c r="U10071" s="119"/>
    </row>
    <row r="10072" spans="21:21" ht="15" customHeight="1">
      <c r="U10072" s="119"/>
    </row>
    <row r="10073" spans="21:21" ht="15" customHeight="1">
      <c r="U10073" s="119"/>
    </row>
    <row r="10074" spans="21:21" ht="15" customHeight="1">
      <c r="U10074" s="119"/>
    </row>
    <row r="10075" spans="21:21" ht="15" customHeight="1">
      <c r="U10075" s="119"/>
    </row>
    <row r="10076" spans="21:21" ht="15" customHeight="1">
      <c r="U10076" s="119"/>
    </row>
    <row r="10077" spans="21:21" ht="15" customHeight="1">
      <c r="U10077" s="119"/>
    </row>
    <row r="10078" spans="21:21" ht="15" customHeight="1">
      <c r="U10078" s="119"/>
    </row>
    <row r="10079" spans="21:21" ht="15" customHeight="1">
      <c r="U10079" s="119"/>
    </row>
    <row r="10080" spans="21:21" ht="15" customHeight="1">
      <c r="U10080" s="119"/>
    </row>
    <row r="10081" spans="21:21" ht="15" customHeight="1">
      <c r="U10081" s="119"/>
    </row>
    <row r="10082" spans="21:21" ht="15" customHeight="1">
      <c r="U10082" s="119"/>
    </row>
    <row r="10083" spans="21:21" ht="15" customHeight="1">
      <c r="U10083" s="119"/>
    </row>
    <row r="10084" spans="21:21" ht="15" customHeight="1">
      <c r="U10084" s="119"/>
    </row>
    <row r="10085" spans="21:21" ht="15" customHeight="1">
      <c r="U10085" s="119"/>
    </row>
    <row r="10086" spans="21:21" ht="15" customHeight="1">
      <c r="U10086" s="119"/>
    </row>
    <row r="10087" spans="21:21" ht="15" customHeight="1">
      <c r="U10087" s="119"/>
    </row>
    <row r="10088" spans="21:21" ht="15" customHeight="1">
      <c r="U10088" s="119"/>
    </row>
    <row r="10089" spans="21:21" ht="15" customHeight="1">
      <c r="U10089" s="119"/>
    </row>
    <row r="10090" spans="21:21" ht="15" customHeight="1">
      <c r="U10090" s="119"/>
    </row>
    <row r="10091" spans="21:21" ht="15" customHeight="1">
      <c r="U10091" s="119"/>
    </row>
    <row r="10092" spans="21:21" ht="15" customHeight="1">
      <c r="U10092" s="119"/>
    </row>
    <row r="10093" spans="21:21" ht="15" customHeight="1">
      <c r="U10093" s="119"/>
    </row>
    <row r="10094" spans="21:21" ht="15" customHeight="1">
      <c r="U10094" s="119"/>
    </row>
    <row r="10095" spans="21:21" ht="15" customHeight="1">
      <c r="U10095" s="119"/>
    </row>
    <row r="10096" spans="21:21" ht="15" customHeight="1">
      <c r="U10096" s="119"/>
    </row>
    <row r="10097" spans="21:21" ht="15" customHeight="1">
      <c r="U10097" s="119"/>
    </row>
    <row r="10098" spans="21:21" ht="15" customHeight="1">
      <c r="U10098" s="119"/>
    </row>
    <row r="10099" spans="21:21" ht="15" customHeight="1">
      <c r="U10099" s="119"/>
    </row>
    <row r="10100" spans="21:21" ht="15" customHeight="1">
      <c r="U10100" s="119"/>
    </row>
    <row r="10101" spans="21:21" ht="15" customHeight="1">
      <c r="U10101" s="119"/>
    </row>
    <row r="10102" spans="21:21" ht="15" customHeight="1">
      <c r="U10102" s="119"/>
    </row>
    <row r="10103" spans="21:21" ht="15" customHeight="1">
      <c r="U10103" s="119"/>
    </row>
    <row r="10104" spans="21:21" ht="15" customHeight="1">
      <c r="U10104" s="119"/>
    </row>
    <row r="10105" spans="21:21" ht="15" customHeight="1">
      <c r="U10105" s="119"/>
    </row>
    <row r="10106" spans="21:21" ht="15" customHeight="1">
      <c r="U10106" s="119"/>
    </row>
    <row r="10107" spans="21:21" ht="15" customHeight="1">
      <c r="U10107" s="119"/>
    </row>
    <row r="10108" spans="21:21" ht="15" customHeight="1">
      <c r="U10108" s="119"/>
    </row>
    <row r="10109" spans="21:21" ht="15" customHeight="1">
      <c r="U10109" s="119"/>
    </row>
    <row r="10110" spans="21:21" ht="15" customHeight="1">
      <c r="U10110" s="119"/>
    </row>
    <row r="10111" spans="21:21" ht="15" customHeight="1">
      <c r="U10111" s="119"/>
    </row>
    <row r="10112" spans="21:21" ht="15" customHeight="1">
      <c r="U10112" s="119"/>
    </row>
    <row r="10113" spans="21:21" ht="15" customHeight="1">
      <c r="U10113" s="119"/>
    </row>
    <row r="10114" spans="21:21" ht="15" customHeight="1">
      <c r="U10114" s="119"/>
    </row>
    <row r="10115" spans="21:21" ht="15" customHeight="1">
      <c r="U10115" s="119"/>
    </row>
    <row r="10116" spans="21:21" ht="15" customHeight="1">
      <c r="U10116" s="119"/>
    </row>
    <row r="10117" spans="21:21" ht="15" customHeight="1">
      <c r="U10117" s="119"/>
    </row>
    <row r="10118" spans="21:21" ht="15" customHeight="1">
      <c r="U10118" s="119"/>
    </row>
    <row r="10119" spans="21:21" ht="15" customHeight="1">
      <c r="U10119" s="119"/>
    </row>
    <row r="10120" spans="21:21" ht="15" customHeight="1">
      <c r="U10120" s="119"/>
    </row>
    <row r="10121" spans="21:21" ht="15" customHeight="1">
      <c r="U10121" s="119"/>
    </row>
    <row r="10122" spans="21:21" ht="15" customHeight="1">
      <c r="U10122" s="119"/>
    </row>
    <row r="10123" spans="21:21" ht="15" customHeight="1">
      <c r="U10123" s="119"/>
    </row>
    <row r="10124" spans="21:21" ht="15" customHeight="1">
      <c r="U10124" s="119"/>
    </row>
    <row r="10125" spans="21:21" ht="15" customHeight="1">
      <c r="U10125" s="119"/>
    </row>
    <row r="10126" spans="21:21" ht="15" customHeight="1">
      <c r="U10126" s="119"/>
    </row>
    <row r="10127" spans="21:21" ht="15" customHeight="1">
      <c r="U10127" s="119"/>
    </row>
    <row r="10128" spans="21:21" ht="15" customHeight="1">
      <c r="U10128" s="119"/>
    </row>
    <row r="10129" spans="21:21" ht="15" customHeight="1">
      <c r="U10129" s="119"/>
    </row>
    <row r="10130" spans="21:21" ht="15" customHeight="1">
      <c r="U10130" s="119"/>
    </row>
    <row r="10131" spans="21:21" ht="15" customHeight="1">
      <c r="U10131" s="119"/>
    </row>
    <row r="10132" spans="21:21" ht="15" customHeight="1">
      <c r="U10132" s="119"/>
    </row>
    <row r="10133" spans="21:21" ht="15" customHeight="1">
      <c r="U10133" s="119"/>
    </row>
    <row r="10134" spans="21:21" ht="15" customHeight="1">
      <c r="U10134" s="119"/>
    </row>
    <row r="10135" spans="21:21" ht="15" customHeight="1">
      <c r="U10135" s="119"/>
    </row>
    <row r="10136" spans="21:21" ht="15" customHeight="1">
      <c r="U10136" s="119"/>
    </row>
    <row r="10137" spans="21:21" ht="15" customHeight="1">
      <c r="U10137" s="119"/>
    </row>
    <row r="10138" spans="21:21" ht="15" customHeight="1">
      <c r="U10138" s="119"/>
    </row>
    <row r="10139" spans="21:21" ht="15" customHeight="1">
      <c r="U10139" s="119"/>
    </row>
    <row r="10140" spans="21:21" ht="15" customHeight="1">
      <c r="U10140" s="119"/>
    </row>
    <row r="10141" spans="21:21" ht="15" customHeight="1">
      <c r="U10141" s="119"/>
    </row>
    <row r="10142" spans="21:21" ht="15" customHeight="1">
      <c r="U10142" s="119"/>
    </row>
    <row r="10143" spans="21:21" ht="15" customHeight="1">
      <c r="U10143" s="119"/>
    </row>
    <row r="10144" spans="21:21" ht="15" customHeight="1">
      <c r="U10144" s="119"/>
    </row>
    <row r="10145" spans="21:21" ht="15" customHeight="1">
      <c r="U10145" s="119"/>
    </row>
    <row r="10146" spans="21:21" ht="15" customHeight="1">
      <c r="U10146" s="119"/>
    </row>
    <row r="10147" spans="21:21" ht="15" customHeight="1">
      <c r="U10147" s="119"/>
    </row>
    <row r="10148" spans="21:21" ht="15" customHeight="1">
      <c r="U10148" s="119"/>
    </row>
    <row r="10149" spans="21:21" ht="15" customHeight="1">
      <c r="U10149" s="119"/>
    </row>
    <row r="10150" spans="21:21" ht="15" customHeight="1">
      <c r="U10150" s="119"/>
    </row>
    <row r="10151" spans="21:21" ht="15" customHeight="1">
      <c r="U10151" s="119"/>
    </row>
    <row r="10152" spans="21:21" ht="15" customHeight="1">
      <c r="U10152" s="119"/>
    </row>
    <row r="10153" spans="21:21" ht="15" customHeight="1">
      <c r="U10153" s="119"/>
    </row>
    <row r="10154" spans="21:21" ht="15" customHeight="1">
      <c r="U10154" s="119"/>
    </row>
    <row r="10155" spans="21:21" ht="15" customHeight="1">
      <c r="U10155" s="119"/>
    </row>
    <row r="10156" spans="21:21" ht="15" customHeight="1">
      <c r="U10156" s="119"/>
    </row>
    <row r="10157" spans="21:21" ht="15" customHeight="1">
      <c r="U10157" s="119"/>
    </row>
    <row r="10158" spans="21:21" ht="15" customHeight="1">
      <c r="U10158" s="119"/>
    </row>
    <row r="10159" spans="21:21" ht="15" customHeight="1">
      <c r="U10159" s="119"/>
    </row>
    <row r="10160" spans="21:21" ht="15" customHeight="1">
      <c r="U10160" s="119"/>
    </row>
    <row r="10161" spans="21:21" ht="15" customHeight="1">
      <c r="U10161" s="119"/>
    </row>
    <row r="10162" spans="21:21" ht="15" customHeight="1">
      <c r="U10162" s="119"/>
    </row>
    <row r="10163" spans="21:21" ht="15" customHeight="1">
      <c r="U10163" s="119"/>
    </row>
    <row r="10164" spans="21:21" ht="15" customHeight="1">
      <c r="U10164" s="119"/>
    </row>
    <row r="10165" spans="21:21" ht="15" customHeight="1">
      <c r="U10165" s="119"/>
    </row>
    <row r="10166" spans="21:21" ht="15" customHeight="1">
      <c r="U10166" s="119"/>
    </row>
    <row r="10167" spans="21:21" ht="15" customHeight="1">
      <c r="U10167" s="119"/>
    </row>
    <row r="10168" spans="21:21" ht="15" customHeight="1">
      <c r="U10168" s="119"/>
    </row>
    <row r="10169" spans="21:21" ht="15" customHeight="1">
      <c r="U10169" s="119"/>
    </row>
    <row r="10170" spans="21:21" ht="15" customHeight="1">
      <c r="U10170" s="119"/>
    </row>
    <row r="10171" spans="21:21" ht="15" customHeight="1">
      <c r="U10171" s="119"/>
    </row>
    <row r="10172" spans="21:21" ht="15" customHeight="1">
      <c r="U10172" s="119"/>
    </row>
    <row r="10173" spans="21:21" ht="15" customHeight="1">
      <c r="U10173" s="119"/>
    </row>
    <row r="10174" spans="21:21" ht="15" customHeight="1">
      <c r="U10174" s="119"/>
    </row>
    <row r="10175" spans="21:21" ht="15" customHeight="1">
      <c r="U10175" s="119"/>
    </row>
    <row r="10176" spans="21:21" ht="15" customHeight="1">
      <c r="U10176" s="119"/>
    </row>
    <row r="10177" spans="21:21" ht="15" customHeight="1">
      <c r="U10177" s="119"/>
    </row>
    <row r="10178" spans="21:21" ht="15" customHeight="1">
      <c r="U10178" s="119"/>
    </row>
    <row r="10179" spans="21:21" ht="15" customHeight="1">
      <c r="U10179" s="119"/>
    </row>
    <row r="10180" spans="21:21" ht="15" customHeight="1">
      <c r="U10180" s="119"/>
    </row>
    <row r="10181" spans="21:21" ht="15" customHeight="1">
      <c r="U10181" s="119"/>
    </row>
    <row r="10182" spans="21:21" ht="15" customHeight="1">
      <c r="U10182" s="119"/>
    </row>
    <row r="10183" spans="21:21" ht="15" customHeight="1">
      <c r="U10183" s="119"/>
    </row>
    <row r="10184" spans="21:21" ht="15" customHeight="1">
      <c r="U10184" s="119"/>
    </row>
    <row r="10185" spans="21:21" ht="15" customHeight="1">
      <c r="U10185" s="119"/>
    </row>
    <row r="10186" spans="21:21" ht="15" customHeight="1">
      <c r="U10186" s="119"/>
    </row>
    <row r="10187" spans="21:21" ht="15" customHeight="1">
      <c r="U10187" s="119"/>
    </row>
    <row r="10188" spans="21:21" ht="15" customHeight="1">
      <c r="U10188" s="119"/>
    </row>
    <row r="10189" spans="21:21" ht="15" customHeight="1">
      <c r="U10189" s="119"/>
    </row>
    <row r="10190" spans="21:21" ht="15" customHeight="1">
      <c r="U10190" s="119"/>
    </row>
    <row r="10191" spans="21:21" ht="15" customHeight="1">
      <c r="U10191" s="119"/>
    </row>
    <row r="10192" spans="21:21" ht="15" customHeight="1">
      <c r="U10192" s="119"/>
    </row>
    <row r="10193" spans="21:21" ht="15" customHeight="1">
      <c r="U10193" s="119"/>
    </row>
    <row r="10194" spans="21:21" ht="15" customHeight="1">
      <c r="U10194" s="119"/>
    </row>
    <row r="10195" spans="21:21" ht="15" customHeight="1">
      <c r="U10195" s="119"/>
    </row>
    <row r="10196" spans="21:21" ht="15" customHeight="1">
      <c r="U10196" s="119"/>
    </row>
    <row r="10197" spans="21:21" ht="15" customHeight="1">
      <c r="U10197" s="119"/>
    </row>
    <row r="10198" spans="21:21" ht="15" customHeight="1">
      <c r="U10198" s="119"/>
    </row>
    <row r="10199" spans="21:21" ht="15" customHeight="1">
      <c r="U10199" s="119"/>
    </row>
    <row r="10200" spans="21:21" ht="15" customHeight="1">
      <c r="U10200" s="119"/>
    </row>
    <row r="10201" spans="21:21" ht="15" customHeight="1">
      <c r="U10201" s="119"/>
    </row>
    <row r="10202" spans="21:21" ht="15" customHeight="1">
      <c r="U10202" s="119"/>
    </row>
    <row r="10203" spans="21:21" ht="15" customHeight="1">
      <c r="U10203" s="119"/>
    </row>
    <row r="10204" spans="21:21" ht="15" customHeight="1">
      <c r="U10204" s="119"/>
    </row>
    <row r="10205" spans="21:21" ht="15" customHeight="1">
      <c r="U10205" s="119"/>
    </row>
    <row r="10206" spans="21:21" ht="15" customHeight="1">
      <c r="U10206" s="119"/>
    </row>
    <row r="10207" spans="21:21" ht="15" customHeight="1">
      <c r="U10207" s="119"/>
    </row>
    <row r="10208" spans="21:21" ht="15" customHeight="1">
      <c r="U10208" s="119"/>
    </row>
    <row r="10209" spans="21:21" ht="15" customHeight="1">
      <c r="U10209" s="119"/>
    </row>
    <row r="10210" spans="21:21" ht="15" customHeight="1">
      <c r="U10210" s="119"/>
    </row>
    <row r="10211" spans="21:21" ht="15" customHeight="1">
      <c r="U10211" s="119"/>
    </row>
    <row r="10212" spans="21:21" ht="15" customHeight="1">
      <c r="U10212" s="119"/>
    </row>
    <row r="10213" spans="21:21" ht="15" customHeight="1">
      <c r="U10213" s="119"/>
    </row>
    <row r="10214" spans="21:21" ht="15" customHeight="1">
      <c r="U10214" s="119"/>
    </row>
    <row r="10215" spans="21:21" ht="15" customHeight="1">
      <c r="U10215" s="119"/>
    </row>
    <row r="10216" spans="21:21" ht="15" customHeight="1">
      <c r="U10216" s="119"/>
    </row>
    <row r="10217" spans="21:21" ht="15" customHeight="1">
      <c r="U10217" s="119"/>
    </row>
    <row r="10218" spans="21:21" ht="15" customHeight="1">
      <c r="U10218" s="119"/>
    </row>
    <row r="10219" spans="21:21" ht="15" customHeight="1">
      <c r="U10219" s="119"/>
    </row>
    <row r="10220" spans="21:21" ht="15" customHeight="1">
      <c r="U10220" s="119"/>
    </row>
    <row r="10221" spans="21:21" ht="15" customHeight="1">
      <c r="U10221" s="119"/>
    </row>
    <row r="10222" spans="21:21" ht="15" customHeight="1">
      <c r="U10222" s="119"/>
    </row>
    <row r="10223" spans="21:21" ht="15" customHeight="1">
      <c r="U10223" s="119"/>
    </row>
    <row r="10224" spans="21:21" ht="15" customHeight="1">
      <c r="U10224" s="119"/>
    </row>
    <row r="10225" spans="21:21" ht="15" customHeight="1">
      <c r="U10225" s="119"/>
    </row>
    <row r="10226" spans="21:21" ht="15" customHeight="1">
      <c r="U10226" s="119"/>
    </row>
    <row r="10227" spans="21:21" ht="15" customHeight="1">
      <c r="U10227" s="119"/>
    </row>
    <row r="10228" spans="21:21" ht="15" customHeight="1">
      <c r="U10228" s="119"/>
    </row>
    <row r="10229" spans="21:21" ht="15" customHeight="1">
      <c r="U10229" s="119"/>
    </row>
    <row r="10230" spans="21:21" ht="15" customHeight="1">
      <c r="U10230" s="119"/>
    </row>
    <row r="10231" spans="21:21" ht="15" customHeight="1">
      <c r="U10231" s="119"/>
    </row>
    <row r="10232" spans="21:21" ht="15" customHeight="1">
      <c r="U10232" s="119"/>
    </row>
    <row r="10233" spans="21:21" ht="15" customHeight="1">
      <c r="U10233" s="119"/>
    </row>
    <row r="10234" spans="21:21" ht="15" customHeight="1">
      <c r="U10234" s="119"/>
    </row>
    <row r="10235" spans="21:21" ht="15" customHeight="1">
      <c r="U10235" s="119"/>
    </row>
    <row r="10236" spans="21:21" ht="15" customHeight="1">
      <c r="U10236" s="119"/>
    </row>
    <row r="10237" spans="21:21" ht="15" customHeight="1">
      <c r="U10237" s="119"/>
    </row>
    <row r="10238" spans="21:21" ht="15" customHeight="1">
      <c r="U10238" s="119"/>
    </row>
    <row r="10239" spans="21:21" ht="15" customHeight="1">
      <c r="U10239" s="119"/>
    </row>
    <row r="10240" spans="21:21" ht="15" customHeight="1">
      <c r="U10240" s="119"/>
    </row>
    <row r="10241" spans="21:21" ht="15" customHeight="1">
      <c r="U10241" s="119"/>
    </row>
    <row r="10242" spans="21:21" ht="15" customHeight="1">
      <c r="U10242" s="119"/>
    </row>
    <row r="10243" spans="21:21" ht="15" customHeight="1">
      <c r="U10243" s="119"/>
    </row>
    <row r="10244" spans="21:21" ht="15" customHeight="1">
      <c r="U10244" s="119"/>
    </row>
    <row r="10245" spans="21:21" ht="15" customHeight="1">
      <c r="U10245" s="119"/>
    </row>
    <row r="10246" spans="21:21" ht="15" customHeight="1">
      <c r="U10246" s="119"/>
    </row>
    <row r="10247" spans="21:21" ht="15" customHeight="1">
      <c r="U10247" s="119"/>
    </row>
    <row r="10248" spans="21:21" ht="15" customHeight="1">
      <c r="U10248" s="119"/>
    </row>
    <row r="10249" spans="21:21" ht="15" customHeight="1">
      <c r="U10249" s="119"/>
    </row>
    <row r="10250" spans="21:21" ht="15" customHeight="1">
      <c r="U10250" s="119"/>
    </row>
    <row r="10251" spans="21:21" ht="15" customHeight="1">
      <c r="U10251" s="119"/>
    </row>
    <row r="10252" spans="21:21" ht="15" customHeight="1">
      <c r="U10252" s="119"/>
    </row>
    <row r="10253" spans="21:21" ht="15" customHeight="1">
      <c r="U10253" s="119"/>
    </row>
    <row r="10254" spans="21:21" ht="15" customHeight="1">
      <c r="U10254" s="119"/>
    </row>
    <row r="10255" spans="21:21" ht="15" customHeight="1">
      <c r="U10255" s="119"/>
    </row>
    <row r="10256" spans="21:21" ht="15" customHeight="1">
      <c r="U10256" s="119"/>
    </row>
    <row r="10257" spans="21:21" ht="15" customHeight="1">
      <c r="U10257" s="119"/>
    </row>
    <row r="10258" spans="21:21" ht="15" customHeight="1">
      <c r="U10258" s="119"/>
    </row>
    <row r="10259" spans="21:21" ht="15" customHeight="1">
      <c r="U10259" s="119"/>
    </row>
    <row r="10260" spans="21:21" ht="15" customHeight="1">
      <c r="U10260" s="119"/>
    </row>
    <row r="10261" spans="21:21" ht="15" customHeight="1">
      <c r="U10261" s="119"/>
    </row>
    <row r="10262" spans="21:21" ht="15" customHeight="1">
      <c r="U10262" s="119"/>
    </row>
    <row r="10263" spans="21:21" ht="15" customHeight="1">
      <c r="U10263" s="119"/>
    </row>
    <row r="10264" spans="21:21" ht="15" customHeight="1">
      <c r="U10264" s="119"/>
    </row>
    <row r="10265" spans="21:21" ht="15" customHeight="1">
      <c r="U10265" s="119"/>
    </row>
    <row r="10266" spans="21:21" ht="15" customHeight="1">
      <c r="U10266" s="119"/>
    </row>
    <row r="10267" spans="21:21" ht="15" customHeight="1">
      <c r="U10267" s="119"/>
    </row>
    <row r="10268" spans="21:21" ht="15" customHeight="1">
      <c r="U10268" s="119"/>
    </row>
    <row r="10269" spans="21:21" ht="15" customHeight="1">
      <c r="U10269" s="119"/>
    </row>
    <row r="10270" spans="21:21" ht="15" customHeight="1">
      <c r="U10270" s="119"/>
    </row>
    <row r="10271" spans="21:21" ht="15" customHeight="1">
      <c r="U10271" s="119"/>
    </row>
    <row r="10272" spans="21:21" ht="15" customHeight="1">
      <c r="U10272" s="119"/>
    </row>
    <row r="10273" spans="21:21" ht="15" customHeight="1">
      <c r="U10273" s="119"/>
    </row>
    <row r="10274" spans="21:21" ht="15" customHeight="1">
      <c r="U10274" s="119"/>
    </row>
    <row r="10275" spans="21:21" ht="15" customHeight="1">
      <c r="U10275" s="119"/>
    </row>
    <row r="10276" spans="21:21" ht="15" customHeight="1">
      <c r="U10276" s="119"/>
    </row>
    <row r="10277" spans="21:21" ht="15" customHeight="1">
      <c r="U10277" s="119"/>
    </row>
    <row r="10278" spans="21:21" ht="15" customHeight="1">
      <c r="U10278" s="119"/>
    </row>
    <row r="10279" spans="21:21" ht="15" customHeight="1">
      <c r="U10279" s="119"/>
    </row>
    <row r="10280" spans="21:21" ht="15" customHeight="1">
      <c r="U10280" s="119"/>
    </row>
    <row r="10281" spans="21:21" ht="15" customHeight="1">
      <c r="U10281" s="119"/>
    </row>
    <row r="10282" spans="21:21" ht="15" customHeight="1">
      <c r="U10282" s="119"/>
    </row>
    <row r="10283" spans="21:21" ht="15" customHeight="1">
      <c r="U10283" s="119"/>
    </row>
    <row r="10284" spans="21:21" ht="15" customHeight="1">
      <c r="U10284" s="119"/>
    </row>
    <row r="10285" spans="21:21" ht="15" customHeight="1">
      <c r="U10285" s="119"/>
    </row>
    <row r="10286" spans="21:21" ht="15" customHeight="1">
      <c r="U10286" s="119"/>
    </row>
    <row r="10287" spans="21:21" ht="15" customHeight="1">
      <c r="U10287" s="119"/>
    </row>
    <row r="10288" spans="21:21" ht="15" customHeight="1">
      <c r="U10288" s="119"/>
    </row>
    <row r="10289" spans="21:21" ht="15" customHeight="1">
      <c r="U10289" s="119"/>
    </row>
    <row r="10290" spans="21:21" ht="15" customHeight="1">
      <c r="U10290" s="119"/>
    </row>
    <row r="10291" spans="21:21" ht="15" customHeight="1">
      <c r="U10291" s="119"/>
    </row>
    <row r="10292" spans="21:21" ht="15" customHeight="1">
      <c r="U10292" s="119"/>
    </row>
    <row r="10293" spans="21:21" ht="15" customHeight="1">
      <c r="U10293" s="119"/>
    </row>
    <row r="10294" spans="21:21" ht="15" customHeight="1">
      <c r="U10294" s="119"/>
    </row>
    <row r="10295" spans="21:21" ht="15" customHeight="1">
      <c r="U10295" s="119"/>
    </row>
    <row r="10296" spans="21:21" ht="15" customHeight="1">
      <c r="U10296" s="119"/>
    </row>
    <row r="10297" spans="21:21" ht="15" customHeight="1">
      <c r="U10297" s="119"/>
    </row>
    <row r="10298" spans="21:21" ht="15" customHeight="1">
      <c r="U10298" s="119"/>
    </row>
    <row r="10299" spans="21:21" ht="15" customHeight="1">
      <c r="U10299" s="119"/>
    </row>
    <row r="10300" spans="21:21" ht="15" customHeight="1">
      <c r="U10300" s="119"/>
    </row>
    <row r="10301" spans="21:21" ht="15" customHeight="1">
      <c r="U10301" s="119"/>
    </row>
    <row r="10302" spans="21:21" ht="15" customHeight="1">
      <c r="U10302" s="119"/>
    </row>
    <row r="10303" spans="21:21" ht="15" customHeight="1">
      <c r="U10303" s="119"/>
    </row>
    <row r="10304" spans="21:21" ht="15" customHeight="1">
      <c r="U10304" s="119"/>
    </row>
    <row r="10305" spans="21:21" ht="15" customHeight="1">
      <c r="U10305" s="119"/>
    </row>
    <row r="10306" spans="21:21" ht="15" customHeight="1">
      <c r="U10306" s="119"/>
    </row>
    <row r="10307" spans="21:21" ht="15" customHeight="1">
      <c r="U10307" s="119"/>
    </row>
    <row r="10308" spans="21:21" ht="15" customHeight="1">
      <c r="U10308" s="119"/>
    </row>
    <row r="10309" spans="21:21" ht="15" customHeight="1">
      <c r="U10309" s="119"/>
    </row>
    <row r="10310" spans="21:21" ht="15" customHeight="1">
      <c r="U10310" s="119"/>
    </row>
    <row r="10311" spans="21:21" ht="15" customHeight="1">
      <c r="U10311" s="119"/>
    </row>
    <row r="10312" spans="21:21" ht="15" customHeight="1">
      <c r="U10312" s="119"/>
    </row>
    <row r="10313" spans="21:21" ht="15" customHeight="1">
      <c r="U10313" s="119"/>
    </row>
    <row r="10314" spans="21:21" ht="15" customHeight="1">
      <c r="U10314" s="119"/>
    </row>
    <row r="10315" spans="21:21" ht="15" customHeight="1">
      <c r="U10315" s="119"/>
    </row>
    <row r="10316" spans="21:21" ht="15" customHeight="1">
      <c r="U10316" s="119"/>
    </row>
    <row r="10317" spans="21:21" ht="15" customHeight="1">
      <c r="U10317" s="119"/>
    </row>
    <row r="10318" spans="21:21" ht="15" customHeight="1">
      <c r="U10318" s="119"/>
    </row>
    <row r="10319" spans="21:21" ht="15" customHeight="1">
      <c r="U10319" s="119"/>
    </row>
    <row r="10320" spans="21:21" ht="15" customHeight="1">
      <c r="U10320" s="119"/>
    </row>
    <row r="10321" spans="21:21" ht="15" customHeight="1">
      <c r="U10321" s="119"/>
    </row>
    <row r="10322" spans="21:21" ht="15" customHeight="1">
      <c r="U10322" s="119"/>
    </row>
    <row r="10323" spans="21:21" ht="15" customHeight="1">
      <c r="U10323" s="119"/>
    </row>
    <row r="10324" spans="21:21" ht="15" customHeight="1">
      <c r="U10324" s="119"/>
    </row>
    <row r="10325" spans="21:21" ht="15" customHeight="1">
      <c r="U10325" s="119"/>
    </row>
    <row r="10326" spans="21:21" ht="15" customHeight="1">
      <c r="U10326" s="119"/>
    </row>
    <row r="10327" spans="21:21" ht="15" customHeight="1">
      <c r="U10327" s="119"/>
    </row>
    <row r="10328" spans="21:21" ht="15" customHeight="1">
      <c r="U10328" s="119"/>
    </row>
    <row r="10329" spans="21:21" ht="15" customHeight="1">
      <c r="U10329" s="119"/>
    </row>
    <row r="10330" spans="21:21" ht="15" customHeight="1">
      <c r="U10330" s="119"/>
    </row>
    <row r="10331" spans="21:21" ht="15" customHeight="1">
      <c r="U10331" s="119"/>
    </row>
    <row r="10332" spans="21:21" ht="15" customHeight="1">
      <c r="U10332" s="119"/>
    </row>
    <row r="10333" spans="21:21" ht="15" customHeight="1">
      <c r="U10333" s="119"/>
    </row>
    <row r="10334" spans="21:21" ht="15" customHeight="1">
      <c r="U10334" s="119"/>
    </row>
    <row r="10335" spans="21:21" ht="15" customHeight="1">
      <c r="U10335" s="119"/>
    </row>
    <row r="10336" spans="21:21" ht="15" customHeight="1">
      <c r="U10336" s="119"/>
    </row>
    <row r="10337" spans="21:21" ht="15" customHeight="1">
      <c r="U10337" s="119"/>
    </row>
    <row r="10338" spans="21:21" ht="15" customHeight="1">
      <c r="U10338" s="119"/>
    </row>
    <row r="10339" spans="21:21" ht="15" customHeight="1">
      <c r="U10339" s="119"/>
    </row>
    <row r="10340" spans="21:21" ht="15" customHeight="1">
      <c r="U10340" s="119"/>
    </row>
    <row r="10341" spans="21:21" ht="15" customHeight="1">
      <c r="U10341" s="119"/>
    </row>
    <row r="10342" spans="21:21" ht="15" customHeight="1">
      <c r="U10342" s="119"/>
    </row>
    <row r="10343" spans="21:21" ht="15" customHeight="1">
      <c r="U10343" s="119"/>
    </row>
    <row r="10344" spans="21:21" ht="15" customHeight="1">
      <c r="U10344" s="119"/>
    </row>
    <row r="10345" spans="21:21" ht="15" customHeight="1">
      <c r="U10345" s="119"/>
    </row>
    <row r="10346" spans="21:21" ht="15" customHeight="1">
      <c r="U10346" s="119"/>
    </row>
    <row r="10347" spans="21:21" ht="15" customHeight="1">
      <c r="U10347" s="119"/>
    </row>
    <row r="10348" spans="21:21" ht="15" customHeight="1">
      <c r="U10348" s="119"/>
    </row>
    <row r="10349" spans="21:21" ht="15" customHeight="1">
      <c r="U10349" s="119"/>
    </row>
    <row r="10350" spans="21:21" ht="15" customHeight="1">
      <c r="U10350" s="119"/>
    </row>
    <row r="10351" spans="21:21" ht="15" customHeight="1">
      <c r="U10351" s="119"/>
    </row>
    <row r="10352" spans="21:21" ht="15" customHeight="1">
      <c r="U10352" s="119"/>
    </row>
    <row r="10353" spans="21:21" ht="15" customHeight="1">
      <c r="U10353" s="119"/>
    </row>
    <row r="10354" spans="21:21" ht="15" customHeight="1">
      <c r="U10354" s="119"/>
    </row>
    <row r="10355" spans="21:21" ht="15" customHeight="1">
      <c r="U10355" s="119"/>
    </row>
    <row r="10356" spans="21:21" ht="15" customHeight="1">
      <c r="U10356" s="119"/>
    </row>
    <row r="10357" spans="21:21" ht="15" customHeight="1">
      <c r="U10357" s="119"/>
    </row>
    <row r="10358" spans="21:21" ht="15" customHeight="1">
      <c r="U10358" s="119"/>
    </row>
    <row r="10359" spans="21:21" ht="15" customHeight="1">
      <c r="U10359" s="119"/>
    </row>
    <row r="10360" spans="21:21" ht="15" customHeight="1">
      <c r="U10360" s="119"/>
    </row>
    <row r="10361" spans="21:21" ht="15" customHeight="1">
      <c r="U10361" s="119"/>
    </row>
    <row r="10362" spans="21:21" ht="15" customHeight="1">
      <c r="U10362" s="119"/>
    </row>
    <row r="10363" spans="21:21" ht="15" customHeight="1">
      <c r="U10363" s="119"/>
    </row>
    <row r="10364" spans="21:21" ht="15" customHeight="1">
      <c r="U10364" s="119"/>
    </row>
    <row r="10365" spans="21:21" ht="15" customHeight="1">
      <c r="U10365" s="119"/>
    </row>
    <row r="10366" spans="21:21" ht="15" customHeight="1">
      <c r="U10366" s="119"/>
    </row>
    <row r="10367" spans="21:21" ht="15" customHeight="1">
      <c r="U10367" s="119"/>
    </row>
    <row r="10368" spans="21:21" ht="15" customHeight="1">
      <c r="U10368" s="119"/>
    </row>
    <row r="10369" spans="21:21" ht="15" customHeight="1">
      <c r="U10369" s="119"/>
    </row>
    <row r="10370" spans="21:21" ht="15" customHeight="1">
      <c r="U10370" s="119"/>
    </row>
    <row r="10371" spans="21:21" ht="15" customHeight="1">
      <c r="U10371" s="119"/>
    </row>
    <row r="10372" spans="21:21" ht="15" customHeight="1">
      <c r="U10372" s="119"/>
    </row>
    <row r="10373" spans="21:21" ht="15" customHeight="1">
      <c r="U10373" s="119"/>
    </row>
    <row r="10374" spans="21:21" ht="15" customHeight="1">
      <c r="U10374" s="119"/>
    </row>
    <row r="10375" spans="21:21" ht="15" customHeight="1">
      <c r="U10375" s="119"/>
    </row>
    <row r="10376" spans="21:21" ht="15" customHeight="1">
      <c r="U10376" s="119"/>
    </row>
    <row r="10377" spans="21:21" ht="15" customHeight="1">
      <c r="U10377" s="119"/>
    </row>
    <row r="10378" spans="21:21" ht="15" customHeight="1">
      <c r="U10378" s="119"/>
    </row>
    <row r="10379" spans="21:21" ht="15" customHeight="1">
      <c r="U10379" s="119"/>
    </row>
    <row r="10380" spans="21:21" ht="15" customHeight="1">
      <c r="U10380" s="119"/>
    </row>
    <row r="10381" spans="21:21" ht="15" customHeight="1">
      <c r="U10381" s="119"/>
    </row>
    <row r="10382" spans="21:21" ht="15" customHeight="1">
      <c r="U10382" s="119"/>
    </row>
    <row r="10383" spans="21:21" ht="15" customHeight="1">
      <c r="U10383" s="119"/>
    </row>
    <row r="10384" spans="21:21" ht="15" customHeight="1">
      <c r="U10384" s="119"/>
    </row>
    <row r="10385" spans="21:21" ht="15" customHeight="1">
      <c r="U10385" s="119"/>
    </row>
    <row r="10386" spans="21:21" ht="15" customHeight="1">
      <c r="U10386" s="119"/>
    </row>
    <row r="10387" spans="21:21" ht="15" customHeight="1">
      <c r="U10387" s="119"/>
    </row>
    <row r="10388" spans="21:21" ht="15" customHeight="1">
      <c r="U10388" s="119"/>
    </row>
    <row r="10389" spans="21:21" ht="15" customHeight="1">
      <c r="U10389" s="119"/>
    </row>
    <row r="10390" spans="21:21" ht="15" customHeight="1">
      <c r="U10390" s="119"/>
    </row>
    <row r="10391" spans="21:21" ht="15" customHeight="1">
      <c r="U10391" s="119"/>
    </row>
    <row r="10392" spans="21:21" ht="15" customHeight="1">
      <c r="U10392" s="119"/>
    </row>
    <row r="10393" spans="21:21" ht="15" customHeight="1">
      <c r="U10393" s="119"/>
    </row>
    <row r="10394" spans="21:21" ht="15" customHeight="1">
      <c r="U10394" s="119"/>
    </row>
    <row r="10395" spans="21:21" ht="15" customHeight="1">
      <c r="U10395" s="119"/>
    </row>
    <row r="10396" spans="21:21" ht="15" customHeight="1">
      <c r="U10396" s="119"/>
    </row>
    <row r="10397" spans="21:21" ht="15" customHeight="1">
      <c r="U10397" s="119"/>
    </row>
    <row r="10398" spans="21:21" ht="15" customHeight="1">
      <c r="U10398" s="119"/>
    </row>
    <row r="10399" spans="21:21" ht="15" customHeight="1">
      <c r="U10399" s="119"/>
    </row>
    <row r="10400" spans="21:21" ht="15" customHeight="1">
      <c r="U10400" s="119"/>
    </row>
    <row r="10401" spans="21:21" ht="15" customHeight="1">
      <c r="U10401" s="119"/>
    </row>
    <row r="10402" spans="21:21" ht="15" customHeight="1">
      <c r="U10402" s="119"/>
    </row>
    <row r="10403" spans="21:21" ht="15" customHeight="1">
      <c r="U10403" s="119"/>
    </row>
    <row r="10404" spans="21:21" ht="15" customHeight="1">
      <c r="U10404" s="119"/>
    </row>
    <row r="10405" spans="21:21" ht="15" customHeight="1">
      <c r="U10405" s="119"/>
    </row>
    <row r="10406" spans="21:21" ht="15" customHeight="1">
      <c r="U10406" s="119"/>
    </row>
    <row r="10407" spans="21:21" ht="15" customHeight="1">
      <c r="U10407" s="119"/>
    </row>
    <row r="10408" spans="21:21" ht="15" customHeight="1">
      <c r="U10408" s="119"/>
    </row>
    <row r="10409" spans="21:21" ht="15" customHeight="1">
      <c r="U10409" s="119"/>
    </row>
    <row r="10410" spans="21:21" ht="15" customHeight="1">
      <c r="U10410" s="119"/>
    </row>
    <row r="10411" spans="21:21" ht="15" customHeight="1">
      <c r="U10411" s="119"/>
    </row>
    <row r="10412" spans="21:21" ht="15" customHeight="1">
      <c r="U10412" s="119"/>
    </row>
    <row r="10413" spans="21:21" ht="15" customHeight="1">
      <c r="U10413" s="119"/>
    </row>
    <row r="10414" spans="21:21" ht="15" customHeight="1">
      <c r="U10414" s="119"/>
    </row>
    <row r="10415" spans="21:21" ht="15" customHeight="1">
      <c r="U10415" s="119"/>
    </row>
    <row r="10416" spans="21:21" ht="15" customHeight="1">
      <c r="U10416" s="119"/>
    </row>
    <row r="10417" spans="21:21" ht="15" customHeight="1">
      <c r="U10417" s="119"/>
    </row>
    <row r="10418" spans="21:21" ht="15" customHeight="1">
      <c r="U10418" s="119"/>
    </row>
    <row r="10419" spans="21:21" ht="15" customHeight="1">
      <c r="U10419" s="119"/>
    </row>
    <row r="10420" spans="21:21" ht="15" customHeight="1">
      <c r="U10420" s="119"/>
    </row>
    <row r="10421" spans="21:21" ht="15" customHeight="1">
      <c r="U10421" s="119"/>
    </row>
    <row r="10422" spans="21:21" ht="15" customHeight="1">
      <c r="U10422" s="119"/>
    </row>
    <row r="10423" spans="21:21" ht="15" customHeight="1">
      <c r="U10423" s="119"/>
    </row>
    <row r="10424" spans="21:21" ht="15" customHeight="1">
      <c r="U10424" s="119"/>
    </row>
    <row r="10425" spans="21:21" ht="15" customHeight="1">
      <c r="U10425" s="119"/>
    </row>
    <row r="10426" spans="21:21" ht="15" customHeight="1">
      <c r="U10426" s="119"/>
    </row>
    <row r="10427" spans="21:21" ht="15" customHeight="1">
      <c r="U10427" s="119"/>
    </row>
    <row r="10428" spans="21:21" ht="15" customHeight="1">
      <c r="U10428" s="119"/>
    </row>
    <row r="10429" spans="21:21" ht="15" customHeight="1">
      <c r="U10429" s="119"/>
    </row>
    <row r="10430" spans="21:21" ht="15" customHeight="1">
      <c r="U10430" s="119"/>
    </row>
    <row r="10431" spans="21:21" ht="15" customHeight="1">
      <c r="U10431" s="119"/>
    </row>
    <row r="10432" spans="21:21" ht="15" customHeight="1">
      <c r="U10432" s="119"/>
    </row>
    <row r="10433" spans="21:21" ht="15" customHeight="1">
      <c r="U10433" s="119"/>
    </row>
    <row r="10434" spans="21:21" ht="15" customHeight="1">
      <c r="U10434" s="119"/>
    </row>
    <row r="10435" spans="21:21" ht="15" customHeight="1">
      <c r="U10435" s="119"/>
    </row>
    <row r="10436" spans="21:21" ht="15" customHeight="1">
      <c r="U10436" s="119"/>
    </row>
    <row r="10437" spans="21:21" ht="15" customHeight="1">
      <c r="U10437" s="119"/>
    </row>
    <row r="10438" spans="21:21" ht="15" customHeight="1">
      <c r="U10438" s="119"/>
    </row>
    <row r="10439" spans="21:21" ht="15" customHeight="1">
      <c r="U10439" s="119"/>
    </row>
    <row r="10440" spans="21:21" ht="15" customHeight="1">
      <c r="U10440" s="119"/>
    </row>
    <row r="10441" spans="21:21" ht="15" customHeight="1">
      <c r="U10441" s="119"/>
    </row>
    <row r="10442" spans="21:21" ht="15" customHeight="1">
      <c r="U10442" s="119"/>
    </row>
    <row r="10443" spans="21:21" ht="15" customHeight="1">
      <c r="U10443" s="119"/>
    </row>
    <row r="10444" spans="21:21" ht="15" customHeight="1">
      <c r="U10444" s="119"/>
    </row>
    <row r="10445" spans="21:21" ht="15" customHeight="1">
      <c r="U10445" s="119"/>
    </row>
    <row r="10446" spans="21:21" ht="15" customHeight="1">
      <c r="U10446" s="119"/>
    </row>
    <row r="10447" spans="21:21" ht="15" customHeight="1">
      <c r="U10447" s="119"/>
    </row>
    <row r="10448" spans="21:21" ht="15" customHeight="1">
      <c r="U10448" s="119"/>
    </row>
    <row r="10449" spans="21:21" ht="15" customHeight="1">
      <c r="U10449" s="119"/>
    </row>
    <row r="10450" spans="21:21" ht="15" customHeight="1">
      <c r="U10450" s="119"/>
    </row>
    <row r="10451" spans="21:21" ht="15" customHeight="1">
      <c r="U10451" s="119"/>
    </row>
    <row r="10452" spans="21:21" ht="15" customHeight="1">
      <c r="U10452" s="119"/>
    </row>
    <row r="10453" spans="21:21" ht="15" customHeight="1">
      <c r="U10453" s="119"/>
    </row>
    <row r="10454" spans="21:21" ht="15" customHeight="1">
      <c r="U10454" s="119"/>
    </row>
    <row r="10455" spans="21:21" ht="15" customHeight="1">
      <c r="U10455" s="119"/>
    </row>
    <row r="10456" spans="21:21" ht="15" customHeight="1">
      <c r="U10456" s="119"/>
    </row>
    <row r="10457" spans="21:21" ht="15" customHeight="1">
      <c r="U10457" s="119"/>
    </row>
    <row r="10458" spans="21:21" ht="15" customHeight="1">
      <c r="U10458" s="119"/>
    </row>
    <row r="10459" spans="21:21" ht="15" customHeight="1">
      <c r="U10459" s="119"/>
    </row>
    <row r="10460" spans="21:21" ht="15" customHeight="1">
      <c r="U10460" s="119"/>
    </row>
    <row r="10461" spans="21:21" ht="15" customHeight="1">
      <c r="U10461" s="119"/>
    </row>
    <row r="10462" spans="21:21" ht="15" customHeight="1">
      <c r="U10462" s="119"/>
    </row>
    <row r="10463" spans="21:21" ht="15" customHeight="1">
      <c r="U10463" s="119"/>
    </row>
    <row r="10464" spans="21:21" ht="15" customHeight="1">
      <c r="U10464" s="119"/>
    </row>
    <row r="10465" spans="21:21" ht="15" customHeight="1">
      <c r="U10465" s="119"/>
    </row>
    <row r="10466" spans="21:21" ht="15" customHeight="1">
      <c r="U10466" s="119"/>
    </row>
    <row r="10467" spans="21:21" ht="15" customHeight="1">
      <c r="U10467" s="119"/>
    </row>
    <row r="10468" spans="21:21" ht="15" customHeight="1">
      <c r="U10468" s="119"/>
    </row>
    <row r="10469" spans="21:21" ht="15" customHeight="1">
      <c r="U10469" s="119"/>
    </row>
    <row r="10470" spans="21:21" ht="15" customHeight="1">
      <c r="U10470" s="119"/>
    </row>
    <row r="10471" spans="21:21" ht="15" customHeight="1">
      <c r="U10471" s="119"/>
    </row>
    <row r="10472" spans="21:21" ht="15" customHeight="1">
      <c r="U10472" s="119"/>
    </row>
    <row r="10473" spans="21:21" ht="15" customHeight="1">
      <c r="U10473" s="119"/>
    </row>
    <row r="10474" spans="21:21" ht="15" customHeight="1">
      <c r="U10474" s="119"/>
    </row>
    <row r="10475" spans="21:21" ht="15" customHeight="1">
      <c r="U10475" s="119"/>
    </row>
    <row r="10476" spans="21:21" ht="15" customHeight="1">
      <c r="U10476" s="119"/>
    </row>
    <row r="10477" spans="21:21" ht="15" customHeight="1">
      <c r="U10477" s="119"/>
    </row>
    <row r="10478" spans="21:21" ht="15" customHeight="1">
      <c r="U10478" s="119"/>
    </row>
    <row r="10479" spans="21:21" ht="15" customHeight="1">
      <c r="U10479" s="119"/>
    </row>
    <row r="10480" spans="21:21" ht="15" customHeight="1">
      <c r="U10480" s="119"/>
    </row>
    <row r="10481" spans="21:21" ht="15" customHeight="1">
      <c r="U10481" s="119"/>
    </row>
    <row r="10482" spans="21:21" ht="15" customHeight="1">
      <c r="U10482" s="119"/>
    </row>
    <row r="10483" spans="21:21" ht="15" customHeight="1">
      <c r="U10483" s="119"/>
    </row>
    <row r="10484" spans="21:21" ht="15" customHeight="1">
      <c r="U10484" s="119"/>
    </row>
    <row r="10485" spans="21:21" ht="15" customHeight="1">
      <c r="U10485" s="119"/>
    </row>
    <row r="10486" spans="21:21" ht="15" customHeight="1">
      <c r="U10486" s="119"/>
    </row>
    <row r="10487" spans="21:21" ht="15" customHeight="1">
      <c r="U10487" s="119"/>
    </row>
    <row r="10488" spans="21:21" ht="15" customHeight="1">
      <c r="U10488" s="119"/>
    </row>
    <row r="10489" spans="21:21" ht="15" customHeight="1">
      <c r="U10489" s="119"/>
    </row>
    <row r="10490" spans="21:21" ht="15" customHeight="1">
      <c r="U10490" s="119"/>
    </row>
    <row r="10491" spans="21:21" ht="15" customHeight="1">
      <c r="U10491" s="119"/>
    </row>
    <row r="10492" spans="21:21" ht="15" customHeight="1">
      <c r="U10492" s="119"/>
    </row>
    <row r="10493" spans="21:21" ht="15" customHeight="1">
      <c r="U10493" s="119"/>
    </row>
    <row r="10494" spans="21:21" ht="15" customHeight="1">
      <c r="U10494" s="119"/>
    </row>
    <row r="10495" spans="21:21" ht="15" customHeight="1">
      <c r="U10495" s="119"/>
    </row>
    <row r="10496" spans="21:21" ht="15" customHeight="1">
      <c r="U10496" s="119"/>
    </row>
    <row r="10497" spans="21:21" ht="15" customHeight="1">
      <c r="U10497" s="119"/>
    </row>
    <row r="10498" spans="21:21" ht="15" customHeight="1">
      <c r="U10498" s="119"/>
    </row>
    <row r="10499" spans="21:21" ht="15" customHeight="1">
      <c r="U10499" s="119"/>
    </row>
    <row r="10500" spans="21:21" ht="15" customHeight="1">
      <c r="U10500" s="119"/>
    </row>
    <row r="10501" spans="21:21" ht="15" customHeight="1">
      <c r="U10501" s="119"/>
    </row>
    <row r="10502" spans="21:21" ht="15" customHeight="1">
      <c r="U10502" s="119"/>
    </row>
    <row r="10503" spans="21:21" ht="15" customHeight="1">
      <c r="U10503" s="119"/>
    </row>
    <row r="10504" spans="21:21" ht="15" customHeight="1">
      <c r="U10504" s="119"/>
    </row>
    <row r="10505" spans="21:21" ht="15" customHeight="1">
      <c r="U10505" s="119"/>
    </row>
    <row r="10506" spans="21:21" ht="15" customHeight="1">
      <c r="U10506" s="119"/>
    </row>
    <row r="10507" spans="21:21" ht="15" customHeight="1">
      <c r="U10507" s="119"/>
    </row>
    <row r="10508" spans="21:21" ht="15" customHeight="1">
      <c r="U10508" s="119"/>
    </row>
    <row r="10509" spans="21:21" ht="15" customHeight="1">
      <c r="U10509" s="119"/>
    </row>
    <row r="10510" spans="21:21" ht="15" customHeight="1">
      <c r="U10510" s="119"/>
    </row>
    <row r="10511" spans="21:21" ht="15" customHeight="1">
      <c r="U10511" s="119"/>
    </row>
    <row r="10512" spans="21:21" ht="15" customHeight="1">
      <c r="U10512" s="119"/>
    </row>
    <row r="10513" spans="21:21" ht="15" customHeight="1">
      <c r="U10513" s="119"/>
    </row>
    <row r="10514" spans="21:21" ht="15" customHeight="1">
      <c r="U10514" s="119"/>
    </row>
    <row r="10515" spans="21:21" ht="15" customHeight="1">
      <c r="U10515" s="119"/>
    </row>
    <row r="10516" spans="21:21" ht="15" customHeight="1">
      <c r="U10516" s="119"/>
    </row>
    <row r="10517" spans="21:21" ht="15" customHeight="1">
      <c r="U10517" s="119"/>
    </row>
    <row r="10518" spans="21:21" ht="15" customHeight="1">
      <c r="U10518" s="119"/>
    </row>
    <row r="10519" spans="21:21" ht="15" customHeight="1">
      <c r="U10519" s="119"/>
    </row>
    <row r="10520" spans="21:21" ht="15" customHeight="1">
      <c r="U10520" s="119"/>
    </row>
    <row r="10521" spans="21:21" ht="15" customHeight="1">
      <c r="U10521" s="119"/>
    </row>
    <row r="10522" spans="21:21" ht="15" customHeight="1">
      <c r="U10522" s="119"/>
    </row>
    <row r="10523" spans="21:21" ht="15" customHeight="1">
      <c r="U10523" s="119"/>
    </row>
    <row r="10524" spans="21:21" ht="15" customHeight="1">
      <c r="U10524" s="119"/>
    </row>
    <row r="10525" spans="21:21" ht="15" customHeight="1">
      <c r="U10525" s="119"/>
    </row>
    <row r="10526" spans="21:21" ht="15" customHeight="1">
      <c r="U10526" s="119"/>
    </row>
    <row r="10527" spans="21:21" ht="15" customHeight="1">
      <c r="U10527" s="119"/>
    </row>
    <row r="10528" spans="21:21" ht="15" customHeight="1">
      <c r="U10528" s="119"/>
    </row>
    <row r="10529" spans="21:21" ht="15" customHeight="1">
      <c r="U10529" s="119"/>
    </row>
    <row r="10530" spans="21:21" ht="15" customHeight="1">
      <c r="U10530" s="119"/>
    </row>
    <row r="10531" spans="21:21" ht="15" customHeight="1">
      <c r="U10531" s="119"/>
    </row>
    <row r="10532" spans="21:21" ht="15" customHeight="1">
      <c r="U10532" s="119"/>
    </row>
    <row r="10533" spans="21:21" ht="15" customHeight="1">
      <c r="U10533" s="119"/>
    </row>
    <row r="10534" spans="21:21" ht="15" customHeight="1">
      <c r="U10534" s="119"/>
    </row>
    <row r="10535" spans="21:21" ht="15" customHeight="1">
      <c r="U10535" s="119"/>
    </row>
    <row r="10536" spans="21:21" ht="15" customHeight="1">
      <c r="U10536" s="119"/>
    </row>
    <row r="10537" spans="21:21" ht="15" customHeight="1">
      <c r="U10537" s="119"/>
    </row>
    <row r="10538" spans="21:21" ht="15" customHeight="1">
      <c r="U10538" s="119"/>
    </row>
    <row r="10539" spans="21:21" ht="15" customHeight="1">
      <c r="U10539" s="119"/>
    </row>
    <row r="10540" spans="21:21" ht="15" customHeight="1">
      <c r="U10540" s="119"/>
    </row>
    <row r="10541" spans="21:21" ht="15" customHeight="1">
      <c r="U10541" s="119"/>
    </row>
    <row r="10542" spans="21:21" ht="15" customHeight="1">
      <c r="U10542" s="119"/>
    </row>
    <row r="10543" spans="21:21" ht="15" customHeight="1">
      <c r="U10543" s="119"/>
    </row>
    <row r="10544" spans="21:21" ht="15" customHeight="1">
      <c r="U10544" s="119"/>
    </row>
    <row r="10545" spans="21:21" ht="15" customHeight="1">
      <c r="U10545" s="119"/>
    </row>
    <row r="10546" spans="21:21" ht="15" customHeight="1">
      <c r="U10546" s="119"/>
    </row>
    <row r="10547" spans="21:21" ht="15" customHeight="1">
      <c r="U10547" s="119"/>
    </row>
    <row r="10548" spans="21:21" ht="15" customHeight="1">
      <c r="U10548" s="119"/>
    </row>
    <row r="10549" spans="21:21" ht="15" customHeight="1">
      <c r="U10549" s="119"/>
    </row>
    <row r="10550" spans="21:21" ht="15" customHeight="1">
      <c r="U10550" s="119"/>
    </row>
    <row r="10551" spans="21:21" ht="15" customHeight="1">
      <c r="U10551" s="119"/>
    </row>
    <row r="10552" spans="21:21" ht="15" customHeight="1">
      <c r="U10552" s="119"/>
    </row>
    <row r="10553" spans="21:21" ht="15" customHeight="1">
      <c r="U10553" s="119"/>
    </row>
    <row r="10554" spans="21:21" ht="15" customHeight="1">
      <c r="U10554" s="119"/>
    </row>
    <row r="10555" spans="21:21" ht="15" customHeight="1">
      <c r="U10555" s="119"/>
    </row>
    <row r="10556" spans="21:21" ht="15" customHeight="1">
      <c r="U10556" s="119"/>
    </row>
    <row r="10557" spans="21:21" ht="15" customHeight="1">
      <c r="U10557" s="119"/>
    </row>
    <row r="10558" spans="21:21" ht="15" customHeight="1">
      <c r="U10558" s="119"/>
    </row>
    <row r="10559" spans="21:21" ht="15" customHeight="1">
      <c r="U10559" s="119"/>
    </row>
    <row r="10560" spans="21:21" ht="15" customHeight="1">
      <c r="U10560" s="119"/>
    </row>
    <row r="10561" spans="21:21" ht="15" customHeight="1">
      <c r="U10561" s="119"/>
    </row>
    <row r="10562" spans="21:21" ht="15" customHeight="1">
      <c r="U10562" s="119"/>
    </row>
    <row r="10563" spans="21:21" ht="15" customHeight="1">
      <c r="U10563" s="119"/>
    </row>
    <row r="10564" spans="21:21" ht="15" customHeight="1">
      <c r="U10564" s="119"/>
    </row>
    <row r="10565" spans="21:21" ht="15" customHeight="1">
      <c r="U10565" s="119"/>
    </row>
    <row r="10566" spans="21:21" ht="15" customHeight="1">
      <c r="U10566" s="119"/>
    </row>
    <row r="10567" spans="21:21" ht="15" customHeight="1">
      <c r="U10567" s="119"/>
    </row>
    <row r="10568" spans="21:21" ht="15" customHeight="1">
      <c r="U10568" s="119"/>
    </row>
    <row r="10569" spans="21:21" ht="15" customHeight="1">
      <c r="U10569" s="119"/>
    </row>
    <row r="10570" spans="21:21" ht="15" customHeight="1">
      <c r="U10570" s="119"/>
    </row>
    <row r="10571" spans="21:21" ht="15" customHeight="1">
      <c r="U10571" s="119"/>
    </row>
    <row r="10572" spans="21:21" ht="15" customHeight="1">
      <c r="U10572" s="119"/>
    </row>
    <row r="10573" spans="21:21" ht="15" customHeight="1">
      <c r="U10573" s="119"/>
    </row>
    <row r="10574" spans="21:21" ht="15" customHeight="1">
      <c r="U10574" s="119"/>
    </row>
    <row r="10575" spans="21:21" ht="15" customHeight="1">
      <c r="U10575" s="119"/>
    </row>
    <row r="10576" spans="21:21" ht="15" customHeight="1">
      <c r="U10576" s="119"/>
    </row>
    <row r="10577" spans="21:21" ht="15" customHeight="1">
      <c r="U10577" s="119"/>
    </row>
    <row r="10578" spans="21:21" ht="15" customHeight="1">
      <c r="U10578" s="119"/>
    </row>
    <row r="10579" spans="21:21" ht="15" customHeight="1">
      <c r="U10579" s="119"/>
    </row>
    <row r="10580" spans="21:21" ht="15" customHeight="1">
      <c r="U10580" s="119"/>
    </row>
    <row r="10581" spans="21:21" ht="15" customHeight="1">
      <c r="U10581" s="119"/>
    </row>
    <row r="10582" spans="21:21" ht="15" customHeight="1">
      <c r="U10582" s="119"/>
    </row>
    <row r="10583" spans="21:21" ht="15" customHeight="1">
      <c r="U10583" s="119"/>
    </row>
    <row r="10584" spans="21:21" ht="15" customHeight="1">
      <c r="U10584" s="119"/>
    </row>
    <row r="10585" spans="21:21" ht="15" customHeight="1">
      <c r="U10585" s="119"/>
    </row>
    <row r="10586" spans="21:21" ht="15" customHeight="1">
      <c r="U10586" s="119"/>
    </row>
    <row r="10587" spans="21:21" ht="15" customHeight="1">
      <c r="U10587" s="119"/>
    </row>
    <row r="10588" spans="21:21" ht="15" customHeight="1">
      <c r="U10588" s="119"/>
    </row>
    <row r="10589" spans="21:21" ht="15" customHeight="1">
      <c r="U10589" s="119"/>
    </row>
    <row r="10590" spans="21:21" ht="15" customHeight="1">
      <c r="U10590" s="119"/>
    </row>
    <row r="10591" spans="21:21" ht="15" customHeight="1">
      <c r="U10591" s="119"/>
    </row>
    <row r="10592" spans="21:21" ht="15" customHeight="1">
      <c r="U10592" s="119"/>
    </row>
    <row r="10593" spans="21:21" ht="15" customHeight="1">
      <c r="U10593" s="119"/>
    </row>
    <row r="10594" spans="21:21" ht="15" customHeight="1">
      <c r="U10594" s="119"/>
    </row>
    <row r="10595" spans="21:21" ht="15" customHeight="1">
      <c r="U10595" s="119"/>
    </row>
    <row r="10596" spans="21:21" ht="15" customHeight="1">
      <c r="U10596" s="119"/>
    </row>
    <row r="10597" spans="21:21" ht="15" customHeight="1">
      <c r="U10597" s="119"/>
    </row>
    <row r="10598" spans="21:21" ht="15" customHeight="1">
      <c r="U10598" s="119"/>
    </row>
    <row r="10599" spans="21:21" ht="15" customHeight="1">
      <c r="U10599" s="119"/>
    </row>
    <row r="10600" spans="21:21" ht="15" customHeight="1">
      <c r="U10600" s="119"/>
    </row>
    <row r="10601" spans="21:21" ht="15" customHeight="1">
      <c r="U10601" s="119"/>
    </row>
    <row r="10602" spans="21:21" ht="15" customHeight="1">
      <c r="U10602" s="119"/>
    </row>
    <row r="10603" spans="21:21" ht="15" customHeight="1">
      <c r="U10603" s="119"/>
    </row>
    <row r="10604" spans="21:21" ht="15" customHeight="1">
      <c r="U10604" s="119"/>
    </row>
    <row r="10605" spans="21:21" ht="15" customHeight="1">
      <c r="U10605" s="119"/>
    </row>
    <row r="10606" spans="21:21" ht="15" customHeight="1">
      <c r="U10606" s="119"/>
    </row>
    <row r="10607" spans="21:21" ht="15" customHeight="1">
      <c r="U10607" s="119"/>
    </row>
    <row r="10608" spans="21:21" ht="15" customHeight="1">
      <c r="U10608" s="119"/>
    </row>
    <row r="10609" spans="21:21" ht="15" customHeight="1">
      <c r="U10609" s="119"/>
    </row>
    <row r="10610" spans="21:21" ht="15" customHeight="1">
      <c r="U10610" s="119"/>
    </row>
    <row r="10611" spans="21:21" ht="15" customHeight="1">
      <c r="U10611" s="119"/>
    </row>
    <row r="10612" spans="21:21" ht="15" customHeight="1">
      <c r="U10612" s="119"/>
    </row>
    <row r="10613" spans="21:21" ht="15" customHeight="1">
      <c r="U10613" s="119"/>
    </row>
    <row r="10614" spans="21:21" ht="15" customHeight="1">
      <c r="U10614" s="119"/>
    </row>
    <row r="10615" spans="21:21" ht="15" customHeight="1">
      <c r="U10615" s="119"/>
    </row>
    <row r="10616" spans="21:21" ht="15" customHeight="1">
      <c r="U10616" s="119"/>
    </row>
    <row r="10617" spans="21:21" ht="15" customHeight="1">
      <c r="U10617" s="119"/>
    </row>
    <row r="10618" spans="21:21" ht="15" customHeight="1">
      <c r="U10618" s="119"/>
    </row>
    <row r="10619" spans="21:21" ht="15" customHeight="1">
      <c r="U10619" s="119"/>
    </row>
    <row r="10620" spans="21:21" ht="15" customHeight="1">
      <c r="U10620" s="119"/>
    </row>
    <row r="10621" spans="21:21" ht="15" customHeight="1">
      <c r="U10621" s="119"/>
    </row>
    <row r="10622" spans="21:21" ht="15" customHeight="1">
      <c r="U10622" s="119"/>
    </row>
    <row r="10623" spans="21:21" ht="15" customHeight="1">
      <c r="U10623" s="119"/>
    </row>
    <row r="10624" spans="21:21" ht="15" customHeight="1">
      <c r="U10624" s="119"/>
    </row>
    <row r="10625" spans="21:21" ht="15" customHeight="1">
      <c r="U10625" s="119"/>
    </row>
    <row r="10626" spans="21:21" ht="15" customHeight="1">
      <c r="U10626" s="119"/>
    </row>
    <row r="10627" spans="21:21" ht="15" customHeight="1">
      <c r="U10627" s="119"/>
    </row>
    <row r="10628" spans="21:21" ht="15" customHeight="1">
      <c r="U10628" s="119"/>
    </row>
    <row r="10629" spans="21:21" ht="15" customHeight="1">
      <c r="U10629" s="119"/>
    </row>
    <row r="10630" spans="21:21" ht="15" customHeight="1">
      <c r="U10630" s="119"/>
    </row>
    <row r="10631" spans="21:21" ht="15" customHeight="1">
      <c r="U10631" s="119"/>
    </row>
    <row r="10632" spans="21:21" ht="15" customHeight="1">
      <c r="U10632" s="119"/>
    </row>
    <row r="10633" spans="21:21" ht="15" customHeight="1">
      <c r="U10633" s="119"/>
    </row>
    <row r="10634" spans="21:21" ht="15" customHeight="1">
      <c r="U10634" s="119"/>
    </row>
    <row r="10635" spans="21:21" ht="15" customHeight="1">
      <c r="U10635" s="119"/>
    </row>
    <row r="10636" spans="21:21" ht="15" customHeight="1">
      <c r="U10636" s="119"/>
    </row>
    <row r="10637" spans="21:21" ht="15" customHeight="1">
      <c r="U10637" s="119"/>
    </row>
    <row r="10638" spans="21:21" ht="15" customHeight="1">
      <c r="U10638" s="119"/>
    </row>
    <row r="10639" spans="21:21" ht="15" customHeight="1">
      <c r="U10639" s="119"/>
    </row>
    <row r="10640" spans="21:21" ht="15" customHeight="1">
      <c r="U10640" s="119"/>
    </row>
    <row r="10641" spans="21:21" ht="15" customHeight="1">
      <c r="U10641" s="119"/>
    </row>
    <row r="10642" spans="21:21" ht="15" customHeight="1">
      <c r="U10642" s="119"/>
    </row>
    <row r="10643" spans="21:21" ht="15" customHeight="1">
      <c r="U10643" s="119"/>
    </row>
    <row r="10644" spans="21:21" ht="15" customHeight="1">
      <c r="U10644" s="119"/>
    </row>
    <row r="10645" spans="21:21" ht="15" customHeight="1">
      <c r="U10645" s="119"/>
    </row>
    <row r="10646" spans="21:21" ht="15" customHeight="1">
      <c r="U10646" s="119"/>
    </row>
    <row r="10647" spans="21:21" ht="15" customHeight="1">
      <c r="U10647" s="119"/>
    </row>
    <row r="10648" spans="21:21" ht="15" customHeight="1">
      <c r="U10648" s="119"/>
    </row>
    <row r="10649" spans="21:21" ht="15" customHeight="1">
      <c r="U10649" s="119"/>
    </row>
    <row r="10650" spans="21:21" ht="15" customHeight="1">
      <c r="U10650" s="119"/>
    </row>
    <row r="10651" spans="21:21" ht="15" customHeight="1">
      <c r="U10651" s="119"/>
    </row>
    <row r="10652" spans="21:21" ht="15" customHeight="1">
      <c r="U10652" s="119"/>
    </row>
    <row r="10653" spans="21:21" ht="15" customHeight="1">
      <c r="U10653" s="119"/>
    </row>
    <row r="10654" spans="21:21" ht="15" customHeight="1">
      <c r="U10654" s="119"/>
    </row>
    <row r="10655" spans="21:21" ht="15" customHeight="1">
      <c r="U10655" s="119"/>
    </row>
    <row r="10656" spans="21:21" ht="15" customHeight="1">
      <c r="U10656" s="119"/>
    </row>
    <row r="10657" spans="21:21" ht="15" customHeight="1">
      <c r="U10657" s="119"/>
    </row>
    <row r="10658" spans="21:21" ht="15" customHeight="1">
      <c r="U10658" s="119"/>
    </row>
    <row r="10659" spans="21:21" ht="15" customHeight="1">
      <c r="U10659" s="119"/>
    </row>
    <row r="10660" spans="21:21" ht="15" customHeight="1">
      <c r="U10660" s="119"/>
    </row>
    <row r="10661" spans="21:21" ht="15" customHeight="1">
      <c r="U10661" s="119"/>
    </row>
    <row r="10662" spans="21:21" ht="15" customHeight="1">
      <c r="U10662" s="119"/>
    </row>
    <row r="10663" spans="21:21" ht="15" customHeight="1">
      <c r="U10663" s="119"/>
    </row>
    <row r="10664" spans="21:21" ht="15" customHeight="1">
      <c r="U10664" s="119"/>
    </row>
    <row r="10665" spans="21:21" ht="15" customHeight="1">
      <c r="U10665" s="119"/>
    </row>
    <row r="10666" spans="21:21" ht="15" customHeight="1">
      <c r="U10666" s="119"/>
    </row>
    <row r="10667" spans="21:21" ht="15" customHeight="1">
      <c r="U10667" s="119"/>
    </row>
    <row r="10668" spans="21:21" ht="15" customHeight="1">
      <c r="U10668" s="119"/>
    </row>
    <row r="10669" spans="21:21" ht="15" customHeight="1">
      <c r="U10669" s="119"/>
    </row>
    <row r="10670" spans="21:21" ht="15" customHeight="1">
      <c r="U10670" s="119"/>
    </row>
    <row r="10671" spans="21:21" ht="15" customHeight="1">
      <c r="U10671" s="119"/>
    </row>
    <row r="10672" spans="21:21" ht="15" customHeight="1">
      <c r="U10672" s="119"/>
    </row>
    <row r="10673" spans="21:21" ht="15" customHeight="1">
      <c r="U10673" s="119"/>
    </row>
    <row r="10674" spans="21:21" ht="15" customHeight="1">
      <c r="U10674" s="119"/>
    </row>
    <row r="10675" spans="21:21" ht="15" customHeight="1">
      <c r="U10675" s="119"/>
    </row>
    <row r="10676" spans="21:21" ht="15" customHeight="1">
      <c r="U10676" s="119"/>
    </row>
    <row r="10677" spans="21:21" ht="15" customHeight="1">
      <c r="U10677" s="119"/>
    </row>
    <row r="10678" spans="21:21" ht="15" customHeight="1">
      <c r="U10678" s="119"/>
    </row>
    <row r="10679" spans="21:21" ht="15" customHeight="1">
      <c r="U10679" s="119"/>
    </row>
    <row r="10680" spans="21:21" ht="15" customHeight="1">
      <c r="U10680" s="119"/>
    </row>
    <row r="10681" spans="21:21" ht="15" customHeight="1">
      <c r="U10681" s="119"/>
    </row>
    <row r="10682" spans="21:21" ht="15" customHeight="1">
      <c r="U10682" s="119"/>
    </row>
    <row r="10683" spans="21:21" ht="15" customHeight="1">
      <c r="U10683" s="119"/>
    </row>
    <row r="10684" spans="21:21" ht="15" customHeight="1">
      <c r="U10684" s="119"/>
    </row>
    <row r="10685" spans="21:21" ht="15" customHeight="1">
      <c r="U10685" s="119"/>
    </row>
    <row r="10686" spans="21:21" ht="15" customHeight="1">
      <c r="U10686" s="119"/>
    </row>
    <row r="10687" spans="21:21" ht="15" customHeight="1">
      <c r="U10687" s="119"/>
    </row>
    <row r="10688" spans="21:21" ht="15" customHeight="1">
      <c r="U10688" s="119"/>
    </row>
    <row r="10689" spans="21:21" ht="15" customHeight="1">
      <c r="U10689" s="119"/>
    </row>
    <row r="10690" spans="21:21" ht="15" customHeight="1">
      <c r="U10690" s="119"/>
    </row>
    <row r="10691" spans="21:21" ht="15" customHeight="1">
      <c r="U10691" s="119"/>
    </row>
    <row r="10692" spans="21:21" ht="15" customHeight="1">
      <c r="U10692" s="119"/>
    </row>
    <row r="10693" spans="21:21" ht="15" customHeight="1">
      <c r="U10693" s="119"/>
    </row>
    <row r="10694" spans="21:21" ht="15" customHeight="1">
      <c r="U10694" s="119"/>
    </row>
    <row r="10695" spans="21:21" ht="15" customHeight="1">
      <c r="U10695" s="119"/>
    </row>
    <row r="10696" spans="21:21" ht="15" customHeight="1">
      <c r="U10696" s="119"/>
    </row>
    <row r="10697" spans="21:21" ht="15" customHeight="1">
      <c r="U10697" s="119"/>
    </row>
    <row r="10698" spans="21:21" ht="15" customHeight="1">
      <c r="U10698" s="119"/>
    </row>
    <row r="10699" spans="21:21" ht="15" customHeight="1">
      <c r="U10699" s="119"/>
    </row>
    <row r="10700" spans="21:21" ht="15" customHeight="1">
      <c r="U10700" s="119"/>
    </row>
    <row r="10701" spans="21:21" ht="15" customHeight="1">
      <c r="U10701" s="119"/>
    </row>
    <row r="10702" spans="21:21" ht="15" customHeight="1">
      <c r="U10702" s="119"/>
    </row>
    <row r="10703" spans="21:21" ht="15" customHeight="1">
      <c r="U10703" s="119"/>
    </row>
    <row r="10704" spans="21:21" ht="15" customHeight="1">
      <c r="U10704" s="119"/>
    </row>
    <row r="10705" spans="21:21" ht="15" customHeight="1">
      <c r="U10705" s="119"/>
    </row>
    <row r="10706" spans="21:21" ht="15" customHeight="1">
      <c r="U10706" s="119"/>
    </row>
    <row r="10707" spans="21:21" ht="15" customHeight="1">
      <c r="U10707" s="119"/>
    </row>
    <row r="10708" spans="21:21" ht="15" customHeight="1">
      <c r="U10708" s="119"/>
    </row>
    <row r="10709" spans="21:21" ht="15" customHeight="1">
      <c r="U10709" s="119"/>
    </row>
    <row r="10710" spans="21:21" ht="15" customHeight="1">
      <c r="U10710" s="119"/>
    </row>
    <row r="10711" spans="21:21" ht="15" customHeight="1">
      <c r="U10711" s="119"/>
    </row>
    <row r="10712" spans="21:21" ht="15" customHeight="1">
      <c r="U10712" s="119"/>
    </row>
    <row r="10713" spans="21:21" ht="15" customHeight="1">
      <c r="U10713" s="119"/>
    </row>
    <row r="10714" spans="21:21" ht="15" customHeight="1">
      <c r="U10714" s="119"/>
    </row>
    <row r="10715" spans="21:21" ht="15" customHeight="1">
      <c r="U10715" s="119"/>
    </row>
    <row r="10716" spans="21:21" ht="15" customHeight="1">
      <c r="U10716" s="119"/>
    </row>
    <row r="10717" spans="21:21" ht="15" customHeight="1">
      <c r="U10717" s="119"/>
    </row>
    <row r="10718" spans="21:21" ht="15" customHeight="1">
      <c r="U10718" s="119"/>
    </row>
    <row r="10719" spans="21:21" ht="15" customHeight="1">
      <c r="U10719" s="119"/>
    </row>
    <row r="10720" spans="21:21" ht="15" customHeight="1">
      <c r="U10720" s="119"/>
    </row>
    <row r="10721" spans="21:21" ht="15" customHeight="1">
      <c r="U10721" s="119"/>
    </row>
    <row r="10722" spans="21:21" ht="15" customHeight="1">
      <c r="U10722" s="119"/>
    </row>
    <row r="10723" spans="21:21" ht="15" customHeight="1">
      <c r="U10723" s="119"/>
    </row>
    <row r="10724" spans="21:21" ht="15" customHeight="1">
      <c r="U10724" s="119"/>
    </row>
    <row r="10725" spans="21:21" ht="15" customHeight="1">
      <c r="U10725" s="119"/>
    </row>
    <row r="10726" spans="21:21" ht="15" customHeight="1">
      <c r="U10726" s="119"/>
    </row>
    <row r="10727" spans="21:21" ht="15" customHeight="1">
      <c r="U10727" s="119"/>
    </row>
    <row r="10728" spans="21:21" ht="15" customHeight="1">
      <c r="U10728" s="119"/>
    </row>
    <row r="10729" spans="21:21" ht="15" customHeight="1">
      <c r="U10729" s="119"/>
    </row>
    <row r="10730" spans="21:21" ht="15" customHeight="1">
      <c r="U10730" s="119"/>
    </row>
    <row r="10731" spans="21:21" ht="15" customHeight="1">
      <c r="U10731" s="119"/>
    </row>
    <row r="10732" spans="21:21" ht="15" customHeight="1">
      <c r="U10732" s="119"/>
    </row>
    <row r="10733" spans="21:21" ht="15" customHeight="1">
      <c r="U10733" s="119"/>
    </row>
    <row r="10734" spans="21:21" ht="15" customHeight="1">
      <c r="U10734" s="119"/>
    </row>
    <row r="10735" spans="21:21" ht="15" customHeight="1">
      <c r="U10735" s="119"/>
    </row>
    <row r="10736" spans="21:21" ht="15" customHeight="1">
      <c r="U10736" s="119"/>
    </row>
    <row r="10737" spans="21:21" ht="15" customHeight="1">
      <c r="U10737" s="119"/>
    </row>
    <row r="10738" spans="21:21" ht="15" customHeight="1">
      <c r="U10738" s="119"/>
    </row>
    <row r="10739" spans="21:21" ht="15" customHeight="1">
      <c r="U10739" s="119"/>
    </row>
    <row r="10740" spans="21:21" ht="15" customHeight="1">
      <c r="U10740" s="119"/>
    </row>
    <row r="10741" spans="21:21" ht="15" customHeight="1">
      <c r="U10741" s="119"/>
    </row>
    <row r="10742" spans="21:21" ht="15" customHeight="1">
      <c r="U10742" s="119"/>
    </row>
    <row r="10743" spans="21:21" ht="15" customHeight="1">
      <c r="U10743" s="119"/>
    </row>
    <row r="10744" spans="21:21" ht="15" customHeight="1">
      <c r="U10744" s="119"/>
    </row>
    <row r="10745" spans="21:21" ht="15" customHeight="1">
      <c r="U10745" s="119"/>
    </row>
    <row r="10746" spans="21:21" ht="15" customHeight="1">
      <c r="U10746" s="119"/>
    </row>
    <row r="10747" spans="21:21" ht="15" customHeight="1">
      <c r="U10747" s="119"/>
    </row>
    <row r="10748" spans="21:21" ht="15" customHeight="1">
      <c r="U10748" s="119"/>
    </row>
    <row r="10749" spans="21:21" ht="15" customHeight="1">
      <c r="U10749" s="119"/>
    </row>
    <row r="10750" spans="21:21" ht="15" customHeight="1">
      <c r="U10750" s="119"/>
    </row>
    <row r="10751" spans="21:21" ht="15" customHeight="1">
      <c r="U10751" s="119"/>
    </row>
    <row r="10752" spans="21:21" ht="15" customHeight="1">
      <c r="U10752" s="119"/>
    </row>
    <row r="10753" spans="21:21" ht="15" customHeight="1">
      <c r="U10753" s="119"/>
    </row>
    <row r="10754" spans="21:21" ht="15" customHeight="1">
      <c r="U10754" s="119"/>
    </row>
    <row r="10755" spans="21:21" ht="15" customHeight="1">
      <c r="U10755" s="119"/>
    </row>
    <row r="10756" spans="21:21" ht="15" customHeight="1">
      <c r="U10756" s="119"/>
    </row>
    <row r="10757" spans="21:21" ht="15" customHeight="1">
      <c r="U10757" s="119"/>
    </row>
    <row r="10758" spans="21:21" ht="15" customHeight="1">
      <c r="U10758" s="119"/>
    </row>
    <row r="10759" spans="21:21" ht="15" customHeight="1">
      <c r="U10759" s="119"/>
    </row>
    <row r="10760" spans="21:21" ht="15" customHeight="1">
      <c r="U10760" s="119"/>
    </row>
    <row r="10761" spans="21:21" ht="15" customHeight="1">
      <c r="U10761" s="119"/>
    </row>
    <row r="10762" spans="21:21" ht="15" customHeight="1">
      <c r="U10762" s="119"/>
    </row>
    <row r="10763" spans="21:21" ht="15" customHeight="1">
      <c r="U10763" s="119"/>
    </row>
    <row r="10764" spans="21:21" ht="15" customHeight="1">
      <c r="U10764" s="119"/>
    </row>
    <row r="10765" spans="21:21" ht="15" customHeight="1">
      <c r="U10765" s="119"/>
    </row>
    <row r="10766" spans="21:21" ht="15" customHeight="1">
      <c r="U10766" s="119"/>
    </row>
    <row r="10767" spans="21:21" ht="15" customHeight="1">
      <c r="U10767" s="119"/>
    </row>
    <row r="10768" spans="21:21" ht="15" customHeight="1">
      <c r="U10768" s="119"/>
    </row>
    <row r="10769" spans="21:21" ht="15" customHeight="1">
      <c r="U10769" s="119"/>
    </row>
    <row r="10770" spans="21:21" ht="15" customHeight="1">
      <c r="U10770" s="119"/>
    </row>
    <row r="10771" spans="21:21" ht="15" customHeight="1">
      <c r="U10771" s="119"/>
    </row>
    <row r="10772" spans="21:21" ht="15" customHeight="1">
      <c r="U10772" s="119"/>
    </row>
    <row r="10773" spans="21:21" ht="15" customHeight="1">
      <c r="U10773" s="119"/>
    </row>
    <row r="10774" spans="21:21" ht="15" customHeight="1">
      <c r="U10774" s="119"/>
    </row>
    <row r="10775" spans="21:21" ht="15" customHeight="1">
      <c r="U10775" s="119"/>
    </row>
    <row r="10776" spans="21:21" ht="15" customHeight="1">
      <c r="U10776" s="119"/>
    </row>
    <row r="10777" spans="21:21" ht="15" customHeight="1">
      <c r="U10777" s="119"/>
    </row>
    <row r="10778" spans="21:21" ht="15" customHeight="1">
      <c r="U10778" s="119"/>
    </row>
    <row r="10779" spans="21:21" ht="15" customHeight="1">
      <c r="U10779" s="119"/>
    </row>
    <row r="10780" spans="21:21" ht="15" customHeight="1">
      <c r="U10780" s="119"/>
    </row>
    <row r="10781" spans="21:21" ht="15" customHeight="1">
      <c r="U10781" s="119"/>
    </row>
    <row r="10782" spans="21:21" ht="15" customHeight="1">
      <c r="U10782" s="119"/>
    </row>
    <row r="10783" spans="21:21" ht="15" customHeight="1">
      <c r="U10783" s="119"/>
    </row>
    <row r="10784" spans="21:21" ht="15" customHeight="1">
      <c r="U10784" s="119"/>
    </row>
    <row r="10785" spans="21:21" ht="15" customHeight="1">
      <c r="U10785" s="119"/>
    </row>
    <row r="10786" spans="21:21" ht="15" customHeight="1">
      <c r="U10786" s="119"/>
    </row>
    <row r="10787" spans="21:21" ht="15" customHeight="1">
      <c r="U10787" s="119"/>
    </row>
    <row r="10788" spans="21:21" ht="15" customHeight="1">
      <c r="U10788" s="119"/>
    </row>
    <row r="10789" spans="21:21" ht="15" customHeight="1">
      <c r="U10789" s="119"/>
    </row>
    <row r="10790" spans="21:21" ht="15" customHeight="1">
      <c r="U10790" s="119"/>
    </row>
    <row r="10791" spans="21:21" ht="15" customHeight="1">
      <c r="U10791" s="119"/>
    </row>
    <row r="10792" spans="21:21" ht="15" customHeight="1">
      <c r="U10792" s="119"/>
    </row>
    <row r="10793" spans="21:21" ht="15" customHeight="1">
      <c r="U10793" s="119"/>
    </row>
    <row r="10794" spans="21:21" ht="15" customHeight="1">
      <c r="U10794" s="119"/>
    </row>
    <row r="10795" spans="21:21" ht="15" customHeight="1">
      <c r="U10795" s="119"/>
    </row>
    <row r="10796" spans="21:21" ht="15" customHeight="1">
      <c r="U10796" s="119"/>
    </row>
    <row r="10797" spans="21:21" ht="15" customHeight="1">
      <c r="U10797" s="119"/>
    </row>
    <row r="10798" spans="21:21" ht="15" customHeight="1">
      <c r="U10798" s="119"/>
    </row>
    <row r="10799" spans="21:21" ht="15" customHeight="1">
      <c r="U10799" s="119"/>
    </row>
    <row r="10800" spans="21:21" ht="15" customHeight="1">
      <c r="U10800" s="119"/>
    </row>
    <row r="10801" spans="21:21" ht="15" customHeight="1">
      <c r="U10801" s="119"/>
    </row>
    <row r="10802" spans="21:21" ht="15" customHeight="1">
      <c r="U10802" s="119"/>
    </row>
    <row r="10803" spans="21:21" ht="15" customHeight="1">
      <c r="U10803" s="119"/>
    </row>
    <row r="10804" spans="21:21" ht="15" customHeight="1">
      <c r="U10804" s="119"/>
    </row>
    <row r="10805" spans="21:21" ht="15" customHeight="1">
      <c r="U10805" s="119"/>
    </row>
    <row r="10806" spans="21:21" ht="15" customHeight="1">
      <c r="U10806" s="119"/>
    </row>
    <row r="10807" spans="21:21" ht="15" customHeight="1">
      <c r="U10807" s="119"/>
    </row>
    <row r="10808" spans="21:21" ht="15" customHeight="1">
      <c r="U10808" s="119"/>
    </row>
    <row r="10809" spans="21:21" ht="15" customHeight="1">
      <c r="U10809" s="119"/>
    </row>
    <row r="10810" spans="21:21" ht="15" customHeight="1">
      <c r="U10810" s="119"/>
    </row>
    <row r="10811" spans="21:21" ht="15" customHeight="1">
      <c r="U10811" s="119"/>
    </row>
    <row r="10812" spans="21:21" ht="15" customHeight="1">
      <c r="U10812" s="119"/>
    </row>
    <row r="10813" spans="21:21" ht="15" customHeight="1">
      <c r="U10813" s="119"/>
    </row>
    <row r="10814" spans="21:21" ht="15" customHeight="1">
      <c r="U10814" s="119"/>
    </row>
    <row r="10815" spans="21:21" ht="15" customHeight="1">
      <c r="U10815" s="119"/>
    </row>
    <row r="10816" spans="21:21" ht="15" customHeight="1">
      <c r="U10816" s="119"/>
    </row>
    <row r="10817" spans="21:21" ht="15" customHeight="1">
      <c r="U10817" s="119"/>
    </row>
    <row r="10818" spans="21:21" ht="15" customHeight="1">
      <c r="U10818" s="119"/>
    </row>
    <row r="10819" spans="21:21" ht="15" customHeight="1">
      <c r="U10819" s="119"/>
    </row>
    <row r="10820" spans="21:21" ht="15" customHeight="1">
      <c r="U10820" s="119"/>
    </row>
    <row r="10821" spans="21:21" ht="15" customHeight="1">
      <c r="U10821" s="119"/>
    </row>
    <row r="10822" spans="21:21" ht="15" customHeight="1">
      <c r="U10822" s="119"/>
    </row>
    <row r="10823" spans="21:21" ht="15" customHeight="1">
      <c r="U10823" s="119"/>
    </row>
    <row r="10824" spans="21:21" ht="15" customHeight="1">
      <c r="U10824" s="119"/>
    </row>
    <row r="10825" spans="21:21" ht="15" customHeight="1">
      <c r="U10825" s="119"/>
    </row>
    <row r="10826" spans="21:21" ht="15" customHeight="1">
      <c r="U10826" s="119"/>
    </row>
    <row r="10827" spans="21:21" ht="15" customHeight="1">
      <c r="U10827" s="119"/>
    </row>
    <row r="10828" spans="21:21" ht="15" customHeight="1">
      <c r="U10828" s="119"/>
    </row>
    <row r="10829" spans="21:21" ht="15" customHeight="1">
      <c r="U10829" s="119"/>
    </row>
    <row r="10830" spans="21:21" ht="15" customHeight="1">
      <c r="U10830" s="119"/>
    </row>
    <row r="10831" spans="21:21" ht="15" customHeight="1">
      <c r="U10831" s="119"/>
    </row>
    <row r="10832" spans="21:21" ht="15" customHeight="1">
      <c r="U10832" s="119"/>
    </row>
    <row r="10833" spans="21:21" ht="15" customHeight="1">
      <c r="U10833" s="119"/>
    </row>
    <row r="10834" spans="21:21" ht="15" customHeight="1">
      <c r="U10834" s="119"/>
    </row>
    <row r="10835" spans="21:21" ht="15" customHeight="1">
      <c r="U10835" s="119"/>
    </row>
    <row r="10836" spans="21:21" ht="15" customHeight="1">
      <c r="U10836" s="119"/>
    </row>
    <row r="10837" spans="21:21" ht="15" customHeight="1">
      <c r="U10837" s="119"/>
    </row>
    <row r="10838" spans="21:21" ht="15" customHeight="1">
      <c r="U10838" s="119"/>
    </row>
    <row r="10839" spans="21:21" ht="15" customHeight="1">
      <c r="U10839" s="119"/>
    </row>
    <row r="10840" spans="21:21" ht="15" customHeight="1">
      <c r="U10840" s="119"/>
    </row>
    <row r="10841" spans="21:21" ht="15" customHeight="1">
      <c r="U10841" s="119"/>
    </row>
    <row r="10842" spans="21:21" ht="15" customHeight="1">
      <c r="U10842" s="119"/>
    </row>
    <row r="10843" spans="21:21" ht="15" customHeight="1">
      <c r="U10843" s="119"/>
    </row>
    <row r="10844" spans="21:21" ht="15" customHeight="1">
      <c r="U10844" s="119"/>
    </row>
    <row r="10845" spans="21:21" ht="15" customHeight="1">
      <c r="U10845" s="119"/>
    </row>
    <row r="10846" spans="21:21" ht="15" customHeight="1">
      <c r="U10846" s="119"/>
    </row>
    <row r="10847" spans="21:21" ht="15" customHeight="1">
      <c r="U10847" s="119"/>
    </row>
    <row r="10848" spans="21:21" ht="15" customHeight="1">
      <c r="U10848" s="119"/>
    </row>
    <row r="10849" spans="21:21" ht="15" customHeight="1">
      <c r="U10849" s="119"/>
    </row>
    <row r="10850" spans="21:21" ht="15" customHeight="1">
      <c r="U10850" s="119"/>
    </row>
    <row r="10851" spans="21:21" ht="15" customHeight="1">
      <c r="U10851" s="119"/>
    </row>
    <row r="10852" spans="21:21" ht="15" customHeight="1">
      <c r="U10852" s="119"/>
    </row>
    <row r="10853" spans="21:21" ht="15" customHeight="1">
      <c r="U10853" s="119"/>
    </row>
    <row r="10854" spans="21:21" ht="15" customHeight="1">
      <c r="U10854" s="119"/>
    </row>
    <row r="10855" spans="21:21" ht="15" customHeight="1">
      <c r="U10855" s="119"/>
    </row>
    <row r="10856" spans="21:21" ht="15" customHeight="1">
      <c r="U10856" s="119"/>
    </row>
    <row r="10857" spans="21:21" ht="15" customHeight="1">
      <c r="U10857" s="119"/>
    </row>
    <row r="10858" spans="21:21" ht="15" customHeight="1">
      <c r="U10858" s="119"/>
    </row>
    <row r="10859" spans="21:21" ht="15" customHeight="1">
      <c r="U10859" s="119"/>
    </row>
    <row r="10860" spans="21:21" ht="15" customHeight="1">
      <c r="U10860" s="119"/>
    </row>
    <row r="10861" spans="21:21" ht="15" customHeight="1">
      <c r="U10861" s="119"/>
    </row>
    <row r="10862" spans="21:21" ht="15" customHeight="1">
      <c r="U10862" s="119"/>
    </row>
    <row r="10863" spans="21:21" ht="15" customHeight="1">
      <c r="U10863" s="119"/>
    </row>
    <row r="10864" spans="21:21" ht="15" customHeight="1">
      <c r="U10864" s="119"/>
    </row>
    <row r="10865" spans="21:21" ht="15" customHeight="1">
      <c r="U10865" s="119"/>
    </row>
    <row r="10866" spans="21:21" ht="15" customHeight="1">
      <c r="U10866" s="119"/>
    </row>
    <row r="10867" spans="21:21" ht="15" customHeight="1">
      <c r="U10867" s="119"/>
    </row>
    <row r="10868" spans="21:21" ht="15" customHeight="1">
      <c r="U10868" s="119"/>
    </row>
    <row r="10869" spans="21:21" ht="15" customHeight="1">
      <c r="U10869" s="119"/>
    </row>
    <row r="10870" spans="21:21" ht="15" customHeight="1">
      <c r="U10870" s="119"/>
    </row>
    <row r="10871" spans="21:21" ht="15" customHeight="1">
      <c r="U10871" s="119"/>
    </row>
    <row r="10872" spans="21:21" ht="15" customHeight="1">
      <c r="U10872" s="119"/>
    </row>
    <row r="10873" spans="21:21" ht="15" customHeight="1">
      <c r="U10873" s="119"/>
    </row>
    <row r="10874" spans="21:21" ht="15" customHeight="1">
      <c r="U10874" s="119"/>
    </row>
    <row r="10875" spans="21:21" ht="15" customHeight="1">
      <c r="U10875" s="119"/>
    </row>
    <row r="10876" spans="21:21" ht="15" customHeight="1">
      <c r="U10876" s="119"/>
    </row>
    <row r="10877" spans="21:21" ht="15" customHeight="1">
      <c r="U10877" s="119"/>
    </row>
    <row r="10878" spans="21:21" ht="15" customHeight="1">
      <c r="U10878" s="119"/>
    </row>
    <row r="10879" spans="21:21" ht="15" customHeight="1">
      <c r="U10879" s="119"/>
    </row>
    <row r="10880" spans="21:21" ht="15" customHeight="1">
      <c r="U10880" s="119"/>
    </row>
    <row r="10881" spans="21:21" ht="15" customHeight="1">
      <c r="U10881" s="119"/>
    </row>
    <row r="10882" spans="21:21" ht="15" customHeight="1">
      <c r="U10882" s="119"/>
    </row>
    <row r="10883" spans="21:21" ht="15" customHeight="1">
      <c r="U10883" s="119"/>
    </row>
    <row r="10884" spans="21:21" ht="15" customHeight="1">
      <c r="U10884" s="119"/>
    </row>
    <row r="10885" spans="21:21" ht="15" customHeight="1">
      <c r="U10885" s="119"/>
    </row>
    <row r="10886" spans="21:21" ht="15" customHeight="1">
      <c r="U10886" s="119"/>
    </row>
    <row r="10887" spans="21:21" ht="15" customHeight="1">
      <c r="U10887" s="119"/>
    </row>
    <row r="10888" spans="21:21" ht="15" customHeight="1">
      <c r="U10888" s="119"/>
    </row>
    <row r="10889" spans="21:21" ht="15" customHeight="1">
      <c r="U10889" s="119"/>
    </row>
    <row r="10890" spans="21:21" ht="15" customHeight="1">
      <c r="U10890" s="119"/>
    </row>
    <row r="10891" spans="21:21" ht="15" customHeight="1">
      <c r="U10891" s="119"/>
    </row>
    <row r="10892" spans="21:21" ht="15" customHeight="1">
      <c r="U10892" s="119"/>
    </row>
    <row r="10893" spans="21:21" ht="15" customHeight="1">
      <c r="U10893" s="119"/>
    </row>
    <row r="10894" spans="21:21" ht="15" customHeight="1">
      <c r="U10894" s="119"/>
    </row>
    <row r="10895" spans="21:21" ht="15" customHeight="1">
      <c r="U10895" s="119"/>
    </row>
    <row r="10896" spans="21:21" ht="15" customHeight="1">
      <c r="U10896" s="119"/>
    </row>
    <row r="10897" spans="21:21" ht="15" customHeight="1">
      <c r="U10897" s="119"/>
    </row>
    <row r="10898" spans="21:21" ht="15" customHeight="1">
      <c r="U10898" s="119"/>
    </row>
    <row r="10899" spans="21:21" ht="15" customHeight="1">
      <c r="U10899" s="119"/>
    </row>
    <row r="10900" spans="21:21" ht="15" customHeight="1">
      <c r="U10900" s="119"/>
    </row>
    <row r="10901" spans="21:21" ht="15" customHeight="1">
      <c r="U10901" s="119"/>
    </row>
    <row r="10902" spans="21:21" ht="15" customHeight="1">
      <c r="U10902" s="119"/>
    </row>
    <row r="10903" spans="21:21" ht="15" customHeight="1">
      <c r="U10903" s="119"/>
    </row>
    <row r="10904" spans="21:21" ht="15" customHeight="1">
      <c r="U10904" s="119"/>
    </row>
    <row r="10905" spans="21:21" ht="15" customHeight="1">
      <c r="U10905" s="119"/>
    </row>
    <row r="10906" spans="21:21" ht="15" customHeight="1">
      <c r="U10906" s="119"/>
    </row>
    <row r="10907" spans="21:21" ht="15" customHeight="1">
      <c r="U10907" s="119"/>
    </row>
    <row r="10908" spans="21:21" ht="15" customHeight="1">
      <c r="U10908" s="119"/>
    </row>
    <row r="10909" spans="21:21" ht="15" customHeight="1">
      <c r="U10909" s="119"/>
    </row>
    <row r="10910" spans="21:21" ht="15" customHeight="1">
      <c r="U10910" s="119"/>
    </row>
    <row r="10911" spans="21:21" ht="15" customHeight="1">
      <c r="U10911" s="119"/>
    </row>
    <row r="10912" spans="21:21" ht="15" customHeight="1">
      <c r="U10912" s="119"/>
    </row>
    <row r="10913" spans="21:21" ht="15" customHeight="1">
      <c r="U10913" s="119"/>
    </row>
    <row r="10914" spans="21:21" ht="15" customHeight="1">
      <c r="U10914" s="119"/>
    </row>
    <row r="10915" spans="21:21" ht="15" customHeight="1">
      <c r="U10915" s="119"/>
    </row>
    <row r="10916" spans="21:21" ht="15" customHeight="1">
      <c r="U10916" s="119"/>
    </row>
    <row r="10917" spans="21:21" ht="15" customHeight="1">
      <c r="U10917" s="119"/>
    </row>
    <row r="10918" spans="21:21" ht="15" customHeight="1">
      <c r="U10918" s="119"/>
    </row>
    <row r="10919" spans="21:21" ht="15" customHeight="1">
      <c r="U10919" s="119"/>
    </row>
    <row r="10920" spans="21:21" ht="15" customHeight="1">
      <c r="U10920" s="119"/>
    </row>
    <row r="10921" spans="21:21" ht="15" customHeight="1">
      <c r="U10921" s="119"/>
    </row>
    <row r="10922" spans="21:21" ht="15" customHeight="1">
      <c r="U10922" s="119"/>
    </row>
    <row r="10923" spans="21:21" ht="15" customHeight="1">
      <c r="U10923" s="119"/>
    </row>
    <row r="10924" spans="21:21" ht="15" customHeight="1">
      <c r="U10924" s="119"/>
    </row>
    <row r="10925" spans="21:21" ht="15" customHeight="1">
      <c r="U10925" s="119"/>
    </row>
    <row r="10926" spans="21:21" ht="15" customHeight="1">
      <c r="U10926" s="119"/>
    </row>
    <row r="10927" spans="21:21" ht="15" customHeight="1">
      <c r="U10927" s="119"/>
    </row>
    <row r="10928" spans="21:21" ht="15" customHeight="1">
      <c r="U10928" s="119"/>
    </row>
    <row r="10929" spans="21:21" ht="15" customHeight="1">
      <c r="U10929" s="119"/>
    </row>
    <row r="10930" spans="21:21" ht="15" customHeight="1">
      <c r="U10930" s="119"/>
    </row>
    <row r="10931" spans="21:21" ht="15" customHeight="1">
      <c r="U10931" s="119"/>
    </row>
    <row r="10932" spans="21:21" ht="15" customHeight="1">
      <c r="U10932" s="119"/>
    </row>
    <row r="10933" spans="21:21" ht="15" customHeight="1">
      <c r="U10933" s="119"/>
    </row>
    <row r="10934" spans="21:21" ht="15" customHeight="1">
      <c r="U10934" s="119"/>
    </row>
    <row r="10935" spans="21:21" ht="15" customHeight="1">
      <c r="U10935" s="119"/>
    </row>
    <row r="10936" spans="21:21" ht="15" customHeight="1">
      <c r="U10936" s="119"/>
    </row>
    <row r="10937" spans="21:21" ht="15" customHeight="1">
      <c r="U10937" s="119"/>
    </row>
    <row r="10938" spans="21:21" ht="15" customHeight="1">
      <c r="U10938" s="119"/>
    </row>
    <row r="10939" spans="21:21" ht="15" customHeight="1">
      <c r="U10939" s="119"/>
    </row>
    <row r="10940" spans="21:21" ht="15" customHeight="1">
      <c r="U10940" s="119"/>
    </row>
    <row r="10941" spans="21:21" ht="15" customHeight="1">
      <c r="U10941" s="119"/>
    </row>
    <row r="10942" spans="21:21" ht="15" customHeight="1">
      <c r="U10942" s="119"/>
    </row>
    <row r="10943" spans="21:21" ht="15" customHeight="1">
      <c r="U10943" s="119"/>
    </row>
    <row r="10944" spans="21:21" ht="15" customHeight="1">
      <c r="U10944" s="119"/>
    </row>
    <row r="10945" spans="21:21" ht="15" customHeight="1">
      <c r="U10945" s="119"/>
    </row>
    <row r="10946" spans="21:21" ht="15" customHeight="1">
      <c r="U10946" s="119"/>
    </row>
    <row r="10947" spans="21:21" ht="15" customHeight="1">
      <c r="U10947" s="119"/>
    </row>
    <row r="10948" spans="21:21" ht="15" customHeight="1">
      <c r="U10948" s="119"/>
    </row>
    <row r="10949" spans="21:21" ht="15" customHeight="1">
      <c r="U10949" s="119"/>
    </row>
    <row r="10950" spans="21:21" ht="15" customHeight="1">
      <c r="U10950" s="119"/>
    </row>
    <row r="10951" spans="21:21" ht="15" customHeight="1">
      <c r="U10951" s="119"/>
    </row>
    <row r="10952" spans="21:21" ht="15" customHeight="1">
      <c r="U10952" s="119"/>
    </row>
    <row r="10953" spans="21:21" ht="15" customHeight="1">
      <c r="U10953" s="119"/>
    </row>
    <row r="10954" spans="21:21" ht="15" customHeight="1">
      <c r="U10954" s="119"/>
    </row>
    <row r="10955" spans="21:21" ht="15" customHeight="1">
      <c r="U10955" s="119"/>
    </row>
    <row r="10956" spans="21:21" ht="15" customHeight="1">
      <c r="U10956" s="119"/>
    </row>
    <row r="10957" spans="21:21" ht="15" customHeight="1">
      <c r="U10957" s="119"/>
    </row>
    <row r="10958" spans="21:21" ht="15" customHeight="1">
      <c r="U10958" s="119"/>
    </row>
    <row r="10959" spans="21:21" ht="15" customHeight="1">
      <c r="U10959" s="119"/>
    </row>
    <row r="10960" spans="21:21" ht="15" customHeight="1">
      <c r="U10960" s="119"/>
    </row>
    <row r="10961" spans="21:21" ht="15" customHeight="1">
      <c r="U10961" s="119"/>
    </row>
    <row r="10962" spans="21:21" ht="15" customHeight="1">
      <c r="U10962" s="119"/>
    </row>
    <row r="10963" spans="21:21" ht="15" customHeight="1">
      <c r="U10963" s="119"/>
    </row>
    <row r="10964" spans="21:21" ht="15" customHeight="1">
      <c r="U10964" s="119"/>
    </row>
    <row r="10965" spans="21:21" ht="15" customHeight="1">
      <c r="U10965" s="119"/>
    </row>
    <row r="10966" spans="21:21" ht="15" customHeight="1">
      <c r="U10966" s="119"/>
    </row>
    <row r="10967" spans="21:21" ht="15" customHeight="1">
      <c r="U10967" s="119"/>
    </row>
    <row r="10968" spans="21:21" ht="15" customHeight="1">
      <c r="U10968" s="119"/>
    </row>
    <row r="10969" spans="21:21" ht="15" customHeight="1">
      <c r="U10969" s="119"/>
    </row>
    <row r="10970" spans="21:21" ht="15" customHeight="1">
      <c r="U10970" s="119"/>
    </row>
    <row r="10971" spans="21:21" ht="15" customHeight="1">
      <c r="U10971" s="119"/>
    </row>
    <row r="10972" spans="21:21" ht="15" customHeight="1">
      <c r="U10972" s="119"/>
    </row>
    <row r="10973" spans="21:21" ht="15" customHeight="1">
      <c r="U10973" s="119"/>
    </row>
    <row r="10974" spans="21:21" ht="15" customHeight="1">
      <c r="U10974" s="119"/>
    </row>
    <row r="10975" spans="21:21" ht="15" customHeight="1">
      <c r="U10975" s="119"/>
    </row>
    <row r="10976" spans="21:21" ht="15" customHeight="1">
      <c r="U10976" s="119"/>
    </row>
    <row r="10977" spans="21:21" ht="15" customHeight="1">
      <c r="U10977" s="119"/>
    </row>
    <row r="10978" spans="21:21" ht="15" customHeight="1">
      <c r="U10978" s="119"/>
    </row>
    <row r="10979" spans="21:21" ht="15" customHeight="1">
      <c r="U10979" s="119"/>
    </row>
    <row r="10980" spans="21:21" ht="15" customHeight="1">
      <c r="U10980" s="119"/>
    </row>
    <row r="10981" spans="21:21" ht="15" customHeight="1">
      <c r="U10981" s="119"/>
    </row>
    <row r="10982" spans="21:21" ht="15" customHeight="1">
      <c r="U10982" s="119"/>
    </row>
    <row r="10983" spans="21:21" ht="15" customHeight="1">
      <c r="U10983" s="119"/>
    </row>
    <row r="10984" spans="21:21" ht="15" customHeight="1">
      <c r="U10984" s="119"/>
    </row>
    <row r="10985" spans="21:21" ht="15" customHeight="1">
      <c r="U10985" s="119"/>
    </row>
    <row r="10986" spans="21:21" ht="15" customHeight="1">
      <c r="U10986" s="119"/>
    </row>
    <row r="10987" spans="21:21" ht="15" customHeight="1">
      <c r="U10987" s="119"/>
    </row>
    <row r="10988" spans="21:21" ht="15" customHeight="1">
      <c r="U10988" s="119"/>
    </row>
    <row r="10989" spans="21:21" ht="15" customHeight="1">
      <c r="U10989" s="119"/>
    </row>
    <row r="10990" spans="21:21" ht="15" customHeight="1">
      <c r="U10990" s="119"/>
    </row>
    <row r="10991" spans="21:21" ht="15" customHeight="1">
      <c r="U10991" s="119"/>
    </row>
    <row r="10992" spans="21:21" ht="15" customHeight="1">
      <c r="U10992" s="119"/>
    </row>
    <row r="10993" spans="21:21" ht="15" customHeight="1">
      <c r="U10993" s="119"/>
    </row>
    <row r="10994" spans="21:21" ht="15" customHeight="1">
      <c r="U10994" s="119"/>
    </row>
    <row r="10995" spans="21:21" ht="15" customHeight="1">
      <c r="U10995" s="119"/>
    </row>
    <row r="10996" spans="21:21" ht="15" customHeight="1">
      <c r="U10996" s="119"/>
    </row>
    <row r="10997" spans="21:21" ht="15" customHeight="1">
      <c r="U10997" s="119"/>
    </row>
    <row r="10998" spans="21:21" ht="15" customHeight="1">
      <c r="U10998" s="119"/>
    </row>
    <row r="10999" spans="21:21" ht="15" customHeight="1">
      <c r="U10999" s="119"/>
    </row>
    <row r="11000" spans="21:21" ht="15" customHeight="1">
      <c r="U11000" s="119"/>
    </row>
    <row r="11001" spans="21:21" ht="15" customHeight="1">
      <c r="U11001" s="119"/>
    </row>
    <row r="11002" spans="21:21" ht="15" customHeight="1">
      <c r="U11002" s="119"/>
    </row>
    <row r="11003" spans="21:21" ht="15" customHeight="1">
      <c r="U11003" s="119"/>
    </row>
    <row r="11004" spans="21:21" ht="15" customHeight="1">
      <c r="U11004" s="119"/>
    </row>
    <row r="11005" spans="21:21" ht="15" customHeight="1">
      <c r="U11005" s="119"/>
    </row>
    <row r="11006" spans="21:21" ht="15" customHeight="1">
      <c r="U11006" s="119"/>
    </row>
    <row r="11007" spans="21:21" ht="15" customHeight="1">
      <c r="U11007" s="119"/>
    </row>
    <row r="11008" spans="21:21" ht="15" customHeight="1">
      <c r="U11008" s="119"/>
    </row>
    <row r="11009" spans="21:21" ht="15" customHeight="1">
      <c r="U11009" s="119"/>
    </row>
    <row r="11010" spans="21:21" ht="15" customHeight="1">
      <c r="U11010" s="119"/>
    </row>
    <row r="11011" spans="21:21" ht="15" customHeight="1">
      <c r="U11011" s="119"/>
    </row>
    <row r="11012" spans="21:21" ht="15" customHeight="1">
      <c r="U11012" s="119"/>
    </row>
    <row r="11013" spans="21:21" ht="15" customHeight="1">
      <c r="U11013" s="119"/>
    </row>
    <row r="11014" spans="21:21" ht="15" customHeight="1">
      <c r="U11014" s="119"/>
    </row>
    <row r="11015" spans="21:21" ht="15" customHeight="1">
      <c r="U11015" s="119"/>
    </row>
    <row r="11016" spans="21:21" ht="15" customHeight="1">
      <c r="U11016" s="119"/>
    </row>
    <row r="11017" spans="21:21" ht="15" customHeight="1">
      <c r="U11017" s="119"/>
    </row>
    <row r="11018" spans="21:21" ht="15" customHeight="1">
      <c r="U11018" s="119"/>
    </row>
    <row r="11019" spans="21:21" ht="15" customHeight="1">
      <c r="U11019" s="119"/>
    </row>
    <row r="11020" spans="21:21" ht="15" customHeight="1">
      <c r="U11020" s="119"/>
    </row>
    <row r="11021" spans="21:21" ht="15" customHeight="1">
      <c r="U11021" s="119"/>
    </row>
    <row r="11022" spans="21:21" ht="15" customHeight="1">
      <c r="U11022" s="119"/>
    </row>
    <row r="11023" spans="21:21" ht="15" customHeight="1">
      <c r="U11023" s="119"/>
    </row>
    <row r="11024" spans="21:21" ht="15" customHeight="1">
      <c r="U11024" s="119"/>
    </row>
    <row r="11025" spans="21:21" ht="15" customHeight="1">
      <c r="U11025" s="119"/>
    </row>
    <row r="11026" spans="21:21" ht="15" customHeight="1">
      <c r="U11026" s="119"/>
    </row>
    <row r="11027" spans="21:21" ht="15" customHeight="1">
      <c r="U11027" s="119"/>
    </row>
    <row r="11028" spans="21:21" ht="15" customHeight="1">
      <c r="U11028" s="119"/>
    </row>
    <row r="11029" spans="21:21" ht="15" customHeight="1">
      <c r="U11029" s="119"/>
    </row>
    <row r="11030" spans="21:21" ht="15" customHeight="1">
      <c r="U11030" s="119"/>
    </row>
    <row r="11031" spans="21:21" ht="15" customHeight="1">
      <c r="U11031" s="119"/>
    </row>
    <row r="11032" spans="21:21" ht="15" customHeight="1">
      <c r="U11032" s="119"/>
    </row>
    <row r="11033" spans="21:21" ht="15" customHeight="1">
      <c r="U11033" s="119"/>
    </row>
    <row r="11034" spans="21:21" ht="15" customHeight="1">
      <c r="U11034" s="119"/>
    </row>
    <row r="11035" spans="21:21" ht="15" customHeight="1">
      <c r="U11035" s="119"/>
    </row>
    <row r="11036" spans="21:21" ht="15" customHeight="1">
      <c r="U11036" s="119"/>
    </row>
    <row r="11037" spans="21:21" ht="15" customHeight="1">
      <c r="U11037" s="119"/>
    </row>
    <row r="11038" spans="21:21" ht="15" customHeight="1">
      <c r="U11038" s="119"/>
    </row>
    <row r="11039" spans="21:21" ht="15" customHeight="1">
      <c r="U11039" s="119"/>
    </row>
    <row r="11040" spans="21:21" ht="15" customHeight="1">
      <c r="U11040" s="119"/>
    </row>
    <row r="11041" spans="21:21" ht="15" customHeight="1">
      <c r="U11041" s="119"/>
    </row>
    <row r="11042" spans="21:21" ht="15" customHeight="1">
      <c r="U11042" s="119"/>
    </row>
    <row r="11043" spans="21:21" ht="15" customHeight="1">
      <c r="U11043" s="119"/>
    </row>
    <row r="11044" spans="21:21" ht="15" customHeight="1">
      <c r="U11044" s="119"/>
    </row>
    <row r="11045" spans="21:21" ht="15" customHeight="1">
      <c r="U11045" s="119"/>
    </row>
    <row r="11046" spans="21:21" ht="15" customHeight="1">
      <c r="U11046" s="119"/>
    </row>
    <row r="11047" spans="21:21" ht="15" customHeight="1">
      <c r="U11047" s="119"/>
    </row>
    <row r="11048" spans="21:21" ht="15" customHeight="1">
      <c r="U11048" s="119"/>
    </row>
    <row r="11049" spans="21:21" ht="15" customHeight="1">
      <c r="U11049" s="119"/>
    </row>
    <row r="11050" spans="21:21" ht="15" customHeight="1">
      <c r="U11050" s="119"/>
    </row>
    <row r="11051" spans="21:21" ht="15" customHeight="1">
      <c r="U11051" s="119"/>
    </row>
    <row r="11052" spans="21:21" ht="15" customHeight="1">
      <c r="U11052" s="119"/>
    </row>
    <row r="11053" spans="21:21" ht="15" customHeight="1">
      <c r="U11053" s="119"/>
    </row>
    <row r="11054" spans="21:21" ht="15" customHeight="1">
      <c r="U11054" s="119"/>
    </row>
    <row r="11055" spans="21:21" ht="15" customHeight="1">
      <c r="U11055" s="119"/>
    </row>
    <row r="11056" spans="21:21" ht="15" customHeight="1">
      <c r="U11056" s="119"/>
    </row>
    <row r="11057" spans="21:21" ht="15" customHeight="1">
      <c r="U11057" s="119"/>
    </row>
    <row r="11058" spans="21:21" ht="15" customHeight="1">
      <c r="U11058" s="119"/>
    </row>
    <row r="11059" spans="21:21" ht="15" customHeight="1">
      <c r="U11059" s="119"/>
    </row>
    <row r="11060" spans="21:21" ht="15" customHeight="1">
      <c r="U11060" s="119"/>
    </row>
    <row r="11061" spans="21:21" ht="15" customHeight="1">
      <c r="U11061" s="119"/>
    </row>
    <row r="11062" spans="21:21" ht="15" customHeight="1">
      <c r="U11062" s="119"/>
    </row>
    <row r="11063" spans="21:21" ht="15" customHeight="1">
      <c r="U11063" s="119"/>
    </row>
    <row r="11064" spans="21:21" ht="15" customHeight="1">
      <c r="U11064" s="119"/>
    </row>
    <row r="11065" spans="21:21" ht="15" customHeight="1">
      <c r="U11065" s="119"/>
    </row>
    <row r="11066" spans="21:21" ht="15" customHeight="1">
      <c r="U11066" s="119"/>
    </row>
    <row r="11067" spans="21:21" ht="15" customHeight="1">
      <c r="U11067" s="119"/>
    </row>
    <row r="11068" spans="21:21" ht="15" customHeight="1">
      <c r="U11068" s="119"/>
    </row>
    <row r="11069" spans="21:21" ht="15" customHeight="1">
      <c r="U11069" s="119"/>
    </row>
    <row r="11070" spans="21:21" ht="15" customHeight="1">
      <c r="U11070" s="119"/>
    </row>
    <row r="11071" spans="21:21" ht="15" customHeight="1">
      <c r="U11071" s="119"/>
    </row>
    <row r="11072" spans="21:21" ht="15" customHeight="1">
      <c r="U11072" s="119"/>
    </row>
    <row r="11073" spans="21:21" ht="15" customHeight="1">
      <c r="U11073" s="119"/>
    </row>
    <row r="11074" spans="21:21" ht="15" customHeight="1">
      <c r="U11074" s="119"/>
    </row>
    <row r="11075" spans="21:21" ht="15" customHeight="1">
      <c r="U11075" s="119"/>
    </row>
    <row r="11076" spans="21:21" ht="15" customHeight="1">
      <c r="U11076" s="119"/>
    </row>
    <row r="11077" spans="21:21" ht="15" customHeight="1">
      <c r="U11077" s="119"/>
    </row>
    <row r="11078" spans="21:21" ht="15" customHeight="1">
      <c r="U11078" s="119"/>
    </row>
    <row r="11079" spans="21:21" ht="15" customHeight="1">
      <c r="U11079" s="119"/>
    </row>
    <row r="11080" spans="21:21" ht="15" customHeight="1">
      <c r="U11080" s="119"/>
    </row>
    <row r="11081" spans="21:21" ht="15" customHeight="1">
      <c r="U11081" s="119"/>
    </row>
    <row r="11082" spans="21:21" ht="15" customHeight="1">
      <c r="U11082" s="119"/>
    </row>
    <row r="11083" spans="21:21" ht="15" customHeight="1">
      <c r="U11083" s="119"/>
    </row>
    <row r="11084" spans="21:21" ht="15" customHeight="1">
      <c r="U11084" s="119"/>
    </row>
    <row r="11085" spans="21:21" ht="15" customHeight="1">
      <c r="U11085" s="119"/>
    </row>
    <row r="11086" spans="21:21" ht="15" customHeight="1">
      <c r="U11086" s="119"/>
    </row>
    <row r="11087" spans="21:21" ht="15" customHeight="1">
      <c r="U11087" s="119"/>
    </row>
    <row r="11088" spans="21:21" ht="15" customHeight="1">
      <c r="U11088" s="119"/>
    </row>
    <row r="11089" spans="21:21" ht="15" customHeight="1">
      <c r="U11089" s="119"/>
    </row>
    <row r="11090" spans="21:21" ht="15" customHeight="1">
      <c r="U11090" s="119"/>
    </row>
    <row r="11091" spans="21:21" ht="15" customHeight="1">
      <c r="U11091" s="119"/>
    </row>
    <row r="11092" spans="21:21" ht="15" customHeight="1">
      <c r="U11092" s="119"/>
    </row>
    <row r="11093" spans="21:21" ht="15" customHeight="1">
      <c r="U11093" s="119"/>
    </row>
    <row r="11094" spans="21:21" ht="15" customHeight="1">
      <c r="U11094" s="119"/>
    </row>
    <row r="11095" spans="21:21" ht="15" customHeight="1">
      <c r="U11095" s="119"/>
    </row>
    <row r="11096" spans="21:21" ht="15" customHeight="1">
      <c r="U11096" s="119"/>
    </row>
    <row r="11097" spans="21:21" ht="15" customHeight="1">
      <c r="U11097" s="119"/>
    </row>
    <row r="11098" spans="21:21" ht="15" customHeight="1">
      <c r="U11098" s="119"/>
    </row>
    <row r="11099" spans="21:21" ht="15" customHeight="1">
      <c r="U11099" s="119"/>
    </row>
    <row r="11100" spans="21:21" ht="15" customHeight="1">
      <c r="U11100" s="119"/>
    </row>
    <row r="11101" spans="21:21" ht="15" customHeight="1">
      <c r="U11101" s="119"/>
    </row>
    <row r="11102" spans="21:21" ht="15" customHeight="1">
      <c r="U11102" s="119"/>
    </row>
    <row r="11103" spans="21:21" ht="15" customHeight="1">
      <c r="U11103" s="119"/>
    </row>
    <row r="11104" spans="21:21" ht="15" customHeight="1">
      <c r="U11104" s="119"/>
    </row>
    <row r="11105" spans="21:21" ht="15" customHeight="1">
      <c r="U11105" s="119"/>
    </row>
    <row r="11106" spans="21:21" ht="15" customHeight="1">
      <c r="U11106" s="119"/>
    </row>
    <row r="11107" spans="21:21" ht="15" customHeight="1">
      <c r="U11107" s="119"/>
    </row>
    <row r="11108" spans="21:21" ht="15" customHeight="1">
      <c r="U11108" s="119"/>
    </row>
    <row r="11109" spans="21:21" ht="15" customHeight="1">
      <c r="U11109" s="119"/>
    </row>
    <row r="11110" spans="21:21" ht="15" customHeight="1">
      <c r="U11110" s="119"/>
    </row>
    <row r="11111" spans="21:21" ht="15" customHeight="1">
      <c r="U11111" s="119"/>
    </row>
    <row r="11112" spans="21:21" ht="15" customHeight="1">
      <c r="U11112" s="119"/>
    </row>
    <row r="11113" spans="21:21" ht="15" customHeight="1">
      <c r="U11113" s="119"/>
    </row>
    <row r="11114" spans="21:21" ht="15" customHeight="1">
      <c r="U11114" s="119"/>
    </row>
    <row r="11115" spans="21:21" ht="15" customHeight="1">
      <c r="U11115" s="119"/>
    </row>
    <row r="11116" spans="21:21" ht="15" customHeight="1">
      <c r="U11116" s="119"/>
    </row>
    <row r="11117" spans="21:21" ht="15" customHeight="1">
      <c r="U11117" s="119"/>
    </row>
    <row r="11118" spans="21:21" ht="15" customHeight="1">
      <c r="U11118" s="119"/>
    </row>
    <row r="11119" spans="21:21" ht="15" customHeight="1">
      <c r="U11119" s="119"/>
    </row>
    <row r="11120" spans="21:21" ht="15" customHeight="1">
      <c r="U11120" s="119"/>
    </row>
    <row r="11121" spans="21:21" ht="15" customHeight="1">
      <c r="U11121" s="119"/>
    </row>
    <row r="11122" spans="21:21" ht="15" customHeight="1">
      <c r="U11122" s="119"/>
    </row>
    <row r="11123" spans="21:21" ht="15" customHeight="1">
      <c r="U11123" s="119"/>
    </row>
    <row r="11124" spans="21:21" ht="15" customHeight="1">
      <c r="U11124" s="119"/>
    </row>
    <row r="11125" spans="21:21" ht="15" customHeight="1">
      <c r="U11125" s="119"/>
    </row>
    <row r="11126" spans="21:21" ht="15" customHeight="1">
      <c r="U11126" s="119"/>
    </row>
    <row r="11127" spans="21:21" ht="15" customHeight="1">
      <c r="U11127" s="119"/>
    </row>
    <row r="11128" spans="21:21" ht="15" customHeight="1">
      <c r="U11128" s="119"/>
    </row>
    <row r="11129" spans="21:21" ht="15" customHeight="1">
      <c r="U11129" s="119"/>
    </row>
    <row r="11130" spans="21:21" ht="15" customHeight="1">
      <c r="U11130" s="119"/>
    </row>
    <row r="11131" spans="21:21" ht="15" customHeight="1">
      <c r="U11131" s="119"/>
    </row>
    <row r="11132" spans="21:21" ht="15" customHeight="1">
      <c r="U11132" s="119"/>
    </row>
    <row r="11133" spans="21:21" ht="15" customHeight="1">
      <c r="U11133" s="119"/>
    </row>
    <row r="11134" spans="21:21" ht="15" customHeight="1">
      <c r="U11134" s="119"/>
    </row>
    <row r="11135" spans="21:21" ht="15" customHeight="1">
      <c r="U11135" s="119"/>
    </row>
    <row r="11136" spans="21:21" ht="15" customHeight="1">
      <c r="U11136" s="119"/>
    </row>
    <row r="11137" spans="21:21" ht="15" customHeight="1">
      <c r="U11137" s="119"/>
    </row>
    <row r="11138" spans="21:21" ht="15" customHeight="1">
      <c r="U11138" s="119"/>
    </row>
    <row r="11139" spans="21:21" ht="15" customHeight="1">
      <c r="U11139" s="119"/>
    </row>
    <row r="11140" spans="21:21" ht="15" customHeight="1">
      <c r="U11140" s="119"/>
    </row>
    <row r="11141" spans="21:21" ht="15" customHeight="1">
      <c r="U11141" s="119"/>
    </row>
    <row r="11142" spans="21:21" ht="15" customHeight="1">
      <c r="U11142" s="119"/>
    </row>
    <row r="11143" spans="21:21" ht="15" customHeight="1">
      <c r="U11143" s="119"/>
    </row>
    <row r="11144" spans="21:21" ht="15" customHeight="1">
      <c r="U11144" s="119"/>
    </row>
    <row r="11145" spans="21:21" ht="15" customHeight="1">
      <c r="U11145" s="119"/>
    </row>
    <row r="11146" spans="21:21" ht="15" customHeight="1">
      <c r="U11146" s="119"/>
    </row>
    <row r="11147" spans="21:21" ht="15" customHeight="1">
      <c r="U11147" s="119"/>
    </row>
    <row r="11148" spans="21:21" ht="15" customHeight="1">
      <c r="U11148" s="119"/>
    </row>
    <row r="11149" spans="21:21" ht="15" customHeight="1">
      <c r="U11149" s="119"/>
    </row>
    <row r="11150" spans="21:21" ht="15" customHeight="1">
      <c r="U11150" s="119"/>
    </row>
    <row r="11151" spans="21:21" ht="15" customHeight="1">
      <c r="U11151" s="119"/>
    </row>
    <row r="11152" spans="21:21" ht="15" customHeight="1">
      <c r="U11152" s="119"/>
    </row>
    <row r="11153" spans="21:21" ht="15" customHeight="1">
      <c r="U11153" s="119"/>
    </row>
    <row r="11154" spans="21:21" ht="15" customHeight="1">
      <c r="U11154" s="119"/>
    </row>
    <row r="11155" spans="21:21" ht="15" customHeight="1">
      <c r="U11155" s="119"/>
    </row>
    <row r="11156" spans="21:21" ht="15" customHeight="1">
      <c r="U11156" s="119"/>
    </row>
    <row r="11157" spans="21:21" ht="15" customHeight="1">
      <c r="U11157" s="119"/>
    </row>
    <row r="11158" spans="21:21" ht="15" customHeight="1">
      <c r="U11158" s="119"/>
    </row>
    <row r="11159" spans="21:21" ht="15" customHeight="1">
      <c r="U11159" s="119"/>
    </row>
    <row r="11160" spans="21:21" ht="15" customHeight="1">
      <c r="U11160" s="119"/>
    </row>
    <row r="11161" spans="21:21" ht="15" customHeight="1">
      <c r="U11161" s="119"/>
    </row>
    <row r="11162" spans="21:21" ht="15" customHeight="1">
      <c r="U11162" s="119"/>
    </row>
    <row r="11163" spans="21:21" ht="15" customHeight="1">
      <c r="U11163" s="119"/>
    </row>
    <row r="11164" spans="21:21" ht="15" customHeight="1">
      <c r="U11164" s="119"/>
    </row>
    <row r="11165" spans="21:21" ht="15" customHeight="1">
      <c r="U11165" s="119"/>
    </row>
    <row r="11166" spans="21:21" ht="15" customHeight="1">
      <c r="U11166" s="119"/>
    </row>
    <row r="11167" spans="21:21" ht="15" customHeight="1">
      <c r="U11167" s="119"/>
    </row>
    <row r="11168" spans="21:21" ht="15" customHeight="1">
      <c r="U11168" s="119"/>
    </row>
    <row r="11169" spans="21:21" ht="15" customHeight="1">
      <c r="U11169" s="119"/>
    </row>
    <row r="11170" spans="21:21" ht="15" customHeight="1">
      <c r="U11170" s="119"/>
    </row>
    <row r="11171" spans="21:21" ht="15" customHeight="1">
      <c r="U11171" s="119"/>
    </row>
    <row r="11172" spans="21:21" ht="15" customHeight="1">
      <c r="U11172" s="119"/>
    </row>
    <row r="11173" spans="21:21" ht="15" customHeight="1">
      <c r="U11173" s="119"/>
    </row>
    <row r="11174" spans="21:21" ht="15" customHeight="1">
      <c r="U11174" s="119"/>
    </row>
    <row r="11175" spans="21:21" ht="15" customHeight="1">
      <c r="U11175" s="119"/>
    </row>
    <row r="11176" spans="21:21" ht="15" customHeight="1">
      <c r="U11176" s="119"/>
    </row>
    <row r="11177" spans="21:21" ht="15" customHeight="1">
      <c r="U11177" s="119"/>
    </row>
    <row r="11178" spans="21:21" ht="15" customHeight="1">
      <c r="U11178" s="119"/>
    </row>
    <row r="11179" spans="21:21" ht="15" customHeight="1">
      <c r="U11179" s="119"/>
    </row>
    <row r="11180" spans="21:21" ht="15" customHeight="1">
      <c r="U11180" s="119"/>
    </row>
    <row r="11181" spans="21:21" ht="15" customHeight="1">
      <c r="U11181" s="119"/>
    </row>
    <row r="11182" spans="21:21" ht="15" customHeight="1">
      <c r="U11182" s="119"/>
    </row>
    <row r="11183" spans="21:21" ht="15" customHeight="1">
      <c r="U11183" s="119"/>
    </row>
    <row r="11184" spans="21:21" ht="15" customHeight="1">
      <c r="U11184" s="119"/>
    </row>
    <row r="11185" spans="21:21" ht="15" customHeight="1">
      <c r="U11185" s="119"/>
    </row>
    <row r="11186" spans="21:21" ht="15" customHeight="1">
      <c r="U11186" s="119"/>
    </row>
    <row r="11187" spans="21:21" ht="15" customHeight="1">
      <c r="U11187" s="119"/>
    </row>
    <row r="11188" spans="21:21" ht="15" customHeight="1">
      <c r="U11188" s="119"/>
    </row>
    <row r="11189" spans="21:21" ht="15" customHeight="1">
      <c r="U11189" s="119"/>
    </row>
    <row r="11190" spans="21:21" ht="15" customHeight="1">
      <c r="U11190" s="119"/>
    </row>
    <row r="11191" spans="21:21" ht="15" customHeight="1">
      <c r="U11191" s="119"/>
    </row>
    <row r="11192" spans="21:21" ht="15" customHeight="1">
      <c r="U11192" s="119"/>
    </row>
    <row r="11193" spans="21:21" ht="15" customHeight="1">
      <c r="U11193" s="119"/>
    </row>
    <row r="11194" spans="21:21" ht="15" customHeight="1">
      <c r="U11194" s="119"/>
    </row>
    <row r="11195" spans="21:21" ht="15" customHeight="1">
      <c r="U11195" s="119"/>
    </row>
    <row r="11196" spans="21:21" ht="15" customHeight="1">
      <c r="U11196" s="119"/>
    </row>
    <row r="11197" spans="21:21" ht="15" customHeight="1">
      <c r="U11197" s="119"/>
    </row>
    <row r="11198" spans="21:21" ht="15" customHeight="1">
      <c r="U11198" s="119"/>
    </row>
    <row r="11199" spans="21:21" ht="15" customHeight="1">
      <c r="U11199" s="119"/>
    </row>
    <row r="11200" spans="21:21" ht="15" customHeight="1">
      <c r="U11200" s="119"/>
    </row>
    <row r="11201" spans="21:21" ht="15" customHeight="1">
      <c r="U11201" s="119"/>
    </row>
    <row r="11202" spans="21:21" ht="15" customHeight="1">
      <c r="U11202" s="119"/>
    </row>
    <row r="11203" spans="21:21" ht="15" customHeight="1">
      <c r="U11203" s="119"/>
    </row>
    <row r="11204" spans="21:21" ht="15" customHeight="1">
      <c r="U11204" s="119"/>
    </row>
    <row r="11205" spans="21:21" ht="15" customHeight="1">
      <c r="U11205" s="119"/>
    </row>
    <row r="11206" spans="21:21" ht="15" customHeight="1">
      <c r="U11206" s="119"/>
    </row>
    <row r="11207" spans="21:21" ht="15" customHeight="1">
      <c r="U11207" s="119"/>
    </row>
    <row r="11208" spans="21:21" ht="15" customHeight="1">
      <c r="U11208" s="119"/>
    </row>
    <row r="11209" spans="21:21" ht="15" customHeight="1">
      <c r="U11209" s="119"/>
    </row>
    <row r="11210" spans="21:21" ht="15" customHeight="1">
      <c r="U11210" s="119"/>
    </row>
    <row r="11211" spans="21:21" ht="15" customHeight="1">
      <c r="U11211" s="119"/>
    </row>
    <row r="11212" spans="21:21" ht="15" customHeight="1">
      <c r="U11212" s="119"/>
    </row>
    <row r="11213" spans="21:21" ht="15" customHeight="1">
      <c r="U11213" s="119"/>
    </row>
    <row r="11214" spans="21:21" ht="15" customHeight="1">
      <c r="U11214" s="119"/>
    </row>
    <row r="11215" spans="21:21" ht="15" customHeight="1">
      <c r="U11215" s="119"/>
    </row>
    <row r="11216" spans="21:21" ht="15" customHeight="1">
      <c r="U11216" s="119"/>
    </row>
    <row r="11217" spans="21:21" ht="15" customHeight="1">
      <c r="U11217" s="119"/>
    </row>
    <row r="11218" spans="21:21" ht="15" customHeight="1">
      <c r="U11218" s="119"/>
    </row>
    <row r="11219" spans="21:21" ht="15" customHeight="1">
      <c r="U11219" s="119"/>
    </row>
    <row r="11220" spans="21:21" ht="15" customHeight="1">
      <c r="U11220" s="119"/>
    </row>
    <row r="11221" spans="21:21" ht="15" customHeight="1">
      <c r="U11221" s="119"/>
    </row>
    <row r="11222" spans="21:21" ht="15" customHeight="1">
      <c r="U11222" s="119"/>
    </row>
    <row r="11223" spans="21:21" ht="15" customHeight="1">
      <c r="U11223" s="119"/>
    </row>
    <row r="11224" spans="21:21" ht="15" customHeight="1">
      <c r="U11224" s="119"/>
    </row>
    <row r="11225" spans="21:21" ht="15" customHeight="1">
      <c r="U11225" s="119"/>
    </row>
    <row r="11226" spans="21:21" ht="15" customHeight="1">
      <c r="U11226" s="119"/>
    </row>
    <row r="11227" spans="21:21" ht="15" customHeight="1">
      <c r="U11227" s="119"/>
    </row>
    <row r="11228" spans="21:21" ht="15" customHeight="1">
      <c r="U11228" s="119"/>
    </row>
    <row r="11229" spans="21:21" ht="15" customHeight="1">
      <c r="U11229" s="119"/>
    </row>
    <row r="11230" spans="21:21" ht="15" customHeight="1">
      <c r="U11230" s="119"/>
    </row>
    <row r="11231" spans="21:21" ht="15" customHeight="1">
      <c r="U11231" s="119"/>
    </row>
    <row r="11232" spans="21:21" ht="15" customHeight="1">
      <c r="U11232" s="119"/>
    </row>
    <row r="11233" spans="21:21" ht="15" customHeight="1">
      <c r="U11233" s="119"/>
    </row>
    <row r="11234" spans="21:21" ht="15" customHeight="1">
      <c r="U11234" s="119"/>
    </row>
    <row r="11235" spans="21:21" ht="15" customHeight="1">
      <c r="U11235" s="119"/>
    </row>
    <row r="11236" spans="21:21" ht="15" customHeight="1">
      <c r="U11236" s="119"/>
    </row>
    <row r="11237" spans="21:21" ht="15" customHeight="1">
      <c r="U11237" s="119"/>
    </row>
    <row r="11238" spans="21:21" ht="15" customHeight="1">
      <c r="U11238" s="119"/>
    </row>
    <row r="11239" spans="21:21" ht="15" customHeight="1">
      <c r="U11239" s="119"/>
    </row>
    <row r="11240" spans="21:21" ht="15" customHeight="1">
      <c r="U11240" s="119"/>
    </row>
    <row r="11241" spans="21:21" ht="15" customHeight="1">
      <c r="U11241" s="119"/>
    </row>
    <row r="11242" spans="21:21" ht="15" customHeight="1">
      <c r="U11242" s="119"/>
    </row>
    <row r="11243" spans="21:21" ht="15" customHeight="1">
      <c r="U11243" s="119"/>
    </row>
    <row r="11244" spans="21:21" ht="15" customHeight="1">
      <c r="U11244" s="119"/>
    </row>
    <row r="11245" spans="21:21" ht="15" customHeight="1">
      <c r="U11245" s="119"/>
    </row>
    <row r="11246" spans="21:21" ht="15" customHeight="1">
      <c r="U11246" s="119"/>
    </row>
    <row r="11247" spans="21:21" ht="15" customHeight="1">
      <c r="U11247" s="119"/>
    </row>
    <row r="11248" spans="21:21" ht="15" customHeight="1">
      <c r="U11248" s="119"/>
    </row>
    <row r="11249" spans="21:21" ht="15" customHeight="1">
      <c r="U11249" s="119"/>
    </row>
    <row r="11250" spans="21:21" ht="15" customHeight="1">
      <c r="U11250" s="119"/>
    </row>
    <row r="11251" spans="21:21" ht="15" customHeight="1">
      <c r="U11251" s="119"/>
    </row>
    <row r="11252" spans="21:21" ht="15" customHeight="1">
      <c r="U11252" s="119"/>
    </row>
    <row r="11253" spans="21:21" ht="15" customHeight="1">
      <c r="U11253" s="119"/>
    </row>
    <row r="11254" spans="21:21" ht="15" customHeight="1">
      <c r="U11254" s="119"/>
    </row>
    <row r="11255" spans="21:21" ht="15" customHeight="1">
      <c r="U11255" s="119"/>
    </row>
    <row r="11256" spans="21:21" ht="15" customHeight="1">
      <c r="U11256" s="119"/>
    </row>
    <row r="11257" spans="21:21" ht="15" customHeight="1">
      <c r="U11257" s="119"/>
    </row>
    <row r="11258" spans="21:21" ht="15" customHeight="1">
      <c r="U11258" s="119"/>
    </row>
    <row r="11259" spans="21:21" ht="15" customHeight="1">
      <c r="U11259" s="119"/>
    </row>
    <row r="11260" spans="21:21" ht="15" customHeight="1">
      <c r="U11260" s="119"/>
    </row>
    <row r="11261" spans="21:21" ht="15" customHeight="1">
      <c r="U11261" s="119"/>
    </row>
    <row r="11262" spans="21:21" ht="15" customHeight="1">
      <c r="U11262" s="119"/>
    </row>
    <row r="11263" spans="21:21" ht="15" customHeight="1">
      <c r="U11263" s="119"/>
    </row>
    <row r="11264" spans="21:21" ht="15" customHeight="1">
      <c r="U11264" s="119"/>
    </row>
    <row r="11265" spans="21:21" ht="15" customHeight="1">
      <c r="U11265" s="119"/>
    </row>
    <row r="11266" spans="21:21" ht="15" customHeight="1">
      <c r="U11266" s="119"/>
    </row>
    <row r="11267" spans="21:21" ht="15" customHeight="1">
      <c r="U11267" s="119"/>
    </row>
    <row r="11268" spans="21:21" ht="15" customHeight="1">
      <c r="U11268" s="119"/>
    </row>
    <row r="11269" spans="21:21" ht="15" customHeight="1">
      <c r="U11269" s="119"/>
    </row>
    <row r="11270" spans="21:21" ht="15" customHeight="1">
      <c r="U11270" s="119"/>
    </row>
    <row r="11271" spans="21:21" ht="15" customHeight="1">
      <c r="U11271" s="119"/>
    </row>
    <row r="11272" spans="21:21" ht="15" customHeight="1">
      <c r="U11272" s="119"/>
    </row>
    <row r="11273" spans="21:21" ht="15" customHeight="1">
      <c r="U11273" s="119"/>
    </row>
    <row r="11274" spans="21:21" ht="15" customHeight="1">
      <c r="U11274" s="119"/>
    </row>
    <row r="11275" spans="21:21" ht="15" customHeight="1">
      <c r="U11275" s="119"/>
    </row>
    <row r="11276" spans="21:21" ht="15" customHeight="1">
      <c r="U11276" s="119"/>
    </row>
    <row r="11277" spans="21:21" ht="15" customHeight="1">
      <c r="U11277" s="119"/>
    </row>
    <row r="11278" spans="21:21" ht="15" customHeight="1">
      <c r="U11278" s="119"/>
    </row>
    <row r="11279" spans="21:21" ht="15" customHeight="1">
      <c r="U11279" s="119"/>
    </row>
    <row r="11280" spans="21:21" ht="15" customHeight="1">
      <c r="U11280" s="119"/>
    </row>
    <row r="11281" spans="21:21" ht="15" customHeight="1">
      <c r="U11281" s="119"/>
    </row>
    <row r="11282" spans="21:21" ht="15" customHeight="1">
      <c r="U11282" s="119"/>
    </row>
    <row r="11283" spans="21:21" ht="15" customHeight="1">
      <c r="U11283" s="119"/>
    </row>
    <row r="11284" spans="21:21" ht="15" customHeight="1">
      <c r="U11284" s="119"/>
    </row>
    <row r="11285" spans="21:21" ht="15" customHeight="1">
      <c r="U11285" s="119"/>
    </row>
    <row r="11286" spans="21:21" ht="15" customHeight="1">
      <c r="U11286" s="119"/>
    </row>
    <row r="11287" spans="21:21" ht="15" customHeight="1">
      <c r="U11287" s="119"/>
    </row>
    <row r="11288" spans="21:21" ht="15" customHeight="1">
      <c r="U11288" s="119"/>
    </row>
    <row r="11289" spans="21:21" ht="15" customHeight="1">
      <c r="U11289" s="119"/>
    </row>
    <row r="11290" spans="21:21" ht="15" customHeight="1">
      <c r="U11290" s="119"/>
    </row>
    <row r="11291" spans="21:21" ht="15" customHeight="1">
      <c r="U11291" s="119"/>
    </row>
    <row r="11292" spans="21:21" ht="15" customHeight="1">
      <c r="U11292" s="119"/>
    </row>
    <row r="11293" spans="21:21" ht="15" customHeight="1">
      <c r="U11293" s="119"/>
    </row>
    <row r="11294" spans="21:21" ht="15" customHeight="1">
      <c r="U11294" s="119"/>
    </row>
    <row r="11295" spans="21:21" ht="15" customHeight="1">
      <c r="U11295" s="119"/>
    </row>
    <row r="11296" spans="21:21" ht="15" customHeight="1">
      <c r="U11296" s="119"/>
    </row>
    <row r="11297" spans="21:21" ht="15" customHeight="1">
      <c r="U11297" s="119"/>
    </row>
    <row r="11298" spans="21:21" ht="15" customHeight="1">
      <c r="U11298" s="119"/>
    </row>
    <row r="11299" spans="21:21" ht="15" customHeight="1">
      <c r="U11299" s="119"/>
    </row>
    <row r="11300" spans="21:21" ht="15" customHeight="1">
      <c r="U11300" s="119"/>
    </row>
    <row r="11301" spans="21:21" ht="15" customHeight="1">
      <c r="U11301" s="119"/>
    </row>
    <row r="11302" spans="21:21" ht="15" customHeight="1">
      <c r="U11302" s="119"/>
    </row>
    <row r="11303" spans="21:21" ht="15" customHeight="1">
      <c r="U11303" s="119"/>
    </row>
    <row r="11304" spans="21:21" ht="15" customHeight="1">
      <c r="U11304" s="119"/>
    </row>
    <row r="11305" spans="21:21" ht="15" customHeight="1">
      <c r="U11305" s="119"/>
    </row>
    <row r="11306" spans="21:21" ht="15" customHeight="1">
      <c r="U11306" s="119"/>
    </row>
    <row r="11307" spans="21:21" ht="15" customHeight="1">
      <c r="U11307" s="119"/>
    </row>
    <row r="11308" spans="21:21" ht="15" customHeight="1">
      <c r="U11308" s="119"/>
    </row>
    <row r="11309" spans="21:21" ht="15" customHeight="1">
      <c r="U11309" s="119"/>
    </row>
    <row r="11310" spans="21:21" ht="15" customHeight="1">
      <c r="U11310" s="119"/>
    </row>
    <row r="11311" spans="21:21" ht="15" customHeight="1">
      <c r="U11311" s="119"/>
    </row>
    <row r="11312" spans="21:21" ht="15" customHeight="1">
      <c r="U11312" s="119"/>
    </row>
    <row r="11313" spans="21:21" ht="15" customHeight="1">
      <c r="U11313" s="119"/>
    </row>
    <row r="11314" spans="21:21" ht="15" customHeight="1">
      <c r="U11314" s="119"/>
    </row>
    <row r="11315" spans="21:21" ht="15" customHeight="1">
      <c r="U11315" s="119"/>
    </row>
    <row r="11316" spans="21:21" ht="15" customHeight="1">
      <c r="U11316" s="119"/>
    </row>
    <row r="11317" spans="21:21" ht="15" customHeight="1">
      <c r="U11317" s="119"/>
    </row>
    <row r="11318" spans="21:21" ht="15" customHeight="1">
      <c r="U11318" s="119"/>
    </row>
    <row r="11319" spans="21:21" ht="15" customHeight="1">
      <c r="U11319" s="119"/>
    </row>
    <row r="11320" spans="21:21" ht="15" customHeight="1">
      <c r="U11320" s="119"/>
    </row>
    <row r="11321" spans="21:21" ht="15" customHeight="1">
      <c r="U11321" s="119"/>
    </row>
    <row r="11322" spans="21:21" ht="15" customHeight="1">
      <c r="U11322" s="119"/>
    </row>
    <row r="11323" spans="21:21" ht="15" customHeight="1">
      <c r="U11323" s="119"/>
    </row>
    <row r="11324" spans="21:21" ht="15" customHeight="1">
      <c r="U11324" s="119"/>
    </row>
    <row r="11325" spans="21:21" ht="15" customHeight="1">
      <c r="U11325" s="119"/>
    </row>
    <row r="11326" spans="21:21" ht="15" customHeight="1">
      <c r="U11326" s="119"/>
    </row>
    <row r="11327" spans="21:21" ht="15" customHeight="1">
      <c r="U11327" s="119"/>
    </row>
    <row r="11328" spans="21:21" ht="15" customHeight="1">
      <c r="U11328" s="119"/>
    </row>
    <row r="11329" spans="21:21" ht="15" customHeight="1">
      <c r="U11329" s="119"/>
    </row>
    <row r="11330" spans="21:21" ht="15" customHeight="1">
      <c r="U11330" s="119"/>
    </row>
    <row r="11331" spans="21:21" ht="15" customHeight="1">
      <c r="U11331" s="119"/>
    </row>
    <row r="11332" spans="21:21" ht="15" customHeight="1">
      <c r="U11332" s="119"/>
    </row>
    <row r="11333" spans="21:21" ht="15" customHeight="1">
      <c r="U11333" s="119"/>
    </row>
    <row r="11334" spans="21:21" ht="15" customHeight="1">
      <c r="U11334" s="119"/>
    </row>
    <row r="11335" spans="21:21" ht="15" customHeight="1">
      <c r="U11335" s="119"/>
    </row>
    <row r="11336" spans="21:21" ht="15" customHeight="1">
      <c r="U11336" s="119"/>
    </row>
    <row r="11337" spans="21:21" ht="15" customHeight="1">
      <c r="U11337" s="119"/>
    </row>
    <row r="11338" spans="21:21" ht="15" customHeight="1">
      <c r="U11338" s="119"/>
    </row>
    <row r="11339" spans="21:21" ht="15" customHeight="1">
      <c r="U11339" s="119"/>
    </row>
    <row r="11340" spans="21:21" ht="15" customHeight="1">
      <c r="U11340" s="119"/>
    </row>
    <row r="11341" spans="21:21" ht="15" customHeight="1">
      <c r="U11341" s="119"/>
    </row>
    <row r="11342" spans="21:21" ht="15" customHeight="1">
      <c r="U11342" s="119"/>
    </row>
    <row r="11343" spans="21:21" ht="15" customHeight="1">
      <c r="U11343" s="119"/>
    </row>
    <row r="11344" spans="21:21" ht="15" customHeight="1">
      <c r="U11344" s="119"/>
    </row>
    <row r="11345" spans="21:21" ht="15" customHeight="1">
      <c r="U11345" s="119"/>
    </row>
    <row r="11346" spans="21:21" ht="15" customHeight="1">
      <c r="U11346" s="119"/>
    </row>
    <row r="11347" spans="21:21" ht="15" customHeight="1">
      <c r="U11347" s="119"/>
    </row>
    <row r="11348" spans="21:21" ht="15" customHeight="1">
      <c r="U11348" s="119"/>
    </row>
    <row r="11349" spans="21:21" ht="15" customHeight="1">
      <c r="U11349" s="119"/>
    </row>
    <row r="11350" spans="21:21" ht="15" customHeight="1">
      <c r="U11350" s="119"/>
    </row>
    <row r="11351" spans="21:21" ht="15" customHeight="1">
      <c r="U11351" s="119"/>
    </row>
    <row r="11352" spans="21:21" ht="15" customHeight="1">
      <c r="U11352" s="119"/>
    </row>
    <row r="11353" spans="21:21" ht="15" customHeight="1">
      <c r="U11353" s="119"/>
    </row>
    <row r="11354" spans="21:21" ht="15" customHeight="1">
      <c r="U11354" s="119"/>
    </row>
    <row r="11355" spans="21:21" ht="15" customHeight="1">
      <c r="U11355" s="119"/>
    </row>
    <row r="11356" spans="21:21" ht="15" customHeight="1">
      <c r="U11356" s="119"/>
    </row>
    <row r="11357" spans="21:21" ht="15" customHeight="1">
      <c r="U11357" s="119"/>
    </row>
    <row r="11358" spans="21:21" ht="15" customHeight="1">
      <c r="U11358" s="119"/>
    </row>
    <row r="11359" spans="21:21" ht="15" customHeight="1">
      <c r="U11359" s="119"/>
    </row>
    <row r="11360" spans="21:21" ht="15" customHeight="1">
      <c r="U11360" s="119"/>
    </row>
    <row r="11361" spans="21:21" ht="15" customHeight="1">
      <c r="U11361" s="119"/>
    </row>
    <row r="11362" spans="21:21" ht="15" customHeight="1">
      <c r="U11362" s="119"/>
    </row>
    <row r="11363" spans="21:21" ht="15" customHeight="1">
      <c r="U11363" s="119"/>
    </row>
    <row r="11364" spans="21:21" ht="15" customHeight="1">
      <c r="U11364" s="119"/>
    </row>
    <row r="11365" spans="21:21" ht="15" customHeight="1">
      <c r="U11365" s="119"/>
    </row>
    <row r="11366" spans="21:21" ht="15" customHeight="1">
      <c r="U11366" s="119"/>
    </row>
    <row r="11367" spans="21:21" ht="15" customHeight="1">
      <c r="U11367" s="119"/>
    </row>
    <row r="11368" spans="21:21" ht="15" customHeight="1">
      <c r="U11368" s="119"/>
    </row>
    <row r="11369" spans="21:21" ht="15" customHeight="1">
      <c r="U11369" s="119"/>
    </row>
    <row r="11370" spans="21:21" ht="15" customHeight="1">
      <c r="U11370" s="119"/>
    </row>
    <row r="11371" spans="21:21" ht="15" customHeight="1">
      <c r="U11371" s="119"/>
    </row>
    <row r="11372" spans="21:21" ht="15" customHeight="1">
      <c r="U11372" s="119"/>
    </row>
    <row r="11373" spans="21:21" ht="15" customHeight="1">
      <c r="U11373" s="119"/>
    </row>
    <row r="11374" spans="21:21" ht="15" customHeight="1">
      <c r="U11374" s="119"/>
    </row>
    <row r="11375" spans="21:21" ht="15" customHeight="1">
      <c r="U11375" s="119"/>
    </row>
    <row r="11376" spans="21:21" ht="15" customHeight="1">
      <c r="U11376" s="119"/>
    </row>
    <row r="11377" spans="21:21" ht="15" customHeight="1">
      <c r="U11377" s="119"/>
    </row>
    <row r="11378" spans="21:21" ht="15" customHeight="1">
      <c r="U11378" s="119"/>
    </row>
    <row r="11379" spans="21:21" ht="15" customHeight="1">
      <c r="U11379" s="119"/>
    </row>
    <row r="11380" spans="21:21" ht="15" customHeight="1">
      <c r="U11380" s="119"/>
    </row>
    <row r="11381" spans="21:21" ht="15" customHeight="1">
      <c r="U11381" s="119"/>
    </row>
    <row r="11382" spans="21:21" ht="15" customHeight="1">
      <c r="U11382" s="119"/>
    </row>
    <row r="11383" spans="21:21" ht="15" customHeight="1">
      <c r="U11383" s="119"/>
    </row>
    <row r="11384" spans="21:21" ht="15" customHeight="1">
      <c r="U11384" s="119"/>
    </row>
    <row r="11385" spans="21:21" ht="15" customHeight="1">
      <c r="U11385" s="119"/>
    </row>
    <row r="11386" spans="21:21" ht="15" customHeight="1">
      <c r="U11386" s="119"/>
    </row>
    <row r="11387" spans="21:21" ht="15" customHeight="1">
      <c r="U11387" s="119"/>
    </row>
    <row r="11388" spans="21:21" ht="15" customHeight="1">
      <c r="U11388" s="119"/>
    </row>
    <row r="11389" spans="21:21" ht="15" customHeight="1">
      <c r="U11389" s="119"/>
    </row>
    <row r="11390" spans="21:21" ht="15" customHeight="1">
      <c r="U11390" s="119"/>
    </row>
    <row r="11391" spans="21:21" ht="15" customHeight="1">
      <c r="U11391" s="119"/>
    </row>
    <row r="11392" spans="21:21" ht="15" customHeight="1">
      <c r="U11392" s="119"/>
    </row>
    <row r="11393" spans="21:21" ht="15" customHeight="1">
      <c r="U11393" s="119"/>
    </row>
    <row r="11394" spans="21:21" ht="15" customHeight="1">
      <c r="U11394" s="119"/>
    </row>
    <row r="11395" spans="21:21" ht="15" customHeight="1">
      <c r="U11395" s="119"/>
    </row>
    <row r="11396" spans="21:21" ht="15" customHeight="1">
      <c r="U11396" s="119"/>
    </row>
    <row r="11397" spans="21:21" ht="15" customHeight="1">
      <c r="U11397" s="119"/>
    </row>
    <row r="11398" spans="21:21" ht="15" customHeight="1">
      <c r="U11398" s="119"/>
    </row>
    <row r="11399" spans="21:21" ht="15" customHeight="1">
      <c r="U11399" s="119"/>
    </row>
    <row r="11400" spans="21:21" ht="15" customHeight="1">
      <c r="U11400" s="119"/>
    </row>
    <row r="11401" spans="21:21" ht="15" customHeight="1">
      <c r="U11401" s="119"/>
    </row>
    <row r="11402" spans="21:21" ht="15" customHeight="1">
      <c r="U11402" s="119"/>
    </row>
    <row r="11403" spans="21:21" ht="15" customHeight="1">
      <c r="U11403" s="119"/>
    </row>
    <row r="11404" spans="21:21" ht="15" customHeight="1">
      <c r="U11404" s="119"/>
    </row>
    <row r="11405" spans="21:21" ht="15" customHeight="1">
      <c r="U11405" s="119"/>
    </row>
    <row r="11406" spans="21:21" ht="15" customHeight="1">
      <c r="U11406" s="119"/>
    </row>
    <row r="11407" spans="21:21" ht="15" customHeight="1">
      <c r="U11407" s="119"/>
    </row>
    <row r="11408" spans="21:21" ht="15" customHeight="1">
      <c r="U11408" s="119"/>
    </row>
    <row r="11409" spans="21:21" ht="15" customHeight="1">
      <c r="U11409" s="119"/>
    </row>
    <row r="11410" spans="21:21" ht="15" customHeight="1">
      <c r="U11410" s="119"/>
    </row>
    <row r="11411" spans="21:21" ht="15" customHeight="1">
      <c r="U11411" s="119"/>
    </row>
    <row r="11412" spans="21:21" ht="15" customHeight="1">
      <c r="U11412" s="119"/>
    </row>
    <row r="11413" spans="21:21" ht="15" customHeight="1">
      <c r="U11413" s="119"/>
    </row>
    <row r="11414" spans="21:21" ht="15" customHeight="1">
      <c r="U11414" s="119"/>
    </row>
    <row r="11415" spans="21:21" ht="15" customHeight="1">
      <c r="U11415" s="119"/>
    </row>
    <row r="11416" spans="21:21" ht="15" customHeight="1">
      <c r="U11416" s="119"/>
    </row>
    <row r="11417" spans="21:21" ht="15" customHeight="1">
      <c r="U11417" s="119"/>
    </row>
    <row r="11418" spans="21:21" ht="15" customHeight="1">
      <c r="U11418" s="119"/>
    </row>
    <row r="11419" spans="21:21" ht="15" customHeight="1">
      <c r="U11419" s="119"/>
    </row>
    <row r="11420" spans="21:21" ht="15" customHeight="1">
      <c r="U11420" s="119"/>
    </row>
    <row r="11421" spans="21:21" ht="15" customHeight="1">
      <c r="U11421" s="119"/>
    </row>
    <row r="11422" spans="21:21" ht="15" customHeight="1">
      <c r="U11422" s="119"/>
    </row>
    <row r="11423" spans="21:21" ht="15" customHeight="1">
      <c r="U11423" s="119"/>
    </row>
    <row r="11424" spans="21:21" ht="15" customHeight="1">
      <c r="U11424" s="119"/>
    </row>
    <row r="11425" spans="21:21" ht="15" customHeight="1">
      <c r="U11425" s="119"/>
    </row>
    <row r="11426" spans="21:21" ht="15" customHeight="1">
      <c r="U11426" s="119"/>
    </row>
    <row r="11427" spans="21:21" ht="15" customHeight="1">
      <c r="U11427" s="119"/>
    </row>
    <row r="11428" spans="21:21" ht="15" customHeight="1">
      <c r="U11428" s="119"/>
    </row>
    <row r="11429" spans="21:21" ht="15" customHeight="1">
      <c r="U11429" s="119"/>
    </row>
    <row r="11430" spans="21:21" ht="15" customHeight="1">
      <c r="U11430" s="119"/>
    </row>
    <row r="11431" spans="21:21" ht="15" customHeight="1">
      <c r="U11431" s="119"/>
    </row>
    <row r="11432" spans="21:21" ht="15" customHeight="1">
      <c r="U11432" s="119"/>
    </row>
    <row r="11433" spans="21:21" ht="15" customHeight="1">
      <c r="U11433" s="119"/>
    </row>
    <row r="11434" spans="21:21" ht="15" customHeight="1">
      <c r="U11434" s="119"/>
    </row>
    <row r="11435" spans="21:21" ht="15" customHeight="1">
      <c r="U11435" s="119"/>
    </row>
    <row r="11436" spans="21:21" ht="15" customHeight="1">
      <c r="U11436" s="119"/>
    </row>
    <row r="11437" spans="21:21" ht="15" customHeight="1">
      <c r="U11437" s="119"/>
    </row>
    <row r="11438" spans="21:21" ht="15" customHeight="1">
      <c r="U11438" s="119"/>
    </row>
    <row r="11439" spans="21:21" ht="15" customHeight="1">
      <c r="U11439" s="119"/>
    </row>
    <row r="11440" spans="21:21" ht="15" customHeight="1">
      <c r="U11440" s="119"/>
    </row>
    <row r="11441" spans="21:21" ht="15" customHeight="1">
      <c r="U11441" s="119"/>
    </row>
    <row r="11442" spans="21:21" ht="15" customHeight="1">
      <c r="U11442" s="119"/>
    </row>
    <row r="11443" spans="21:21" ht="15" customHeight="1">
      <c r="U11443" s="119"/>
    </row>
    <row r="11444" spans="21:21" ht="15" customHeight="1">
      <c r="U11444" s="119"/>
    </row>
    <row r="11445" spans="21:21" ht="15" customHeight="1">
      <c r="U11445" s="119"/>
    </row>
    <row r="11446" spans="21:21" ht="15" customHeight="1">
      <c r="U11446" s="119"/>
    </row>
    <row r="11447" spans="21:21" ht="15" customHeight="1">
      <c r="U11447" s="119"/>
    </row>
    <row r="11448" spans="21:21" ht="15" customHeight="1">
      <c r="U11448" s="119"/>
    </row>
    <row r="11449" spans="21:21" ht="15" customHeight="1">
      <c r="U11449" s="119"/>
    </row>
    <row r="11450" spans="21:21" ht="15" customHeight="1">
      <c r="U11450" s="119"/>
    </row>
    <row r="11451" spans="21:21" ht="15" customHeight="1">
      <c r="U11451" s="119"/>
    </row>
    <row r="11452" spans="21:21" ht="15" customHeight="1">
      <c r="U11452" s="119"/>
    </row>
    <row r="11453" spans="21:21" ht="15" customHeight="1">
      <c r="U11453" s="119"/>
    </row>
    <row r="11454" spans="21:21" ht="15" customHeight="1">
      <c r="U11454" s="119"/>
    </row>
    <row r="11455" spans="21:21" ht="15" customHeight="1">
      <c r="U11455" s="119"/>
    </row>
    <row r="11456" spans="21:21" ht="15" customHeight="1">
      <c r="U11456" s="119"/>
    </row>
    <row r="11457" spans="21:21" ht="15" customHeight="1">
      <c r="U11457" s="119"/>
    </row>
    <row r="11458" spans="21:21" ht="15" customHeight="1">
      <c r="U11458" s="119"/>
    </row>
    <row r="11459" spans="21:21" ht="15" customHeight="1">
      <c r="U11459" s="119"/>
    </row>
    <row r="11460" spans="21:21" ht="15" customHeight="1">
      <c r="U11460" s="119"/>
    </row>
    <row r="11461" spans="21:21" ht="15" customHeight="1">
      <c r="U11461" s="119"/>
    </row>
    <row r="11462" spans="21:21" ht="15" customHeight="1">
      <c r="U11462" s="119"/>
    </row>
    <row r="11463" spans="21:21" ht="15" customHeight="1">
      <c r="U11463" s="119"/>
    </row>
    <row r="11464" spans="21:21" ht="15" customHeight="1">
      <c r="U11464" s="119"/>
    </row>
    <row r="11465" spans="21:21" ht="15" customHeight="1">
      <c r="U11465" s="119"/>
    </row>
    <row r="11466" spans="21:21" ht="15" customHeight="1">
      <c r="U11466" s="119"/>
    </row>
    <row r="11467" spans="21:21" ht="15" customHeight="1">
      <c r="U11467" s="119"/>
    </row>
    <row r="11468" spans="21:21" ht="15" customHeight="1">
      <c r="U11468" s="119"/>
    </row>
    <row r="11469" spans="21:21" ht="15" customHeight="1">
      <c r="U11469" s="119"/>
    </row>
    <row r="11470" spans="21:21" ht="15" customHeight="1">
      <c r="U11470" s="119"/>
    </row>
    <row r="11471" spans="21:21" ht="15" customHeight="1">
      <c r="U11471" s="119"/>
    </row>
    <row r="11472" spans="21:21" ht="15" customHeight="1">
      <c r="U11472" s="119"/>
    </row>
    <row r="11473" spans="21:21" ht="15" customHeight="1">
      <c r="U11473" s="119"/>
    </row>
    <row r="11474" spans="21:21" ht="15" customHeight="1">
      <c r="U11474" s="119"/>
    </row>
    <row r="11475" spans="21:21" ht="15" customHeight="1">
      <c r="U11475" s="119"/>
    </row>
    <row r="11476" spans="21:21" ht="15" customHeight="1">
      <c r="U11476" s="119"/>
    </row>
    <row r="11477" spans="21:21" ht="15" customHeight="1">
      <c r="U11477" s="119"/>
    </row>
    <row r="11478" spans="21:21" ht="15" customHeight="1">
      <c r="U11478" s="119"/>
    </row>
    <row r="11479" spans="21:21" ht="15" customHeight="1">
      <c r="U11479" s="119"/>
    </row>
    <row r="11480" spans="21:21" ht="15" customHeight="1">
      <c r="U11480" s="119"/>
    </row>
    <row r="11481" spans="21:21" ht="15" customHeight="1">
      <c r="U11481" s="119"/>
    </row>
    <row r="11482" spans="21:21" ht="15" customHeight="1">
      <c r="U11482" s="119"/>
    </row>
    <row r="11483" spans="21:21" ht="15" customHeight="1">
      <c r="U11483" s="119"/>
    </row>
    <row r="11484" spans="21:21" ht="15" customHeight="1">
      <c r="U11484" s="119"/>
    </row>
    <row r="11485" spans="21:21" ht="15" customHeight="1">
      <c r="U11485" s="119"/>
    </row>
    <row r="11486" spans="21:21" ht="15" customHeight="1">
      <c r="U11486" s="119"/>
    </row>
    <row r="11487" spans="21:21" ht="15" customHeight="1">
      <c r="U11487" s="119"/>
    </row>
    <row r="11488" spans="21:21" ht="15" customHeight="1">
      <c r="U11488" s="119"/>
    </row>
    <row r="11489" spans="21:21" ht="15" customHeight="1">
      <c r="U11489" s="119"/>
    </row>
    <row r="11490" spans="21:21" ht="15" customHeight="1">
      <c r="U11490" s="119"/>
    </row>
    <row r="11491" spans="21:21" ht="15" customHeight="1">
      <c r="U11491" s="119"/>
    </row>
    <row r="11492" spans="21:21" ht="15" customHeight="1">
      <c r="U11492" s="119"/>
    </row>
    <row r="11493" spans="21:21" ht="15" customHeight="1">
      <c r="U11493" s="119"/>
    </row>
    <row r="11494" spans="21:21" ht="15" customHeight="1">
      <c r="U11494" s="119"/>
    </row>
    <row r="11495" spans="21:21" ht="15" customHeight="1">
      <c r="U11495" s="119"/>
    </row>
    <row r="11496" spans="21:21" ht="15" customHeight="1">
      <c r="U11496" s="119"/>
    </row>
    <row r="11497" spans="21:21" ht="15" customHeight="1">
      <c r="U11497" s="119"/>
    </row>
    <row r="11498" spans="21:21" ht="15" customHeight="1">
      <c r="U11498" s="119"/>
    </row>
    <row r="11499" spans="21:21" ht="15" customHeight="1">
      <c r="U11499" s="119"/>
    </row>
    <row r="11500" spans="21:21" ht="15" customHeight="1">
      <c r="U11500" s="119"/>
    </row>
    <row r="11501" spans="21:21" ht="15" customHeight="1">
      <c r="U11501" s="119"/>
    </row>
    <row r="11502" spans="21:21" ht="15" customHeight="1">
      <c r="U11502" s="119"/>
    </row>
    <row r="11503" spans="21:21" ht="15" customHeight="1">
      <c r="U11503" s="119"/>
    </row>
    <row r="11504" spans="21:21" ht="15" customHeight="1">
      <c r="U11504" s="119"/>
    </row>
    <row r="11505" spans="21:21" ht="15" customHeight="1">
      <c r="U11505" s="119"/>
    </row>
    <row r="11506" spans="21:21" ht="15" customHeight="1">
      <c r="U11506" s="119"/>
    </row>
    <row r="11507" spans="21:21" ht="15" customHeight="1">
      <c r="U11507" s="119"/>
    </row>
    <row r="11508" spans="21:21" ht="15" customHeight="1">
      <c r="U11508" s="119"/>
    </row>
    <row r="11509" spans="21:21" ht="15" customHeight="1">
      <c r="U11509" s="119"/>
    </row>
    <row r="11510" spans="21:21" ht="15" customHeight="1">
      <c r="U11510" s="119"/>
    </row>
    <row r="11511" spans="21:21" ht="15" customHeight="1">
      <c r="U11511" s="119"/>
    </row>
    <row r="11512" spans="21:21" ht="15" customHeight="1">
      <c r="U11512" s="119"/>
    </row>
    <row r="11513" spans="21:21" ht="15" customHeight="1">
      <c r="U11513" s="119"/>
    </row>
    <row r="11514" spans="21:21" ht="15" customHeight="1">
      <c r="U11514" s="119"/>
    </row>
    <row r="11515" spans="21:21" ht="15" customHeight="1">
      <c r="U11515" s="119"/>
    </row>
    <row r="11516" spans="21:21" ht="15" customHeight="1">
      <c r="U11516" s="119"/>
    </row>
    <row r="11517" spans="21:21" ht="15" customHeight="1">
      <c r="U11517" s="119"/>
    </row>
    <row r="11518" spans="21:21" ht="15" customHeight="1">
      <c r="U11518" s="119"/>
    </row>
    <row r="11519" spans="21:21" ht="15" customHeight="1">
      <c r="U11519" s="119"/>
    </row>
    <row r="11520" spans="21:21" ht="15" customHeight="1">
      <c r="U11520" s="119"/>
    </row>
    <row r="11521" spans="21:21" ht="15" customHeight="1">
      <c r="U11521" s="119"/>
    </row>
    <row r="11522" spans="21:21" ht="15" customHeight="1">
      <c r="U11522" s="119"/>
    </row>
    <row r="11523" spans="21:21" ht="15" customHeight="1">
      <c r="U11523" s="119"/>
    </row>
    <row r="11524" spans="21:21" ht="15" customHeight="1">
      <c r="U11524" s="119"/>
    </row>
    <row r="11525" spans="21:21" ht="15" customHeight="1">
      <c r="U11525" s="119"/>
    </row>
    <row r="11526" spans="21:21" ht="15" customHeight="1">
      <c r="U11526" s="119"/>
    </row>
    <row r="11527" spans="21:21" ht="15" customHeight="1">
      <c r="U11527" s="119"/>
    </row>
    <row r="11528" spans="21:21" ht="15" customHeight="1">
      <c r="U11528" s="119"/>
    </row>
    <row r="11529" spans="21:21" ht="15" customHeight="1">
      <c r="U11529" s="119"/>
    </row>
    <row r="11530" spans="21:21" ht="15" customHeight="1">
      <c r="U11530" s="119"/>
    </row>
    <row r="11531" spans="21:21" ht="15" customHeight="1">
      <c r="U11531" s="119"/>
    </row>
    <row r="11532" spans="21:21" ht="15" customHeight="1">
      <c r="U11532" s="119"/>
    </row>
    <row r="11533" spans="21:21" ht="15" customHeight="1">
      <c r="U11533" s="119"/>
    </row>
    <row r="11534" spans="21:21" ht="15" customHeight="1">
      <c r="U11534" s="119"/>
    </row>
    <row r="11535" spans="21:21" ht="15" customHeight="1">
      <c r="U11535" s="119"/>
    </row>
    <row r="11536" spans="21:21" ht="15" customHeight="1">
      <c r="U11536" s="119"/>
    </row>
    <row r="11537" spans="21:21" ht="15" customHeight="1">
      <c r="U11537" s="119"/>
    </row>
    <row r="11538" spans="21:21" ht="15" customHeight="1">
      <c r="U11538" s="119"/>
    </row>
    <row r="11539" spans="21:21" ht="15" customHeight="1">
      <c r="U11539" s="119"/>
    </row>
    <row r="11540" spans="21:21" ht="15" customHeight="1">
      <c r="U11540" s="119"/>
    </row>
    <row r="11541" spans="21:21" ht="15" customHeight="1">
      <c r="U11541" s="119"/>
    </row>
    <row r="11542" spans="21:21" ht="15" customHeight="1">
      <c r="U11542" s="119"/>
    </row>
    <row r="11543" spans="21:21" ht="15" customHeight="1">
      <c r="U11543" s="119"/>
    </row>
    <row r="11544" spans="21:21" ht="15" customHeight="1">
      <c r="U11544" s="119"/>
    </row>
    <row r="11545" spans="21:21" ht="15" customHeight="1">
      <c r="U11545" s="119"/>
    </row>
    <row r="11546" spans="21:21" ht="15" customHeight="1">
      <c r="U11546" s="119"/>
    </row>
    <row r="11547" spans="21:21" ht="15" customHeight="1">
      <c r="U11547" s="119"/>
    </row>
    <row r="11548" spans="21:21" ht="15" customHeight="1">
      <c r="U11548" s="119"/>
    </row>
    <row r="11549" spans="21:21" ht="15" customHeight="1">
      <c r="U11549" s="119"/>
    </row>
    <row r="11550" spans="21:21" ht="15" customHeight="1">
      <c r="U11550" s="119"/>
    </row>
    <row r="11551" spans="21:21" ht="15" customHeight="1">
      <c r="U11551" s="119"/>
    </row>
    <row r="11552" spans="21:21" ht="15" customHeight="1">
      <c r="U11552" s="119"/>
    </row>
    <row r="11553" spans="21:21" ht="15" customHeight="1">
      <c r="U11553" s="119"/>
    </row>
    <row r="11554" spans="21:21" ht="15" customHeight="1">
      <c r="U11554" s="119"/>
    </row>
    <row r="11555" spans="21:21" ht="15" customHeight="1">
      <c r="U11555" s="119"/>
    </row>
    <row r="11556" spans="21:21" ht="15" customHeight="1">
      <c r="U11556" s="119"/>
    </row>
    <row r="11557" spans="21:21" ht="15" customHeight="1">
      <c r="U11557" s="119"/>
    </row>
    <row r="11558" spans="21:21" ht="15" customHeight="1">
      <c r="U11558" s="119"/>
    </row>
    <row r="11559" spans="21:21" ht="15" customHeight="1">
      <c r="U11559" s="119"/>
    </row>
    <row r="11560" spans="21:21" ht="15" customHeight="1">
      <c r="U11560" s="119"/>
    </row>
    <row r="11561" spans="21:21" ht="15" customHeight="1">
      <c r="U11561" s="119"/>
    </row>
    <row r="11562" spans="21:21" ht="15" customHeight="1">
      <c r="U11562" s="119"/>
    </row>
    <row r="11563" spans="21:21" ht="15" customHeight="1">
      <c r="U11563" s="119"/>
    </row>
    <row r="11564" spans="21:21" ht="15" customHeight="1">
      <c r="U11564" s="119"/>
    </row>
    <row r="11565" spans="21:21" ht="15" customHeight="1">
      <c r="U11565" s="119"/>
    </row>
    <row r="11566" spans="21:21" ht="15" customHeight="1">
      <c r="U11566" s="119"/>
    </row>
    <row r="11567" spans="21:21" ht="15" customHeight="1">
      <c r="U11567" s="119"/>
    </row>
    <row r="11568" spans="21:21" ht="15" customHeight="1">
      <c r="U11568" s="119"/>
    </row>
    <row r="11569" spans="21:21" ht="15" customHeight="1">
      <c r="U11569" s="119"/>
    </row>
    <row r="11570" spans="21:21" ht="15" customHeight="1">
      <c r="U11570" s="119"/>
    </row>
    <row r="11571" spans="21:21" ht="15" customHeight="1">
      <c r="U11571" s="119"/>
    </row>
    <row r="11572" spans="21:21" ht="15" customHeight="1">
      <c r="U11572" s="119"/>
    </row>
    <row r="11573" spans="21:21" ht="15" customHeight="1">
      <c r="U11573" s="119"/>
    </row>
    <row r="11574" spans="21:21" ht="15" customHeight="1">
      <c r="U11574" s="119"/>
    </row>
    <row r="11575" spans="21:21" ht="15" customHeight="1">
      <c r="U11575" s="119"/>
    </row>
    <row r="11576" spans="21:21" ht="15" customHeight="1">
      <c r="U11576" s="119"/>
    </row>
    <row r="11577" spans="21:21" ht="15" customHeight="1">
      <c r="U11577" s="119"/>
    </row>
    <row r="11578" spans="21:21" ht="15" customHeight="1">
      <c r="U11578" s="119"/>
    </row>
    <row r="11579" spans="21:21" ht="15" customHeight="1">
      <c r="U11579" s="119"/>
    </row>
    <row r="11580" spans="21:21" ht="15" customHeight="1">
      <c r="U11580" s="119"/>
    </row>
    <row r="11581" spans="21:21" ht="15" customHeight="1">
      <c r="U11581" s="119"/>
    </row>
    <row r="11582" spans="21:21" ht="15" customHeight="1">
      <c r="U11582" s="119"/>
    </row>
    <row r="11583" spans="21:21" ht="15" customHeight="1">
      <c r="U11583" s="119"/>
    </row>
    <row r="11584" spans="21:21" ht="15" customHeight="1">
      <c r="U11584" s="119"/>
    </row>
    <row r="11585" spans="21:21" ht="15" customHeight="1">
      <c r="U11585" s="119"/>
    </row>
    <row r="11586" spans="21:21" ht="15" customHeight="1">
      <c r="U11586" s="119"/>
    </row>
    <row r="11587" spans="21:21" ht="15" customHeight="1">
      <c r="U11587" s="119"/>
    </row>
    <row r="11588" spans="21:21" ht="15" customHeight="1">
      <c r="U11588" s="119"/>
    </row>
    <row r="11589" spans="21:21" ht="15" customHeight="1">
      <c r="U11589" s="119"/>
    </row>
    <row r="11590" spans="21:21" ht="15" customHeight="1">
      <c r="U11590" s="119"/>
    </row>
    <row r="11591" spans="21:21" ht="15" customHeight="1">
      <c r="U11591" s="119"/>
    </row>
    <row r="11592" spans="21:21" ht="15" customHeight="1">
      <c r="U11592" s="119"/>
    </row>
    <row r="11593" spans="21:21" ht="15" customHeight="1">
      <c r="U11593" s="119"/>
    </row>
    <row r="11594" spans="21:21" ht="15" customHeight="1">
      <c r="U11594" s="119"/>
    </row>
    <row r="11595" spans="21:21" ht="15" customHeight="1">
      <c r="U11595" s="119"/>
    </row>
    <row r="11596" spans="21:21" ht="15" customHeight="1">
      <c r="U11596" s="119"/>
    </row>
    <row r="11597" spans="21:21" ht="15" customHeight="1">
      <c r="U11597" s="119"/>
    </row>
    <row r="11598" spans="21:21" ht="15" customHeight="1">
      <c r="U11598" s="119"/>
    </row>
    <row r="11599" spans="21:21" ht="15" customHeight="1">
      <c r="U11599" s="119"/>
    </row>
    <row r="11600" spans="21:21" ht="15" customHeight="1">
      <c r="U11600" s="119"/>
    </row>
    <row r="11601" spans="21:21" ht="15" customHeight="1">
      <c r="U11601" s="119"/>
    </row>
    <row r="11602" spans="21:21" ht="15" customHeight="1">
      <c r="U11602" s="119"/>
    </row>
    <row r="11603" spans="21:21" ht="15" customHeight="1">
      <c r="U11603" s="119"/>
    </row>
    <row r="11604" spans="21:21" ht="15" customHeight="1">
      <c r="U11604" s="119"/>
    </row>
    <row r="11605" spans="21:21" ht="15" customHeight="1">
      <c r="U11605" s="119"/>
    </row>
    <row r="11606" spans="21:21" ht="15" customHeight="1">
      <c r="U11606" s="119"/>
    </row>
    <row r="11607" spans="21:21" ht="15" customHeight="1">
      <c r="U11607" s="119"/>
    </row>
    <row r="11608" spans="21:21" ht="15" customHeight="1">
      <c r="U11608" s="119"/>
    </row>
    <row r="11609" spans="21:21" ht="15" customHeight="1">
      <c r="U11609" s="119"/>
    </row>
    <row r="11610" spans="21:21" ht="15" customHeight="1">
      <c r="U11610" s="119"/>
    </row>
    <row r="11611" spans="21:21" ht="15" customHeight="1">
      <c r="U11611" s="119"/>
    </row>
    <row r="11612" spans="21:21" ht="15" customHeight="1">
      <c r="U11612" s="119"/>
    </row>
    <row r="11613" spans="21:21" ht="15" customHeight="1">
      <c r="U11613" s="119"/>
    </row>
    <row r="11614" spans="21:21" ht="15" customHeight="1">
      <c r="U11614" s="119"/>
    </row>
    <row r="11615" spans="21:21" ht="15" customHeight="1">
      <c r="U11615" s="119"/>
    </row>
    <row r="11616" spans="21:21" ht="15" customHeight="1">
      <c r="U11616" s="119"/>
    </row>
    <row r="11617" spans="21:21" ht="15" customHeight="1">
      <c r="U11617" s="119"/>
    </row>
    <row r="11618" spans="21:21" ht="15" customHeight="1">
      <c r="U11618" s="119"/>
    </row>
    <row r="11619" spans="21:21" ht="15" customHeight="1">
      <c r="U11619" s="119"/>
    </row>
    <row r="11620" spans="21:21" ht="15" customHeight="1">
      <c r="U11620" s="119"/>
    </row>
    <row r="11621" spans="21:21" ht="15" customHeight="1">
      <c r="U11621" s="119"/>
    </row>
    <row r="11622" spans="21:21" ht="15" customHeight="1">
      <c r="U11622" s="119"/>
    </row>
    <row r="11623" spans="21:21" ht="15" customHeight="1">
      <c r="U11623" s="119"/>
    </row>
    <row r="11624" spans="21:21" ht="15" customHeight="1">
      <c r="U11624" s="119"/>
    </row>
    <row r="11625" spans="21:21" ht="15" customHeight="1">
      <c r="U11625" s="119"/>
    </row>
    <row r="11626" spans="21:21" ht="15" customHeight="1">
      <c r="U11626" s="119"/>
    </row>
    <row r="11627" spans="21:21" ht="15" customHeight="1">
      <c r="U11627" s="119"/>
    </row>
    <row r="11628" spans="21:21" ht="15" customHeight="1">
      <c r="U11628" s="119"/>
    </row>
    <row r="11629" spans="21:21" ht="15" customHeight="1">
      <c r="U11629" s="119"/>
    </row>
    <row r="11630" spans="21:21" ht="15" customHeight="1">
      <c r="U11630" s="119"/>
    </row>
    <row r="11631" spans="21:21" ht="15" customHeight="1">
      <c r="U11631" s="119"/>
    </row>
    <row r="11632" spans="21:21" ht="15" customHeight="1">
      <c r="U11632" s="119"/>
    </row>
    <row r="11633" spans="21:21" ht="15" customHeight="1">
      <c r="U11633" s="119"/>
    </row>
    <row r="11634" spans="21:21" ht="15" customHeight="1">
      <c r="U11634" s="119"/>
    </row>
    <row r="11635" spans="21:21" ht="15" customHeight="1">
      <c r="U11635" s="119"/>
    </row>
    <row r="11636" spans="21:21" ht="15" customHeight="1">
      <c r="U11636" s="119"/>
    </row>
    <row r="11637" spans="21:21" ht="15" customHeight="1">
      <c r="U11637" s="119"/>
    </row>
    <row r="11638" spans="21:21" ht="15" customHeight="1">
      <c r="U11638" s="119"/>
    </row>
    <row r="11639" spans="21:21" ht="15" customHeight="1">
      <c r="U11639" s="119"/>
    </row>
    <row r="11640" spans="21:21" ht="15" customHeight="1">
      <c r="U11640" s="119"/>
    </row>
    <row r="11641" spans="21:21" ht="15" customHeight="1">
      <c r="U11641" s="119"/>
    </row>
    <row r="11642" spans="21:21" ht="15" customHeight="1">
      <c r="U11642" s="119"/>
    </row>
    <row r="11643" spans="21:21" ht="15" customHeight="1">
      <c r="U11643" s="119"/>
    </row>
    <row r="11644" spans="21:21" ht="15" customHeight="1">
      <c r="U11644" s="119"/>
    </row>
    <row r="11645" spans="21:21" ht="15" customHeight="1">
      <c r="U11645" s="119"/>
    </row>
    <row r="11646" spans="21:21" ht="15" customHeight="1">
      <c r="U11646" s="119"/>
    </row>
    <row r="11647" spans="21:21" ht="15" customHeight="1">
      <c r="U11647" s="119"/>
    </row>
    <row r="11648" spans="21:21" ht="15" customHeight="1">
      <c r="U11648" s="119"/>
    </row>
    <row r="11649" spans="21:21" ht="15" customHeight="1">
      <c r="U11649" s="119"/>
    </row>
    <row r="11650" spans="21:21" ht="15" customHeight="1">
      <c r="U11650" s="119"/>
    </row>
    <row r="11651" spans="21:21" ht="15" customHeight="1">
      <c r="U11651" s="119"/>
    </row>
    <row r="11652" spans="21:21" ht="15" customHeight="1">
      <c r="U11652" s="119"/>
    </row>
    <row r="11653" spans="21:21" ht="15" customHeight="1">
      <c r="U11653" s="119"/>
    </row>
    <row r="11654" spans="21:21" ht="15" customHeight="1">
      <c r="U11654" s="119"/>
    </row>
    <row r="11655" spans="21:21" ht="15" customHeight="1">
      <c r="U11655" s="119"/>
    </row>
    <row r="11656" spans="21:21" ht="15" customHeight="1">
      <c r="U11656" s="119"/>
    </row>
    <row r="11657" spans="21:21" ht="15" customHeight="1">
      <c r="U11657" s="119"/>
    </row>
    <row r="11658" spans="21:21" ht="15" customHeight="1">
      <c r="U11658" s="119"/>
    </row>
    <row r="11659" spans="21:21" ht="15" customHeight="1">
      <c r="U11659" s="119"/>
    </row>
    <row r="11660" spans="21:21" ht="15" customHeight="1">
      <c r="U11660" s="119"/>
    </row>
    <row r="11661" spans="21:21" ht="15" customHeight="1">
      <c r="U11661" s="119"/>
    </row>
    <row r="11662" spans="21:21" ht="15" customHeight="1">
      <c r="U11662" s="119"/>
    </row>
    <row r="11663" spans="21:21" ht="15" customHeight="1">
      <c r="U11663" s="119"/>
    </row>
    <row r="11664" spans="21:21" ht="15" customHeight="1">
      <c r="U11664" s="119"/>
    </row>
    <row r="11665" spans="21:21" ht="15" customHeight="1">
      <c r="U11665" s="119"/>
    </row>
    <row r="11666" spans="21:21" ht="15" customHeight="1">
      <c r="U11666" s="119"/>
    </row>
    <row r="11667" spans="21:21" ht="15" customHeight="1">
      <c r="U11667" s="119"/>
    </row>
    <row r="11668" spans="21:21" ht="15" customHeight="1">
      <c r="U11668" s="119"/>
    </row>
    <row r="11669" spans="21:21" ht="15" customHeight="1">
      <c r="U11669" s="119"/>
    </row>
    <row r="11670" spans="21:21" ht="15" customHeight="1">
      <c r="U11670" s="119"/>
    </row>
    <row r="11671" spans="21:21" ht="15" customHeight="1">
      <c r="U11671" s="119"/>
    </row>
    <row r="11672" spans="21:21" ht="15" customHeight="1">
      <c r="U11672" s="119"/>
    </row>
    <row r="11673" spans="21:21" ht="15" customHeight="1">
      <c r="U11673" s="119"/>
    </row>
    <row r="11674" spans="21:21" ht="15" customHeight="1">
      <c r="U11674" s="119"/>
    </row>
    <row r="11675" spans="21:21" ht="15" customHeight="1">
      <c r="U11675" s="119"/>
    </row>
    <row r="11676" spans="21:21" ht="15" customHeight="1">
      <c r="U11676" s="119"/>
    </row>
    <row r="11677" spans="21:21" ht="15" customHeight="1">
      <c r="U11677" s="119"/>
    </row>
    <row r="11678" spans="21:21" ht="15" customHeight="1">
      <c r="U11678" s="119"/>
    </row>
    <row r="11679" spans="21:21" ht="15" customHeight="1">
      <c r="U11679" s="119"/>
    </row>
    <row r="11680" spans="21:21" ht="15" customHeight="1">
      <c r="U11680" s="119"/>
    </row>
    <row r="11681" spans="21:21" ht="15" customHeight="1">
      <c r="U11681" s="119"/>
    </row>
    <row r="11682" spans="21:21" ht="15" customHeight="1">
      <c r="U11682" s="119"/>
    </row>
    <row r="11683" spans="21:21" ht="15" customHeight="1">
      <c r="U11683" s="119"/>
    </row>
    <row r="11684" spans="21:21" ht="15" customHeight="1">
      <c r="U11684" s="119"/>
    </row>
    <row r="11685" spans="21:21" ht="15" customHeight="1">
      <c r="U11685" s="119"/>
    </row>
    <row r="11686" spans="21:21" ht="15" customHeight="1">
      <c r="U11686" s="119"/>
    </row>
    <row r="11687" spans="21:21" ht="15" customHeight="1">
      <c r="U11687" s="119"/>
    </row>
    <row r="11688" spans="21:21" ht="15" customHeight="1">
      <c r="U11688" s="119"/>
    </row>
    <row r="11689" spans="21:21" ht="15" customHeight="1">
      <c r="U11689" s="119"/>
    </row>
    <row r="11690" spans="21:21" ht="15" customHeight="1">
      <c r="U11690" s="119"/>
    </row>
    <row r="11691" spans="21:21" ht="15" customHeight="1">
      <c r="U11691" s="119"/>
    </row>
    <row r="11692" spans="21:21" ht="15" customHeight="1">
      <c r="U11692" s="119"/>
    </row>
    <row r="11693" spans="21:21" ht="15" customHeight="1">
      <c r="U11693" s="119"/>
    </row>
    <row r="11694" spans="21:21" ht="15" customHeight="1">
      <c r="U11694" s="119"/>
    </row>
    <row r="11695" spans="21:21" ht="15" customHeight="1">
      <c r="U11695" s="119"/>
    </row>
    <row r="11696" spans="21:21" ht="15" customHeight="1">
      <c r="U11696" s="119"/>
    </row>
    <row r="11697" spans="21:21" ht="15" customHeight="1">
      <c r="U11697" s="119"/>
    </row>
    <row r="11698" spans="21:21" ht="15" customHeight="1">
      <c r="U11698" s="119"/>
    </row>
    <row r="11699" spans="21:21" ht="15" customHeight="1">
      <c r="U11699" s="119"/>
    </row>
    <row r="11700" spans="21:21" ht="15" customHeight="1">
      <c r="U11700" s="119"/>
    </row>
    <row r="11701" spans="21:21" ht="15" customHeight="1">
      <c r="U11701" s="119"/>
    </row>
    <row r="11702" spans="21:21" ht="15" customHeight="1">
      <c r="U11702" s="119"/>
    </row>
    <row r="11703" spans="21:21" ht="15" customHeight="1">
      <c r="U11703" s="119"/>
    </row>
    <row r="11704" spans="21:21" ht="15" customHeight="1">
      <c r="U11704" s="119"/>
    </row>
    <row r="11705" spans="21:21" ht="15" customHeight="1">
      <c r="U11705" s="119"/>
    </row>
    <row r="11706" spans="21:21" ht="15" customHeight="1">
      <c r="U11706" s="119"/>
    </row>
    <row r="11707" spans="21:21" ht="15" customHeight="1">
      <c r="U11707" s="119"/>
    </row>
    <row r="11708" spans="21:21" ht="15" customHeight="1">
      <c r="U11708" s="119"/>
    </row>
    <row r="11709" spans="21:21" ht="15" customHeight="1">
      <c r="U11709" s="119"/>
    </row>
    <row r="11710" spans="21:21" ht="15" customHeight="1">
      <c r="U11710" s="119"/>
    </row>
    <row r="11711" spans="21:21" ht="15" customHeight="1">
      <c r="U11711" s="119"/>
    </row>
    <row r="11712" spans="21:21" ht="15" customHeight="1">
      <c r="U11712" s="119"/>
    </row>
    <row r="11713" spans="21:21" ht="15" customHeight="1">
      <c r="U11713" s="119"/>
    </row>
    <row r="11714" spans="21:21" ht="15" customHeight="1">
      <c r="U11714" s="119"/>
    </row>
    <row r="11715" spans="21:21" ht="15" customHeight="1">
      <c r="U11715" s="119"/>
    </row>
    <row r="11716" spans="21:21" ht="15" customHeight="1">
      <c r="U11716" s="119"/>
    </row>
    <row r="11717" spans="21:21" ht="15" customHeight="1">
      <c r="U11717" s="119"/>
    </row>
    <row r="11718" spans="21:21" ht="15" customHeight="1">
      <c r="U11718" s="119"/>
    </row>
    <row r="11719" spans="21:21" ht="15" customHeight="1">
      <c r="U11719" s="119"/>
    </row>
    <row r="11720" spans="21:21" ht="15" customHeight="1">
      <c r="U11720" s="119"/>
    </row>
    <row r="11721" spans="21:21" ht="15" customHeight="1">
      <c r="U11721" s="119"/>
    </row>
    <row r="11722" spans="21:21" ht="15" customHeight="1">
      <c r="U11722" s="119"/>
    </row>
    <row r="11723" spans="21:21" ht="15" customHeight="1">
      <c r="U11723" s="119"/>
    </row>
    <row r="11724" spans="21:21" ht="15" customHeight="1">
      <c r="U11724" s="119"/>
    </row>
    <row r="11725" spans="21:21" ht="15" customHeight="1">
      <c r="U11725" s="119"/>
    </row>
    <row r="11726" spans="21:21" ht="15" customHeight="1">
      <c r="U11726" s="119"/>
    </row>
    <row r="11727" spans="21:21" ht="15" customHeight="1">
      <c r="U11727" s="119"/>
    </row>
    <row r="11728" spans="21:21" ht="15" customHeight="1">
      <c r="U11728" s="119"/>
    </row>
    <row r="11729" spans="21:21" ht="15" customHeight="1">
      <c r="U11729" s="119"/>
    </row>
    <row r="11730" spans="21:21" ht="15" customHeight="1">
      <c r="U11730" s="119"/>
    </row>
    <row r="11731" spans="21:21" ht="15" customHeight="1">
      <c r="U11731" s="119"/>
    </row>
    <row r="11732" spans="21:21" ht="15" customHeight="1">
      <c r="U11732" s="119"/>
    </row>
    <row r="11733" spans="21:21" ht="15" customHeight="1">
      <c r="U11733" s="119"/>
    </row>
    <row r="11734" spans="21:21" ht="15" customHeight="1">
      <c r="U11734" s="119"/>
    </row>
    <row r="11735" spans="21:21" ht="15" customHeight="1">
      <c r="U11735" s="119"/>
    </row>
    <row r="11736" spans="21:21" ht="15" customHeight="1">
      <c r="U11736" s="119"/>
    </row>
    <row r="11737" spans="21:21" ht="15" customHeight="1">
      <c r="U11737" s="119"/>
    </row>
    <row r="11738" spans="21:21" ht="15" customHeight="1">
      <c r="U11738" s="119"/>
    </row>
    <row r="11739" spans="21:21" ht="15" customHeight="1">
      <c r="U11739" s="119"/>
    </row>
    <row r="11740" spans="21:21" ht="15" customHeight="1">
      <c r="U11740" s="119"/>
    </row>
    <row r="11741" spans="21:21" ht="15" customHeight="1">
      <c r="U11741" s="119"/>
    </row>
    <row r="11742" spans="21:21" ht="15" customHeight="1">
      <c r="U11742" s="119"/>
    </row>
    <row r="11743" spans="21:21" ht="15" customHeight="1">
      <c r="U11743" s="119"/>
    </row>
    <row r="11744" spans="21:21" ht="15" customHeight="1">
      <c r="U11744" s="119"/>
    </row>
    <row r="11745" spans="21:21" ht="15" customHeight="1">
      <c r="U11745" s="119"/>
    </row>
    <row r="11746" spans="21:21" ht="15" customHeight="1">
      <c r="U11746" s="119"/>
    </row>
    <row r="11747" spans="21:21" ht="15" customHeight="1">
      <c r="U11747" s="119"/>
    </row>
    <row r="11748" spans="21:21" ht="15" customHeight="1">
      <c r="U11748" s="119"/>
    </row>
    <row r="11749" spans="21:21" ht="15" customHeight="1">
      <c r="U11749" s="119"/>
    </row>
    <row r="11750" spans="21:21" ht="15" customHeight="1">
      <c r="U11750" s="119"/>
    </row>
    <row r="11751" spans="21:21" ht="15" customHeight="1">
      <c r="U11751" s="119"/>
    </row>
    <row r="11752" spans="21:21" ht="15" customHeight="1">
      <c r="U11752" s="119"/>
    </row>
    <row r="11753" spans="21:21" ht="15" customHeight="1">
      <c r="U11753" s="119"/>
    </row>
    <row r="11754" spans="21:21" ht="15" customHeight="1">
      <c r="U11754" s="119"/>
    </row>
    <row r="11755" spans="21:21" ht="15" customHeight="1">
      <c r="U11755" s="119"/>
    </row>
    <row r="11756" spans="21:21" ht="15" customHeight="1">
      <c r="U11756" s="119"/>
    </row>
    <row r="11757" spans="21:21" ht="15" customHeight="1">
      <c r="U11757" s="119"/>
    </row>
    <row r="11758" spans="21:21" ht="15" customHeight="1">
      <c r="U11758" s="119"/>
    </row>
    <row r="11759" spans="21:21" ht="15" customHeight="1">
      <c r="U11759" s="119"/>
    </row>
    <row r="11760" spans="21:21" ht="15" customHeight="1">
      <c r="U11760" s="119"/>
    </row>
    <row r="11761" spans="21:21" ht="15" customHeight="1">
      <c r="U11761" s="119"/>
    </row>
    <row r="11762" spans="21:21" ht="15" customHeight="1">
      <c r="U11762" s="119"/>
    </row>
    <row r="11763" spans="21:21" ht="15" customHeight="1">
      <c r="U11763" s="119"/>
    </row>
    <row r="11764" spans="21:21" ht="15" customHeight="1">
      <c r="U11764" s="119"/>
    </row>
    <row r="11765" spans="21:21" ht="15" customHeight="1">
      <c r="U11765" s="119"/>
    </row>
    <row r="11766" spans="21:21" ht="15" customHeight="1">
      <c r="U11766" s="119"/>
    </row>
    <row r="11767" spans="21:21" ht="15" customHeight="1">
      <c r="U11767" s="119"/>
    </row>
    <row r="11768" spans="21:21" ht="15" customHeight="1">
      <c r="U11768" s="119"/>
    </row>
    <row r="11769" spans="21:21" ht="15" customHeight="1">
      <c r="U11769" s="119"/>
    </row>
    <row r="11770" spans="21:21" ht="15" customHeight="1">
      <c r="U11770" s="119"/>
    </row>
    <row r="11771" spans="21:21" ht="15" customHeight="1">
      <c r="U11771" s="119"/>
    </row>
    <row r="11772" spans="21:21" ht="15" customHeight="1">
      <c r="U11772" s="119"/>
    </row>
    <row r="11773" spans="21:21" ht="15" customHeight="1">
      <c r="U11773" s="119"/>
    </row>
    <row r="11774" spans="21:21" ht="15" customHeight="1">
      <c r="U11774" s="119"/>
    </row>
    <row r="11775" spans="21:21" ht="15" customHeight="1">
      <c r="U11775" s="119"/>
    </row>
    <row r="11776" spans="21:21" ht="15" customHeight="1">
      <c r="U11776" s="119"/>
    </row>
    <row r="11777" spans="21:21" ht="15" customHeight="1">
      <c r="U11777" s="119"/>
    </row>
    <row r="11778" spans="21:21" ht="15" customHeight="1">
      <c r="U11778" s="119"/>
    </row>
    <row r="11779" spans="21:21" ht="15" customHeight="1">
      <c r="U11779" s="119"/>
    </row>
    <row r="11780" spans="21:21" ht="15" customHeight="1">
      <c r="U11780" s="119"/>
    </row>
    <row r="11781" spans="21:21" ht="15" customHeight="1">
      <c r="U11781" s="119"/>
    </row>
    <row r="11782" spans="21:21" ht="15" customHeight="1">
      <c r="U11782" s="119"/>
    </row>
    <row r="11783" spans="21:21" ht="15" customHeight="1">
      <c r="U11783" s="119"/>
    </row>
    <row r="11784" spans="21:21" ht="15" customHeight="1">
      <c r="U11784" s="119"/>
    </row>
    <row r="11785" spans="21:21" ht="15" customHeight="1">
      <c r="U11785" s="119"/>
    </row>
    <row r="11786" spans="21:21" ht="15" customHeight="1">
      <c r="U11786" s="119"/>
    </row>
    <row r="11787" spans="21:21" ht="15" customHeight="1">
      <c r="U11787" s="119"/>
    </row>
    <row r="11788" spans="21:21" ht="15" customHeight="1">
      <c r="U11788" s="119"/>
    </row>
    <row r="11789" spans="21:21" ht="15" customHeight="1">
      <c r="U11789" s="119"/>
    </row>
    <row r="11790" spans="21:21" ht="15" customHeight="1">
      <c r="U11790" s="119"/>
    </row>
    <row r="11791" spans="21:21" ht="15" customHeight="1">
      <c r="U11791" s="119"/>
    </row>
    <row r="11792" spans="21:21" ht="15" customHeight="1">
      <c r="U11792" s="119"/>
    </row>
    <row r="11793" spans="21:21" ht="15" customHeight="1">
      <c r="U11793" s="119"/>
    </row>
    <row r="11794" spans="21:21" ht="15" customHeight="1">
      <c r="U11794" s="119"/>
    </row>
    <row r="11795" spans="21:21" ht="15" customHeight="1">
      <c r="U11795" s="119"/>
    </row>
    <row r="11796" spans="21:21" ht="15" customHeight="1">
      <c r="U11796" s="119"/>
    </row>
    <row r="11797" spans="21:21" ht="15" customHeight="1">
      <c r="U11797" s="119"/>
    </row>
    <row r="11798" spans="21:21" ht="15" customHeight="1">
      <c r="U11798" s="119"/>
    </row>
    <row r="11799" spans="21:21" ht="15" customHeight="1">
      <c r="U11799" s="119"/>
    </row>
    <row r="11800" spans="21:21" ht="15" customHeight="1">
      <c r="U11800" s="119"/>
    </row>
    <row r="11801" spans="21:21" ht="15" customHeight="1">
      <c r="U11801" s="119"/>
    </row>
    <row r="11802" spans="21:21" ht="15" customHeight="1">
      <c r="U11802" s="119"/>
    </row>
    <row r="11803" spans="21:21" ht="15" customHeight="1">
      <c r="U11803" s="119"/>
    </row>
    <row r="11804" spans="21:21" ht="15" customHeight="1">
      <c r="U11804" s="119"/>
    </row>
    <row r="11805" spans="21:21" ht="15" customHeight="1">
      <c r="U11805" s="119"/>
    </row>
    <row r="11806" spans="21:21" ht="15" customHeight="1">
      <c r="U11806" s="119"/>
    </row>
    <row r="11807" spans="21:21" ht="15" customHeight="1">
      <c r="U11807" s="119"/>
    </row>
    <row r="11808" spans="21:21" ht="15" customHeight="1">
      <c r="U11808" s="119"/>
    </row>
    <row r="11809" spans="21:21" ht="15" customHeight="1">
      <c r="U11809" s="119"/>
    </row>
    <row r="11810" spans="21:21" ht="15" customHeight="1">
      <c r="U11810" s="119"/>
    </row>
    <row r="11811" spans="21:21" ht="15" customHeight="1">
      <c r="U11811" s="119"/>
    </row>
    <row r="11812" spans="21:21" ht="15" customHeight="1">
      <c r="U11812" s="119"/>
    </row>
    <row r="11813" spans="21:21" ht="15" customHeight="1">
      <c r="U11813" s="119"/>
    </row>
    <row r="11814" spans="21:21" ht="15" customHeight="1">
      <c r="U11814" s="119"/>
    </row>
    <row r="11815" spans="21:21" ht="15" customHeight="1">
      <c r="U11815" s="119"/>
    </row>
    <row r="11816" spans="21:21" ht="15" customHeight="1">
      <c r="U11816" s="119"/>
    </row>
    <row r="11817" spans="21:21" ht="15" customHeight="1">
      <c r="U11817" s="119"/>
    </row>
    <row r="11818" spans="21:21" ht="15" customHeight="1">
      <c r="U11818" s="119"/>
    </row>
    <row r="11819" spans="21:21" ht="15" customHeight="1">
      <c r="U11819" s="119"/>
    </row>
    <row r="11820" spans="21:21" ht="15" customHeight="1">
      <c r="U11820" s="119"/>
    </row>
    <row r="11821" spans="21:21" ht="15" customHeight="1">
      <c r="U11821" s="119"/>
    </row>
    <row r="11822" spans="21:21" ht="15" customHeight="1">
      <c r="U11822" s="119"/>
    </row>
    <row r="11823" spans="21:21" ht="15" customHeight="1">
      <c r="U11823" s="119"/>
    </row>
    <row r="11824" spans="21:21" ht="15" customHeight="1">
      <c r="U11824" s="119"/>
    </row>
    <row r="11825" spans="21:21" ht="15" customHeight="1">
      <c r="U11825" s="119"/>
    </row>
    <row r="11826" spans="21:21" ht="15" customHeight="1">
      <c r="U11826" s="119"/>
    </row>
    <row r="11827" spans="21:21" ht="15" customHeight="1">
      <c r="U11827" s="119"/>
    </row>
    <row r="11828" spans="21:21" ht="15" customHeight="1">
      <c r="U11828" s="119"/>
    </row>
    <row r="11829" spans="21:21" ht="15" customHeight="1">
      <c r="U11829" s="119"/>
    </row>
    <row r="11830" spans="21:21" ht="15" customHeight="1">
      <c r="U11830" s="119"/>
    </row>
    <row r="11831" spans="21:21" ht="15" customHeight="1">
      <c r="U11831" s="119"/>
    </row>
    <row r="11832" spans="21:21" ht="15" customHeight="1">
      <c r="U11832" s="119"/>
    </row>
    <row r="11833" spans="21:21" ht="15" customHeight="1">
      <c r="U11833" s="119"/>
    </row>
    <row r="11834" spans="21:21" ht="15" customHeight="1">
      <c r="U11834" s="119"/>
    </row>
    <row r="11835" spans="21:21" ht="15" customHeight="1">
      <c r="U11835" s="119"/>
    </row>
    <row r="11836" spans="21:21" ht="15" customHeight="1">
      <c r="U11836" s="119"/>
    </row>
    <row r="11837" spans="21:21" ht="15" customHeight="1">
      <c r="U11837" s="119"/>
    </row>
    <row r="11838" spans="21:21" ht="15" customHeight="1">
      <c r="U11838" s="119"/>
    </row>
    <row r="11839" spans="21:21" ht="15" customHeight="1">
      <c r="U11839" s="119"/>
    </row>
    <row r="11840" spans="21:21" ht="15" customHeight="1">
      <c r="U11840" s="119"/>
    </row>
    <row r="11841" spans="21:21" ht="15" customHeight="1">
      <c r="U11841" s="119"/>
    </row>
    <row r="11842" spans="21:21" ht="15" customHeight="1">
      <c r="U11842" s="119"/>
    </row>
    <row r="11843" spans="21:21" ht="15" customHeight="1">
      <c r="U11843" s="119"/>
    </row>
    <row r="11844" spans="21:21" ht="15" customHeight="1">
      <c r="U11844" s="119"/>
    </row>
    <row r="11845" spans="21:21" ht="15" customHeight="1">
      <c r="U11845" s="119"/>
    </row>
    <row r="11846" spans="21:21" ht="15" customHeight="1">
      <c r="U11846" s="119"/>
    </row>
    <row r="11847" spans="21:21" ht="15" customHeight="1">
      <c r="U11847" s="119"/>
    </row>
    <row r="11848" spans="21:21" ht="15" customHeight="1">
      <c r="U11848" s="119"/>
    </row>
    <row r="11849" spans="21:21" ht="15" customHeight="1">
      <c r="U11849" s="119"/>
    </row>
    <row r="11850" spans="21:21" ht="15" customHeight="1">
      <c r="U11850" s="119"/>
    </row>
    <row r="11851" spans="21:21" ht="15" customHeight="1">
      <c r="U11851" s="119"/>
    </row>
    <row r="11852" spans="21:21" ht="15" customHeight="1">
      <c r="U11852" s="119"/>
    </row>
    <row r="11853" spans="21:21" ht="15" customHeight="1">
      <c r="U11853" s="119"/>
    </row>
    <row r="11854" spans="21:21" ht="15" customHeight="1">
      <c r="U11854" s="119"/>
    </row>
    <row r="11855" spans="21:21" ht="15" customHeight="1">
      <c r="U11855" s="119"/>
    </row>
    <row r="11856" spans="21:21" ht="15" customHeight="1">
      <c r="U11856" s="119"/>
    </row>
    <row r="11857" spans="21:21" ht="15" customHeight="1">
      <c r="U11857" s="119"/>
    </row>
    <row r="11858" spans="21:21" ht="15" customHeight="1">
      <c r="U11858" s="119"/>
    </row>
    <row r="11859" spans="21:21" ht="15" customHeight="1">
      <c r="U11859" s="119"/>
    </row>
    <row r="11860" spans="21:21" ht="15" customHeight="1">
      <c r="U11860" s="119"/>
    </row>
    <row r="11861" spans="21:21" ht="15" customHeight="1">
      <c r="U11861" s="119"/>
    </row>
    <row r="11862" spans="21:21" ht="15" customHeight="1">
      <c r="U11862" s="119"/>
    </row>
    <row r="11863" spans="21:21" ht="15" customHeight="1">
      <c r="U11863" s="119"/>
    </row>
    <row r="11864" spans="21:21" ht="15" customHeight="1">
      <c r="U11864" s="119"/>
    </row>
    <row r="11865" spans="21:21" ht="15" customHeight="1">
      <c r="U11865" s="119"/>
    </row>
    <row r="11866" spans="21:21" ht="15" customHeight="1">
      <c r="U11866" s="119"/>
    </row>
    <row r="11867" spans="21:21" ht="15" customHeight="1">
      <c r="U11867" s="119"/>
    </row>
    <row r="11868" spans="21:21" ht="15" customHeight="1">
      <c r="U11868" s="119"/>
    </row>
    <row r="11869" spans="21:21" ht="15" customHeight="1">
      <c r="U11869" s="119"/>
    </row>
    <row r="11870" spans="21:21" ht="15" customHeight="1">
      <c r="U11870" s="119"/>
    </row>
    <row r="11871" spans="21:21" ht="15" customHeight="1">
      <c r="U11871" s="119"/>
    </row>
    <row r="11872" spans="21:21" ht="15" customHeight="1">
      <c r="U11872" s="119"/>
    </row>
    <row r="11873" spans="21:21" ht="15" customHeight="1">
      <c r="U11873" s="119"/>
    </row>
    <row r="11874" spans="21:21" ht="15" customHeight="1">
      <c r="U11874" s="119"/>
    </row>
    <row r="11875" spans="21:21" ht="15" customHeight="1">
      <c r="U11875" s="119"/>
    </row>
    <row r="11876" spans="21:21" ht="15" customHeight="1">
      <c r="U11876" s="119"/>
    </row>
    <row r="11877" spans="21:21" ht="15" customHeight="1">
      <c r="U11877" s="119"/>
    </row>
    <row r="11878" spans="21:21" ht="15" customHeight="1">
      <c r="U11878" s="119"/>
    </row>
    <row r="11879" spans="21:21" ht="15" customHeight="1">
      <c r="U11879" s="119"/>
    </row>
    <row r="11880" spans="21:21" ht="15" customHeight="1">
      <c r="U11880" s="119"/>
    </row>
    <row r="11881" spans="21:21" ht="15" customHeight="1">
      <c r="U11881" s="119"/>
    </row>
    <row r="11882" spans="21:21" ht="15" customHeight="1">
      <c r="U11882" s="119"/>
    </row>
    <row r="11883" spans="21:21" ht="15" customHeight="1">
      <c r="U11883" s="119"/>
    </row>
    <row r="11884" spans="21:21" ht="15" customHeight="1">
      <c r="U11884" s="119"/>
    </row>
    <row r="11885" spans="21:21" ht="15" customHeight="1">
      <c r="U11885" s="119"/>
    </row>
    <row r="11886" spans="21:21" ht="15" customHeight="1">
      <c r="U11886" s="119"/>
    </row>
    <row r="11887" spans="21:21" ht="15" customHeight="1">
      <c r="U11887" s="119"/>
    </row>
    <row r="11888" spans="21:21" ht="15" customHeight="1">
      <c r="U11888" s="119"/>
    </row>
    <row r="11889" spans="21:21" ht="15" customHeight="1">
      <c r="U11889" s="119"/>
    </row>
    <row r="11890" spans="21:21" ht="15" customHeight="1">
      <c r="U11890" s="119"/>
    </row>
    <row r="11891" spans="21:21" ht="15" customHeight="1">
      <c r="U11891" s="119"/>
    </row>
    <row r="11892" spans="21:21" ht="15" customHeight="1">
      <c r="U11892" s="119"/>
    </row>
    <row r="11893" spans="21:21" ht="15" customHeight="1">
      <c r="U11893" s="119"/>
    </row>
    <row r="11894" spans="21:21" ht="15" customHeight="1">
      <c r="U11894" s="119"/>
    </row>
    <row r="11895" spans="21:21" ht="15" customHeight="1">
      <c r="U11895" s="119"/>
    </row>
    <row r="11896" spans="21:21" ht="15" customHeight="1">
      <c r="U11896" s="119"/>
    </row>
    <row r="11897" spans="21:21" ht="15" customHeight="1">
      <c r="U11897" s="119"/>
    </row>
    <row r="11898" spans="21:21" ht="15" customHeight="1">
      <c r="U11898" s="119"/>
    </row>
    <row r="11899" spans="21:21" ht="15" customHeight="1">
      <c r="U11899" s="119"/>
    </row>
    <row r="11900" spans="21:21" ht="15" customHeight="1">
      <c r="U11900" s="119"/>
    </row>
    <row r="11901" spans="21:21" ht="15" customHeight="1">
      <c r="U11901" s="119"/>
    </row>
    <row r="11902" spans="21:21" ht="15" customHeight="1">
      <c r="U11902" s="119"/>
    </row>
    <row r="11903" spans="21:21" ht="15" customHeight="1">
      <c r="U11903" s="119"/>
    </row>
    <row r="11904" spans="21:21" ht="15" customHeight="1">
      <c r="U11904" s="119"/>
    </row>
    <row r="11905" spans="21:21" ht="15" customHeight="1">
      <c r="U11905" s="119"/>
    </row>
    <row r="11906" spans="21:21" ht="15" customHeight="1">
      <c r="U11906" s="119"/>
    </row>
    <row r="11907" spans="21:21" ht="15" customHeight="1">
      <c r="U11907" s="119"/>
    </row>
    <row r="11908" spans="21:21" ht="15" customHeight="1">
      <c r="U11908" s="119"/>
    </row>
    <row r="11909" spans="21:21" ht="15" customHeight="1">
      <c r="U11909" s="119"/>
    </row>
    <row r="11910" spans="21:21" ht="15" customHeight="1">
      <c r="U11910" s="119"/>
    </row>
    <row r="11911" spans="21:21" ht="15" customHeight="1">
      <c r="U11911" s="119"/>
    </row>
    <row r="11912" spans="21:21" ht="15" customHeight="1">
      <c r="U11912" s="119"/>
    </row>
    <row r="11913" spans="21:21" ht="15" customHeight="1">
      <c r="U11913" s="119"/>
    </row>
    <row r="11914" spans="21:21" ht="15" customHeight="1">
      <c r="U11914" s="119"/>
    </row>
    <row r="11915" spans="21:21" ht="15" customHeight="1">
      <c r="U11915" s="119"/>
    </row>
    <row r="11916" spans="21:21" ht="15" customHeight="1">
      <c r="U11916" s="119"/>
    </row>
    <row r="11917" spans="21:21" ht="15" customHeight="1">
      <c r="U11917" s="119"/>
    </row>
    <row r="11918" spans="21:21" ht="15" customHeight="1">
      <c r="U11918" s="119"/>
    </row>
    <row r="11919" spans="21:21" ht="15" customHeight="1">
      <c r="U11919" s="119"/>
    </row>
    <row r="11920" spans="21:21" ht="15" customHeight="1">
      <c r="U11920" s="119"/>
    </row>
    <row r="11921" spans="21:21" ht="15" customHeight="1">
      <c r="U11921" s="119"/>
    </row>
    <row r="11922" spans="21:21" ht="15" customHeight="1">
      <c r="U11922" s="119"/>
    </row>
    <row r="11923" spans="21:21" ht="15" customHeight="1">
      <c r="U11923" s="119"/>
    </row>
    <row r="11924" spans="21:21" ht="15" customHeight="1">
      <c r="U11924" s="119"/>
    </row>
    <row r="11925" spans="21:21" ht="15" customHeight="1">
      <c r="U11925" s="119"/>
    </row>
    <row r="11926" spans="21:21" ht="15" customHeight="1">
      <c r="U11926" s="119"/>
    </row>
    <row r="11927" spans="21:21" ht="15" customHeight="1">
      <c r="U11927" s="119"/>
    </row>
    <row r="11928" spans="21:21" ht="15" customHeight="1">
      <c r="U11928" s="119"/>
    </row>
    <row r="11929" spans="21:21" ht="15" customHeight="1">
      <c r="U11929" s="119"/>
    </row>
    <row r="11930" spans="21:21" ht="15" customHeight="1">
      <c r="U11930" s="119"/>
    </row>
    <row r="11931" spans="21:21" ht="15" customHeight="1">
      <c r="U11931" s="119"/>
    </row>
    <row r="11932" spans="21:21" ht="15" customHeight="1">
      <c r="U11932" s="119"/>
    </row>
    <row r="11933" spans="21:21" ht="15" customHeight="1">
      <c r="U11933" s="119"/>
    </row>
    <row r="11934" spans="21:21" ht="15" customHeight="1">
      <c r="U11934" s="119"/>
    </row>
    <row r="11935" spans="21:21" ht="15" customHeight="1">
      <c r="U11935" s="119"/>
    </row>
    <row r="11936" spans="21:21" ht="15" customHeight="1">
      <c r="U11936" s="119"/>
    </row>
    <row r="11937" spans="21:21" ht="15" customHeight="1">
      <c r="U11937" s="119"/>
    </row>
    <row r="11938" spans="21:21" ht="15" customHeight="1">
      <c r="U11938" s="119"/>
    </row>
    <row r="11939" spans="21:21" ht="15" customHeight="1">
      <c r="U11939" s="119"/>
    </row>
    <row r="11940" spans="21:21" ht="15" customHeight="1">
      <c r="U11940" s="119"/>
    </row>
    <row r="11941" spans="21:21" ht="15" customHeight="1">
      <c r="U11941" s="119"/>
    </row>
    <row r="11942" spans="21:21" ht="15" customHeight="1">
      <c r="U11942" s="119"/>
    </row>
    <row r="11943" spans="21:21" ht="15" customHeight="1">
      <c r="U11943" s="119"/>
    </row>
    <row r="11944" spans="21:21" ht="15" customHeight="1">
      <c r="U11944" s="119"/>
    </row>
    <row r="11945" spans="21:21" ht="15" customHeight="1">
      <c r="U11945" s="119"/>
    </row>
    <row r="11946" spans="21:21" ht="15" customHeight="1">
      <c r="U11946" s="119"/>
    </row>
    <row r="11947" spans="21:21" ht="15" customHeight="1">
      <c r="U11947" s="119"/>
    </row>
    <row r="11948" spans="21:21" ht="15" customHeight="1">
      <c r="U11948" s="119"/>
    </row>
    <row r="11949" spans="21:21" ht="15" customHeight="1">
      <c r="U11949" s="119"/>
    </row>
    <row r="11950" spans="21:21" ht="15" customHeight="1">
      <c r="U11950" s="119"/>
    </row>
    <row r="11951" spans="21:21" ht="15" customHeight="1">
      <c r="U11951" s="119"/>
    </row>
    <row r="11952" spans="21:21" ht="15" customHeight="1">
      <c r="U11952" s="119"/>
    </row>
    <row r="11953" spans="21:21" ht="15" customHeight="1">
      <c r="U11953" s="119"/>
    </row>
    <row r="11954" spans="21:21" ht="15" customHeight="1">
      <c r="U11954" s="119"/>
    </row>
    <row r="11955" spans="21:21" ht="15" customHeight="1">
      <c r="U11955" s="119"/>
    </row>
    <row r="11956" spans="21:21" ht="15" customHeight="1">
      <c r="U11956" s="119"/>
    </row>
    <row r="11957" spans="21:21" ht="15" customHeight="1">
      <c r="U11957" s="119"/>
    </row>
    <row r="11958" spans="21:21" ht="15" customHeight="1">
      <c r="U11958" s="119"/>
    </row>
    <row r="11959" spans="21:21" ht="15" customHeight="1">
      <c r="U11959" s="119"/>
    </row>
    <row r="11960" spans="21:21" ht="15" customHeight="1">
      <c r="U11960" s="119"/>
    </row>
    <row r="11961" spans="21:21" ht="15" customHeight="1">
      <c r="U11961" s="119"/>
    </row>
    <row r="11962" spans="21:21" ht="15" customHeight="1">
      <c r="U11962" s="119"/>
    </row>
    <row r="11963" spans="21:21" ht="15" customHeight="1">
      <c r="U11963" s="119"/>
    </row>
    <row r="11964" spans="21:21" ht="15" customHeight="1">
      <c r="U11964" s="119"/>
    </row>
    <row r="11965" spans="21:21" ht="15" customHeight="1">
      <c r="U11965" s="119"/>
    </row>
    <row r="11966" spans="21:21" ht="15" customHeight="1">
      <c r="U11966" s="119"/>
    </row>
    <row r="11967" spans="21:21" ht="15" customHeight="1">
      <c r="U11967" s="119"/>
    </row>
    <row r="11968" spans="21:21" ht="15" customHeight="1">
      <c r="U11968" s="119"/>
    </row>
    <row r="11969" spans="21:21" ht="15" customHeight="1">
      <c r="U11969" s="119"/>
    </row>
    <row r="11970" spans="21:21" ht="15" customHeight="1">
      <c r="U11970" s="119"/>
    </row>
    <row r="11971" spans="21:21" ht="15" customHeight="1">
      <c r="U11971" s="119"/>
    </row>
    <row r="11972" spans="21:21" ht="15" customHeight="1">
      <c r="U11972" s="119"/>
    </row>
    <row r="11973" spans="21:21" ht="15" customHeight="1">
      <c r="U11973" s="119"/>
    </row>
    <row r="11974" spans="21:21" ht="15" customHeight="1">
      <c r="U11974" s="119"/>
    </row>
    <row r="11975" spans="21:21" ht="15" customHeight="1">
      <c r="U11975" s="119"/>
    </row>
    <row r="11976" spans="21:21" ht="15" customHeight="1">
      <c r="U11976" s="119"/>
    </row>
    <row r="11977" spans="21:21" ht="15" customHeight="1">
      <c r="U11977" s="119"/>
    </row>
    <row r="11978" spans="21:21" ht="15" customHeight="1">
      <c r="U11978" s="119"/>
    </row>
    <row r="11979" spans="21:21" ht="15" customHeight="1">
      <c r="U11979" s="119"/>
    </row>
    <row r="11980" spans="21:21" ht="15" customHeight="1">
      <c r="U11980" s="119"/>
    </row>
    <row r="11981" spans="21:21" ht="15" customHeight="1">
      <c r="U11981" s="119"/>
    </row>
    <row r="11982" spans="21:21" ht="15" customHeight="1">
      <c r="U11982" s="119"/>
    </row>
    <row r="11983" spans="21:21" ht="15" customHeight="1">
      <c r="U11983" s="119"/>
    </row>
    <row r="11984" spans="21:21" ht="15" customHeight="1">
      <c r="U11984" s="119"/>
    </row>
    <row r="11985" spans="21:21" ht="15" customHeight="1">
      <c r="U11985" s="119"/>
    </row>
    <row r="11986" spans="21:21" ht="15" customHeight="1">
      <c r="U11986" s="119"/>
    </row>
    <row r="11987" spans="21:21" ht="15" customHeight="1">
      <c r="U11987" s="119"/>
    </row>
    <row r="11988" spans="21:21" ht="15" customHeight="1">
      <c r="U11988" s="119"/>
    </row>
    <row r="11989" spans="21:21" ht="15" customHeight="1">
      <c r="U11989" s="119"/>
    </row>
    <row r="11990" spans="21:21" ht="15" customHeight="1">
      <c r="U11990" s="119"/>
    </row>
    <row r="11991" spans="21:21" ht="15" customHeight="1">
      <c r="U11991" s="119"/>
    </row>
    <row r="11992" spans="21:21" ht="15" customHeight="1">
      <c r="U11992" s="119"/>
    </row>
    <row r="11993" spans="21:21" ht="15" customHeight="1">
      <c r="U11993" s="119"/>
    </row>
    <row r="11994" spans="21:21" ht="15" customHeight="1">
      <c r="U11994" s="119"/>
    </row>
    <row r="11995" spans="21:21" ht="15" customHeight="1">
      <c r="U11995" s="119"/>
    </row>
    <row r="11996" spans="21:21" ht="15" customHeight="1">
      <c r="U11996" s="119"/>
    </row>
    <row r="11997" spans="21:21" ht="15" customHeight="1">
      <c r="U11997" s="119"/>
    </row>
    <row r="11998" spans="21:21" ht="15" customHeight="1">
      <c r="U11998" s="119"/>
    </row>
    <row r="11999" spans="21:21" ht="15" customHeight="1">
      <c r="U11999" s="119"/>
    </row>
    <row r="12000" spans="21:21" ht="15" customHeight="1">
      <c r="U12000" s="119"/>
    </row>
    <row r="12001" spans="21:21" ht="15" customHeight="1">
      <c r="U12001" s="119"/>
    </row>
    <row r="12002" spans="21:21" ht="15" customHeight="1">
      <c r="U12002" s="119"/>
    </row>
    <row r="12003" spans="21:21" ht="15" customHeight="1">
      <c r="U12003" s="119"/>
    </row>
    <row r="12004" spans="21:21" ht="15" customHeight="1">
      <c r="U12004" s="119"/>
    </row>
    <row r="12005" spans="21:21" ht="15" customHeight="1">
      <c r="U12005" s="119"/>
    </row>
    <row r="12006" spans="21:21" ht="15" customHeight="1">
      <c r="U12006" s="119"/>
    </row>
    <row r="12007" spans="21:21" ht="15" customHeight="1">
      <c r="U12007" s="119"/>
    </row>
    <row r="12008" spans="21:21" ht="15" customHeight="1">
      <c r="U12008" s="119"/>
    </row>
    <row r="12009" spans="21:21" ht="15" customHeight="1">
      <c r="U12009" s="119"/>
    </row>
    <row r="12010" spans="21:21" ht="15" customHeight="1">
      <c r="U12010" s="119"/>
    </row>
    <row r="12011" spans="21:21" ht="15" customHeight="1">
      <c r="U12011" s="119"/>
    </row>
    <row r="12012" spans="21:21" ht="15" customHeight="1">
      <c r="U12012" s="119"/>
    </row>
    <row r="12013" spans="21:21" ht="15" customHeight="1">
      <c r="U12013" s="119"/>
    </row>
    <row r="12014" spans="21:21" ht="15" customHeight="1">
      <c r="U12014" s="119"/>
    </row>
    <row r="12015" spans="21:21" ht="15" customHeight="1">
      <c r="U12015" s="119"/>
    </row>
    <row r="12016" spans="21:21" ht="15" customHeight="1">
      <c r="U12016" s="119"/>
    </row>
    <row r="12017" spans="21:21" ht="15" customHeight="1">
      <c r="U12017" s="119"/>
    </row>
    <row r="12018" spans="21:21" ht="15" customHeight="1">
      <c r="U12018" s="119"/>
    </row>
    <row r="12019" spans="21:21" ht="15" customHeight="1">
      <c r="U12019" s="119"/>
    </row>
    <row r="12020" spans="21:21" ht="15" customHeight="1">
      <c r="U12020" s="119"/>
    </row>
    <row r="12021" spans="21:21" ht="15" customHeight="1">
      <c r="U12021" s="119"/>
    </row>
    <row r="12022" spans="21:21" ht="15" customHeight="1">
      <c r="U12022" s="119"/>
    </row>
    <row r="12023" spans="21:21" ht="15" customHeight="1">
      <c r="U12023" s="119"/>
    </row>
    <row r="12024" spans="21:21" ht="15" customHeight="1">
      <c r="U12024" s="119"/>
    </row>
    <row r="12025" spans="21:21" ht="15" customHeight="1">
      <c r="U12025" s="119"/>
    </row>
    <row r="12026" spans="21:21" ht="15" customHeight="1">
      <c r="U12026" s="119"/>
    </row>
    <row r="12027" spans="21:21" ht="15" customHeight="1">
      <c r="U12027" s="119"/>
    </row>
    <row r="12028" spans="21:21" ht="15" customHeight="1">
      <c r="U12028" s="119"/>
    </row>
    <row r="12029" spans="21:21" ht="15" customHeight="1">
      <c r="U12029" s="119"/>
    </row>
    <row r="12030" spans="21:21" ht="15" customHeight="1">
      <c r="U12030" s="119"/>
    </row>
    <row r="12031" spans="21:21" ht="15" customHeight="1">
      <c r="U12031" s="119"/>
    </row>
    <row r="12032" spans="21:21" ht="15" customHeight="1">
      <c r="U12032" s="119"/>
    </row>
    <row r="12033" spans="21:21" ht="15" customHeight="1">
      <c r="U12033" s="119"/>
    </row>
    <row r="12034" spans="21:21" ht="15" customHeight="1">
      <c r="U12034" s="119"/>
    </row>
    <row r="12035" spans="21:21" ht="15" customHeight="1">
      <c r="U12035" s="119"/>
    </row>
    <row r="12036" spans="21:21" ht="15" customHeight="1">
      <c r="U12036" s="119"/>
    </row>
    <row r="12037" spans="21:21" ht="15" customHeight="1">
      <c r="U12037" s="119"/>
    </row>
    <row r="12038" spans="21:21" ht="15" customHeight="1">
      <c r="U12038" s="119"/>
    </row>
    <row r="12039" spans="21:21" ht="15" customHeight="1">
      <c r="U12039" s="119"/>
    </row>
    <row r="12040" spans="21:21" ht="15" customHeight="1">
      <c r="U12040" s="119"/>
    </row>
    <row r="12041" spans="21:21" ht="15" customHeight="1">
      <c r="U12041" s="119"/>
    </row>
    <row r="12042" spans="21:21" ht="15" customHeight="1">
      <c r="U12042" s="119"/>
    </row>
    <row r="12043" spans="21:21" ht="15" customHeight="1">
      <c r="U12043" s="119"/>
    </row>
    <row r="12044" spans="21:21" ht="15" customHeight="1">
      <c r="U12044" s="119"/>
    </row>
    <row r="12045" spans="21:21" ht="15" customHeight="1">
      <c r="U12045" s="119"/>
    </row>
    <row r="12046" spans="21:21" ht="15" customHeight="1">
      <c r="U12046" s="119"/>
    </row>
    <row r="12047" spans="21:21" ht="15" customHeight="1">
      <c r="U12047" s="119"/>
    </row>
    <row r="12048" spans="21:21" ht="15" customHeight="1">
      <c r="U12048" s="119"/>
    </row>
    <row r="12049" spans="21:21" ht="15" customHeight="1">
      <c r="U12049" s="119"/>
    </row>
    <row r="12050" spans="21:21" ht="15" customHeight="1">
      <c r="U12050" s="119"/>
    </row>
    <row r="12051" spans="21:21" ht="15" customHeight="1">
      <c r="U12051" s="119"/>
    </row>
    <row r="12052" spans="21:21" ht="15" customHeight="1">
      <c r="U12052" s="119"/>
    </row>
    <row r="12053" spans="21:21" ht="15" customHeight="1">
      <c r="U12053" s="119"/>
    </row>
    <row r="12054" spans="21:21" ht="15" customHeight="1">
      <c r="U12054" s="119"/>
    </row>
    <row r="12055" spans="21:21" ht="15" customHeight="1">
      <c r="U12055" s="119"/>
    </row>
    <row r="12056" spans="21:21" ht="15" customHeight="1">
      <c r="U12056" s="119"/>
    </row>
    <row r="12057" spans="21:21" ht="15" customHeight="1">
      <c r="U12057" s="119"/>
    </row>
    <row r="12058" spans="21:21" ht="15" customHeight="1">
      <c r="U12058" s="119"/>
    </row>
    <row r="12059" spans="21:21" ht="15" customHeight="1">
      <c r="U12059" s="119"/>
    </row>
    <row r="12060" spans="21:21" ht="15" customHeight="1">
      <c r="U12060" s="119"/>
    </row>
    <row r="12061" spans="21:21" ht="15" customHeight="1">
      <c r="U12061" s="119"/>
    </row>
    <row r="12062" spans="21:21" ht="15" customHeight="1">
      <c r="U12062" s="119"/>
    </row>
    <row r="12063" spans="21:21" ht="15" customHeight="1">
      <c r="U12063" s="119"/>
    </row>
    <row r="12064" spans="21:21" ht="15" customHeight="1">
      <c r="U12064" s="119"/>
    </row>
    <row r="12065" spans="21:21" ht="15" customHeight="1">
      <c r="U12065" s="119"/>
    </row>
    <row r="12066" spans="21:21" ht="15" customHeight="1">
      <c r="U12066" s="119"/>
    </row>
    <row r="12067" spans="21:21" ht="15" customHeight="1">
      <c r="U12067" s="119"/>
    </row>
    <row r="12068" spans="21:21" ht="15" customHeight="1">
      <c r="U12068" s="119"/>
    </row>
    <row r="12069" spans="21:21" ht="15" customHeight="1">
      <c r="U12069" s="119"/>
    </row>
    <row r="12070" spans="21:21" ht="15" customHeight="1">
      <c r="U12070" s="119"/>
    </row>
    <row r="12071" spans="21:21" ht="15" customHeight="1">
      <c r="U12071" s="119"/>
    </row>
    <row r="12072" spans="21:21" ht="15" customHeight="1">
      <c r="U12072" s="119"/>
    </row>
    <row r="12073" spans="21:21" ht="15" customHeight="1">
      <c r="U12073" s="119"/>
    </row>
    <row r="12074" spans="21:21" ht="15" customHeight="1">
      <c r="U12074" s="119"/>
    </row>
    <row r="12075" spans="21:21" ht="15" customHeight="1">
      <c r="U12075" s="119"/>
    </row>
    <row r="12076" spans="21:21" ht="15" customHeight="1">
      <c r="U12076" s="119"/>
    </row>
    <row r="12077" spans="21:21" ht="15" customHeight="1">
      <c r="U12077" s="119"/>
    </row>
    <row r="12078" spans="21:21" ht="15" customHeight="1">
      <c r="U12078" s="119"/>
    </row>
    <row r="12079" spans="21:21" ht="15" customHeight="1">
      <c r="U12079" s="119"/>
    </row>
    <row r="12080" spans="21:21" ht="15" customHeight="1">
      <c r="U12080" s="119"/>
    </row>
    <row r="12081" spans="21:21" ht="15" customHeight="1">
      <c r="U12081" s="119"/>
    </row>
    <row r="12082" spans="21:21" ht="15" customHeight="1">
      <c r="U12082" s="119"/>
    </row>
    <row r="12083" spans="21:21" ht="15" customHeight="1">
      <c r="U12083" s="119"/>
    </row>
    <row r="12084" spans="21:21" ht="15" customHeight="1">
      <c r="U12084" s="119"/>
    </row>
    <row r="12085" spans="21:21" ht="15" customHeight="1">
      <c r="U12085" s="119"/>
    </row>
    <row r="12086" spans="21:21" ht="15" customHeight="1">
      <c r="U12086" s="119"/>
    </row>
    <row r="12087" spans="21:21" ht="15" customHeight="1">
      <c r="U12087" s="119"/>
    </row>
    <row r="12088" spans="21:21" ht="15" customHeight="1">
      <c r="U12088" s="119"/>
    </row>
    <row r="12089" spans="21:21" ht="15" customHeight="1">
      <c r="U12089" s="119"/>
    </row>
    <row r="12090" spans="21:21" ht="15" customHeight="1">
      <c r="U12090" s="119"/>
    </row>
    <row r="12091" spans="21:21" ht="15" customHeight="1">
      <c r="U12091" s="119"/>
    </row>
    <row r="12092" spans="21:21" ht="15" customHeight="1">
      <c r="U12092" s="119"/>
    </row>
    <row r="12093" spans="21:21" ht="15" customHeight="1">
      <c r="U12093" s="119"/>
    </row>
    <row r="12094" spans="21:21" ht="15" customHeight="1">
      <c r="U12094" s="119"/>
    </row>
    <row r="12095" spans="21:21" ht="15" customHeight="1">
      <c r="U12095" s="119"/>
    </row>
    <row r="12096" spans="21:21" ht="15" customHeight="1">
      <c r="U12096" s="119"/>
    </row>
    <row r="12097" spans="21:21" ht="15" customHeight="1">
      <c r="U12097" s="119"/>
    </row>
    <row r="12098" spans="21:21" ht="15" customHeight="1">
      <c r="U12098" s="119"/>
    </row>
    <row r="12099" spans="21:21" ht="15" customHeight="1">
      <c r="U12099" s="119"/>
    </row>
    <row r="12100" spans="21:21" ht="15" customHeight="1">
      <c r="U12100" s="119"/>
    </row>
    <row r="12101" spans="21:21" ht="15" customHeight="1">
      <c r="U12101" s="119"/>
    </row>
    <row r="12102" spans="21:21" ht="15" customHeight="1">
      <c r="U12102" s="119"/>
    </row>
    <row r="12103" spans="21:21" ht="15" customHeight="1">
      <c r="U12103" s="119"/>
    </row>
    <row r="12104" spans="21:21" ht="15" customHeight="1">
      <c r="U12104" s="119"/>
    </row>
    <row r="12105" spans="21:21" ht="15" customHeight="1">
      <c r="U12105" s="119"/>
    </row>
    <row r="12106" spans="21:21" ht="15" customHeight="1">
      <c r="U12106" s="119"/>
    </row>
    <row r="12107" spans="21:21" ht="15" customHeight="1">
      <c r="U12107" s="119"/>
    </row>
    <row r="12108" spans="21:21" ht="15" customHeight="1">
      <c r="U12108" s="119"/>
    </row>
    <row r="12109" spans="21:21" ht="15" customHeight="1">
      <c r="U12109" s="119"/>
    </row>
    <row r="12110" spans="21:21" ht="15" customHeight="1">
      <c r="U12110" s="119"/>
    </row>
    <row r="12111" spans="21:21" ht="15" customHeight="1">
      <c r="U12111" s="119"/>
    </row>
    <row r="12112" spans="21:21" ht="15" customHeight="1">
      <c r="U12112" s="119"/>
    </row>
    <row r="12113" spans="21:21" ht="15" customHeight="1">
      <c r="U12113" s="119"/>
    </row>
    <row r="12114" spans="21:21" ht="15" customHeight="1">
      <c r="U12114" s="119"/>
    </row>
    <row r="12115" spans="21:21" ht="15" customHeight="1">
      <c r="U12115" s="119"/>
    </row>
    <row r="12116" spans="21:21" ht="15" customHeight="1">
      <c r="U12116" s="119"/>
    </row>
    <row r="12117" spans="21:21" ht="15" customHeight="1">
      <c r="U12117" s="119"/>
    </row>
    <row r="12118" spans="21:21" ht="15" customHeight="1">
      <c r="U12118" s="119"/>
    </row>
    <row r="12119" spans="21:21" ht="15" customHeight="1">
      <c r="U12119" s="119"/>
    </row>
    <row r="12120" spans="21:21" ht="15" customHeight="1">
      <c r="U12120" s="119"/>
    </row>
    <row r="12121" spans="21:21" ht="15" customHeight="1">
      <c r="U12121" s="119"/>
    </row>
    <row r="12122" spans="21:21" ht="15" customHeight="1">
      <c r="U12122" s="119"/>
    </row>
    <row r="12123" spans="21:21" ht="15" customHeight="1">
      <c r="U12123" s="119"/>
    </row>
    <row r="12124" spans="21:21" ht="15" customHeight="1">
      <c r="U12124" s="119"/>
    </row>
    <row r="12125" spans="21:21" ht="15" customHeight="1">
      <c r="U12125" s="119"/>
    </row>
    <row r="12126" spans="21:21" ht="15" customHeight="1">
      <c r="U12126" s="119"/>
    </row>
    <row r="12127" spans="21:21" ht="15" customHeight="1">
      <c r="U12127" s="119"/>
    </row>
    <row r="12128" spans="21:21" ht="15" customHeight="1">
      <c r="U12128" s="119"/>
    </row>
    <row r="12129" spans="21:21" ht="15" customHeight="1">
      <c r="U12129" s="119"/>
    </row>
    <row r="12130" spans="21:21" ht="15" customHeight="1">
      <c r="U12130" s="119"/>
    </row>
    <row r="12131" spans="21:21" ht="15" customHeight="1">
      <c r="U12131" s="119"/>
    </row>
    <row r="12132" spans="21:21" ht="15" customHeight="1">
      <c r="U12132" s="119"/>
    </row>
    <row r="12133" spans="21:21" ht="15" customHeight="1">
      <c r="U12133" s="119"/>
    </row>
    <row r="12134" spans="21:21" ht="15" customHeight="1">
      <c r="U12134" s="119"/>
    </row>
    <row r="12135" spans="21:21" ht="15" customHeight="1">
      <c r="U12135" s="119"/>
    </row>
    <row r="12136" spans="21:21" ht="15" customHeight="1">
      <c r="U12136" s="119"/>
    </row>
    <row r="12137" spans="21:21" ht="15" customHeight="1">
      <c r="U12137" s="119"/>
    </row>
    <row r="12138" spans="21:21" ht="15" customHeight="1">
      <c r="U12138" s="119"/>
    </row>
    <row r="12139" spans="21:21" ht="15" customHeight="1">
      <c r="U12139" s="119"/>
    </row>
    <row r="12140" spans="21:21" ht="15" customHeight="1">
      <c r="U12140" s="119"/>
    </row>
    <row r="12141" spans="21:21" ht="15" customHeight="1">
      <c r="U12141" s="119"/>
    </row>
    <row r="12142" spans="21:21" ht="15" customHeight="1">
      <c r="U12142" s="119"/>
    </row>
    <row r="12143" spans="21:21" ht="15" customHeight="1">
      <c r="U12143" s="119"/>
    </row>
    <row r="12144" spans="21:21" ht="15" customHeight="1">
      <c r="U12144" s="119"/>
    </row>
    <row r="12145" spans="21:21" ht="15" customHeight="1">
      <c r="U12145" s="119"/>
    </row>
    <row r="12146" spans="21:21" ht="15" customHeight="1">
      <c r="U12146" s="119"/>
    </row>
    <row r="12147" spans="21:21" ht="15" customHeight="1">
      <c r="U12147" s="119"/>
    </row>
    <row r="12148" spans="21:21" ht="15" customHeight="1">
      <c r="U12148" s="119"/>
    </row>
    <row r="12149" spans="21:21" ht="15" customHeight="1">
      <c r="U12149" s="119"/>
    </row>
    <row r="12150" spans="21:21" ht="15" customHeight="1">
      <c r="U12150" s="119"/>
    </row>
    <row r="12151" spans="21:21" ht="15" customHeight="1">
      <c r="U12151" s="119"/>
    </row>
    <row r="12152" spans="21:21" ht="15" customHeight="1">
      <c r="U12152" s="119"/>
    </row>
    <row r="12153" spans="21:21" ht="15" customHeight="1">
      <c r="U12153" s="119"/>
    </row>
    <row r="12154" spans="21:21" ht="15" customHeight="1">
      <c r="U12154" s="119"/>
    </row>
    <row r="12155" spans="21:21" ht="15" customHeight="1">
      <c r="U12155" s="119"/>
    </row>
    <row r="12156" spans="21:21" ht="15" customHeight="1">
      <c r="U12156" s="119"/>
    </row>
    <row r="12157" spans="21:21" ht="15" customHeight="1">
      <c r="U12157" s="119"/>
    </row>
    <row r="12158" spans="21:21" ht="15" customHeight="1">
      <c r="U12158" s="119"/>
    </row>
    <row r="12159" spans="21:21" ht="15" customHeight="1">
      <c r="U12159" s="119"/>
    </row>
    <row r="12160" spans="21:21" ht="15" customHeight="1">
      <c r="U12160" s="119"/>
    </row>
    <row r="12161" spans="21:21" ht="15" customHeight="1">
      <c r="U12161" s="119"/>
    </row>
    <row r="12162" spans="21:21" ht="15" customHeight="1">
      <c r="U12162" s="119"/>
    </row>
    <row r="12163" spans="21:21" ht="15" customHeight="1">
      <c r="U12163" s="119"/>
    </row>
    <row r="12164" spans="21:21" ht="15" customHeight="1">
      <c r="U12164" s="119"/>
    </row>
    <row r="12165" spans="21:21" ht="15" customHeight="1">
      <c r="U12165" s="119"/>
    </row>
    <row r="12166" spans="21:21" ht="15" customHeight="1">
      <c r="U12166" s="119"/>
    </row>
    <row r="12167" spans="21:21" ht="15" customHeight="1">
      <c r="U12167" s="119"/>
    </row>
    <row r="12168" spans="21:21" ht="15" customHeight="1">
      <c r="U12168" s="119"/>
    </row>
    <row r="12169" spans="21:21" ht="15" customHeight="1">
      <c r="U12169" s="119"/>
    </row>
    <row r="12170" spans="21:21" ht="15" customHeight="1">
      <c r="U12170" s="119"/>
    </row>
    <row r="12171" spans="21:21" ht="15" customHeight="1">
      <c r="U12171" s="119"/>
    </row>
    <row r="12172" spans="21:21" ht="15" customHeight="1">
      <c r="U12172" s="119"/>
    </row>
    <row r="12173" spans="21:21" ht="15" customHeight="1">
      <c r="U12173" s="119"/>
    </row>
    <row r="12174" spans="21:21" ht="15" customHeight="1">
      <c r="U12174" s="119"/>
    </row>
    <row r="12175" spans="21:21" ht="15" customHeight="1">
      <c r="U12175" s="119"/>
    </row>
    <row r="12176" spans="21:21" ht="15" customHeight="1">
      <c r="U12176" s="119"/>
    </row>
    <row r="12177" spans="21:21" ht="15" customHeight="1">
      <c r="U12177" s="119"/>
    </row>
    <row r="12178" spans="21:21" ht="15" customHeight="1">
      <c r="U12178" s="119"/>
    </row>
    <row r="12179" spans="21:21" ht="15" customHeight="1">
      <c r="U12179" s="119"/>
    </row>
    <row r="12180" spans="21:21" ht="15" customHeight="1">
      <c r="U12180" s="119"/>
    </row>
    <row r="12181" spans="21:21" ht="15" customHeight="1">
      <c r="U12181" s="119"/>
    </row>
    <row r="12182" spans="21:21" ht="15" customHeight="1">
      <c r="U12182" s="119"/>
    </row>
    <row r="12183" spans="21:21" ht="15" customHeight="1">
      <c r="U12183" s="119"/>
    </row>
    <row r="12184" spans="21:21" ht="15" customHeight="1">
      <c r="U12184" s="119"/>
    </row>
    <row r="12185" spans="21:21" ht="15" customHeight="1">
      <c r="U12185" s="119"/>
    </row>
    <row r="12186" spans="21:21" ht="15" customHeight="1">
      <c r="U12186" s="119"/>
    </row>
    <row r="12187" spans="21:21" ht="15" customHeight="1">
      <c r="U12187" s="119"/>
    </row>
    <row r="12188" spans="21:21" ht="15" customHeight="1">
      <c r="U12188" s="119"/>
    </row>
    <row r="12189" spans="21:21" ht="15" customHeight="1">
      <c r="U12189" s="119"/>
    </row>
    <row r="12190" spans="21:21" ht="15" customHeight="1">
      <c r="U12190" s="119"/>
    </row>
    <row r="12191" spans="21:21" ht="15" customHeight="1">
      <c r="U12191" s="119"/>
    </row>
    <row r="12192" spans="21:21" ht="15" customHeight="1">
      <c r="U12192" s="119"/>
    </row>
    <row r="12193" spans="21:21" ht="15" customHeight="1">
      <c r="U12193" s="119"/>
    </row>
    <row r="12194" spans="21:21" ht="15" customHeight="1">
      <c r="U12194" s="119"/>
    </row>
    <row r="12195" spans="21:21" ht="15" customHeight="1">
      <c r="U12195" s="119"/>
    </row>
    <row r="12196" spans="21:21" ht="15" customHeight="1">
      <c r="U12196" s="119"/>
    </row>
    <row r="12197" spans="21:21" ht="15" customHeight="1">
      <c r="U12197" s="119"/>
    </row>
    <row r="12198" spans="21:21" ht="15" customHeight="1">
      <c r="U12198" s="119"/>
    </row>
    <row r="12199" spans="21:21" ht="15" customHeight="1">
      <c r="U12199" s="119"/>
    </row>
    <row r="12200" spans="21:21" ht="15" customHeight="1">
      <c r="U12200" s="119"/>
    </row>
    <row r="12201" spans="21:21" ht="15" customHeight="1">
      <c r="U12201" s="119"/>
    </row>
    <row r="12202" spans="21:21" ht="15" customHeight="1">
      <c r="U12202" s="119"/>
    </row>
    <row r="12203" spans="21:21" ht="15" customHeight="1">
      <c r="U12203" s="119"/>
    </row>
    <row r="12204" spans="21:21" ht="15" customHeight="1">
      <c r="U12204" s="119"/>
    </row>
    <row r="12205" spans="21:21" ht="15" customHeight="1">
      <c r="U12205" s="119"/>
    </row>
    <row r="12206" spans="21:21" ht="15" customHeight="1">
      <c r="U12206" s="119"/>
    </row>
    <row r="12207" spans="21:21" ht="15" customHeight="1">
      <c r="U12207" s="119"/>
    </row>
    <row r="12208" spans="21:21" ht="15" customHeight="1">
      <c r="U12208" s="119"/>
    </row>
    <row r="12209" spans="21:21" ht="15" customHeight="1">
      <c r="U12209" s="119"/>
    </row>
    <row r="12210" spans="21:21" ht="15" customHeight="1">
      <c r="U12210" s="119"/>
    </row>
    <row r="12211" spans="21:21" ht="15" customHeight="1">
      <c r="U12211" s="119"/>
    </row>
    <row r="12212" spans="21:21" ht="15" customHeight="1">
      <c r="U12212" s="119"/>
    </row>
    <row r="12213" spans="21:21" ht="15" customHeight="1">
      <c r="U12213" s="119"/>
    </row>
    <row r="12214" spans="21:21" ht="15" customHeight="1">
      <c r="U12214" s="119"/>
    </row>
    <row r="12215" spans="21:21" ht="15" customHeight="1">
      <c r="U12215" s="119"/>
    </row>
    <row r="12216" spans="21:21" ht="15" customHeight="1">
      <c r="U12216" s="119"/>
    </row>
    <row r="12217" spans="21:21" ht="15" customHeight="1">
      <c r="U12217" s="119"/>
    </row>
    <row r="12218" spans="21:21" ht="15" customHeight="1">
      <c r="U12218" s="119"/>
    </row>
    <row r="12219" spans="21:21" ht="15" customHeight="1">
      <c r="U12219" s="119"/>
    </row>
    <row r="12220" spans="21:21" ht="15" customHeight="1">
      <c r="U12220" s="119"/>
    </row>
    <row r="12221" spans="21:21" ht="15" customHeight="1">
      <c r="U12221" s="119"/>
    </row>
    <row r="12222" spans="21:21" ht="15" customHeight="1">
      <c r="U12222" s="119"/>
    </row>
    <row r="12223" spans="21:21" ht="15" customHeight="1">
      <c r="U12223" s="119"/>
    </row>
    <row r="12224" spans="21:21" ht="15" customHeight="1">
      <c r="U12224" s="119"/>
    </row>
    <row r="12225" spans="21:21" ht="15" customHeight="1">
      <c r="U12225" s="119"/>
    </row>
    <row r="12226" spans="21:21" ht="15" customHeight="1">
      <c r="U12226" s="119"/>
    </row>
    <row r="12227" spans="21:21" ht="15" customHeight="1">
      <c r="U12227" s="119"/>
    </row>
    <row r="12228" spans="21:21" ht="15" customHeight="1">
      <c r="U12228" s="119"/>
    </row>
    <row r="12229" spans="21:21" ht="15" customHeight="1">
      <c r="U12229" s="119"/>
    </row>
    <row r="12230" spans="21:21" ht="15" customHeight="1">
      <c r="U12230" s="119"/>
    </row>
    <row r="12231" spans="21:21" ht="15" customHeight="1">
      <c r="U12231" s="119"/>
    </row>
    <row r="12232" spans="21:21" ht="15" customHeight="1">
      <c r="U12232" s="119"/>
    </row>
    <row r="12233" spans="21:21" ht="15" customHeight="1">
      <c r="U12233" s="119"/>
    </row>
    <row r="12234" spans="21:21" ht="15" customHeight="1">
      <c r="U12234" s="119"/>
    </row>
    <row r="12235" spans="21:21" ht="15" customHeight="1">
      <c r="U12235" s="119"/>
    </row>
    <row r="12236" spans="21:21" ht="15" customHeight="1">
      <c r="U12236" s="119"/>
    </row>
    <row r="12237" spans="21:21" ht="15" customHeight="1">
      <c r="U12237" s="119"/>
    </row>
    <row r="12238" spans="21:21" ht="15" customHeight="1">
      <c r="U12238" s="119"/>
    </row>
    <row r="12239" spans="21:21" ht="15" customHeight="1">
      <c r="U12239" s="119"/>
    </row>
    <row r="12240" spans="21:21" ht="15" customHeight="1">
      <c r="U12240" s="119"/>
    </row>
    <row r="12241" spans="21:21" ht="15" customHeight="1">
      <c r="U12241" s="119"/>
    </row>
    <row r="12242" spans="21:21" ht="15" customHeight="1">
      <c r="U12242" s="119"/>
    </row>
    <row r="12243" spans="21:21" ht="15" customHeight="1">
      <c r="U12243" s="119"/>
    </row>
    <row r="12244" spans="21:21" ht="15" customHeight="1">
      <c r="U12244" s="119"/>
    </row>
    <row r="12245" spans="21:21" ht="15" customHeight="1">
      <c r="U12245" s="119"/>
    </row>
    <row r="12246" spans="21:21" ht="15" customHeight="1">
      <c r="U12246" s="119"/>
    </row>
    <row r="12247" spans="21:21" ht="15" customHeight="1">
      <c r="U12247" s="119"/>
    </row>
    <row r="12248" spans="21:21" ht="15" customHeight="1">
      <c r="U12248" s="119"/>
    </row>
    <row r="12249" spans="21:21" ht="15" customHeight="1">
      <c r="U12249" s="119"/>
    </row>
    <row r="12250" spans="21:21" ht="15" customHeight="1">
      <c r="U12250" s="119"/>
    </row>
    <row r="12251" spans="21:21" ht="15" customHeight="1">
      <c r="U12251" s="119"/>
    </row>
    <row r="12252" spans="21:21" ht="15" customHeight="1">
      <c r="U12252" s="119"/>
    </row>
    <row r="12253" spans="21:21" ht="15" customHeight="1">
      <c r="U12253" s="119"/>
    </row>
    <row r="12254" spans="21:21" ht="15" customHeight="1">
      <c r="U12254" s="119"/>
    </row>
    <row r="12255" spans="21:21" ht="15" customHeight="1">
      <c r="U12255" s="119"/>
    </row>
    <row r="12256" spans="21:21" ht="15" customHeight="1">
      <c r="U12256" s="119"/>
    </row>
    <row r="12257" spans="21:21" ht="15" customHeight="1">
      <c r="U12257" s="119"/>
    </row>
    <row r="12258" spans="21:21" ht="15" customHeight="1">
      <c r="U12258" s="119"/>
    </row>
    <row r="12259" spans="21:21" ht="15" customHeight="1">
      <c r="U12259" s="119"/>
    </row>
    <row r="12260" spans="21:21" ht="15" customHeight="1">
      <c r="U12260" s="119"/>
    </row>
    <row r="12261" spans="21:21" ht="15" customHeight="1">
      <c r="U12261" s="119"/>
    </row>
    <row r="12262" spans="21:21" ht="15" customHeight="1">
      <c r="U12262" s="119"/>
    </row>
    <row r="12263" spans="21:21" ht="15" customHeight="1">
      <c r="U12263" s="119"/>
    </row>
    <row r="12264" spans="21:21" ht="15" customHeight="1">
      <c r="U12264" s="119"/>
    </row>
    <row r="12265" spans="21:21" ht="15" customHeight="1">
      <c r="U12265" s="119"/>
    </row>
    <row r="12266" spans="21:21" ht="15" customHeight="1">
      <c r="U12266" s="119"/>
    </row>
    <row r="12267" spans="21:21" ht="15" customHeight="1">
      <c r="U12267" s="119"/>
    </row>
    <row r="12268" spans="21:21" ht="15" customHeight="1">
      <c r="U12268" s="119"/>
    </row>
    <row r="12269" spans="21:21" ht="15" customHeight="1">
      <c r="U12269" s="119"/>
    </row>
    <row r="12270" spans="21:21" ht="15" customHeight="1">
      <c r="U12270" s="119"/>
    </row>
    <row r="12271" spans="21:21" ht="15" customHeight="1">
      <c r="U12271" s="119"/>
    </row>
    <row r="12272" spans="21:21" ht="15" customHeight="1">
      <c r="U12272" s="119"/>
    </row>
    <row r="12273" spans="21:21" ht="15" customHeight="1">
      <c r="U12273" s="119"/>
    </row>
    <row r="12274" spans="21:21" ht="15" customHeight="1">
      <c r="U12274" s="119"/>
    </row>
    <row r="12275" spans="21:21" ht="15" customHeight="1">
      <c r="U12275" s="119"/>
    </row>
    <row r="12276" spans="21:21" ht="15" customHeight="1">
      <c r="U12276" s="119"/>
    </row>
    <row r="12277" spans="21:21" ht="15" customHeight="1">
      <c r="U12277" s="119"/>
    </row>
    <row r="12278" spans="21:21" ht="15" customHeight="1">
      <c r="U12278" s="119"/>
    </row>
    <row r="12279" spans="21:21" ht="15" customHeight="1">
      <c r="U12279" s="119"/>
    </row>
    <row r="12280" spans="21:21" ht="15" customHeight="1">
      <c r="U12280" s="119"/>
    </row>
    <row r="12281" spans="21:21" ht="15" customHeight="1">
      <c r="U12281" s="119"/>
    </row>
    <row r="12282" spans="21:21" ht="15" customHeight="1">
      <c r="U12282" s="119"/>
    </row>
    <row r="12283" spans="21:21" ht="15" customHeight="1">
      <c r="U12283" s="119"/>
    </row>
    <row r="12284" spans="21:21" ht="15" customHeight="1">
      <c r="U12284" s="119"/>
    </row>
    <row r="12285" spans="21:21" ht="15" customHeight="1">
      <c r="U12285" s="119"/>
    </row>
    <row r="12286" spans="21:21" ht="15" customHeight="1">
      <c r="U12286" s="119"/>
    </row>
    <row r="12287" spans="21:21" ht="15" customHeight="1">
      <c r="U12287" s="119"/>
    </row>
    <row r="12288" spans="21:21" ht="15" customHeight="1">
      <c r="U12288" s="119"/>
    </row>
    <row r="12289" spans="21:21" ht="15" customHeight="1">
      <c r="U12289" s="119"/>
    </row>
    <row r="12290" spans="21:21" ht="15" customHeight="1">
      <c r="U12290" s="119"/>
    </row>
    <row r="12291" spans="21:21" ht="15" customHeight="1">
      <c r="U12291" s="119"/>
    </row>
    <row r="12292" spans="21:21" ht="15" customHeight="1">
      <c r="U12292" s="119"/>
    </row>
    <row r="12293" spans="21:21" ht="15" customHeight="1">
      <c r="U12293" s="119"/>
    </row>
    <row r="12294" spans="21:21" ht="15" customHeight="1">
      <c r="U12294" s="119"/>
    </row>
    <row r="12295" spans="21:21" ht="15" customHeight="1">
      <c r="U12295" s="119"/>
    </row>
    <row r="12296" spans="21:21" ht="15" customHeight="1">
      <c r="U12296" s="119"/>
    </row>
    <row r="12297" spans="21:21" ht="15" customHeight="1">
      <c r="U12297" s="119"/>
    </row>
    <row r="12298" spans="21:21" ht="15" customHeight="1">
      <c r="U12298" s="119"/>
    </row>
    <row r="12299" spans="21:21" ht="15" customHeight="1">
      <c r="U12299" s="119"/>
    </row>
    <row r="12300" spans="21:21" ht="15" customHeight="1">
      <c r="U12300" s="119"/>
    </row>
    <row r="12301" spans="21:21" ht="15" customHeight="1">
      <c r="U12301" s="119"/>
    </row>
    <row r="12302" spans="21:21" ht="15" customHeight="1">
      <c r="U12302" s="119"/>
    </row>
    <row r="12303" spans="21:21" ht="15" customHeight="1">
      <c r="U12303" s="119"/>
    </row>
    <row r="12304" spans="21:21" ht="15" customHeight="1">
      <c r="U12304" s="119"/>
    </row>
    <row r="12305" spans="21:21" ht="15" customHeight="1">
      <c r="U12305" s="119"/>
    </row>
    <row r="12306" spans="21:21" ht="15" customHeight="1">
      <c r="U12306" s="119"/>
    </row>
    <row r="12307" spans="21:21" ht="15" customHeight="1">
      <c r="U12307" s="119"/>
    </row>
    <row r="12308" spans="21:21" ht="15" customHeight="1">
      <c r="U12308" s="119"/>
    </row>
    <row r="12309" spans="21:21" ht="15" customHeight="1">
      <c r="U12309" s="119"/>
    </row>
    <row r="12310" spans="21:21" ht="15" customHeight="1">
      <c r="U12310" s="119"/>
    </row>
    <row r="12311" spans="21:21" ht="15" customHeight="1">
      <c r="U12311" s="119"/>
    </row>
    <row r="12312" spans="21:21" ht="15" customHeight="1">
      <c r="U12312" s="119"/>
    </row>
    <row r="12313" spans="21:21" ht="15" customHeight="1">
      <c r="U12313" s="119"/>
    </row>
    <row r="12314" spans="21:21" ht="15" customHeight="1">
      <c r="U12314" s="119"/>
    </row>
    <row r="12315" spans="21:21" ht="15" customHeight="1">
      <c r="U12315" s="119"/>
    </row>
    <row r="12316" spans="21:21" ht="15" customHeight="1">
      <c r="U12316" s="119"/>
    </row>
    <row r="12317" spans="21:21" ht="15" customHeight="1">
      <c r="U12317" s="119"/>
    </row>
    <row r="12318" spans="21:21" ht="15" customHeight="1">
      <c r="U12318" s="119"/>
    </row>
    <row r="12319" spans="21:21" ht="15" customHeight="1">
      <c r="U12319" s="119"/>
    </row>
    <row r="12320" spans="21:21" ht="15" customHeight="1">
      <c r="U12320" s="119"/>
    </row>
    <row r="12321" spans="21:21" ht="15" customHeight="1">
      <c r="U12321" s="119"/>
    </row>
    <row r="12322" spans="21:21" ht="15" customHeight="1">
      <c r="U12322" s="119"/>
    </row>
    <row r="12323" spans="21:21" ht="15" customHeight="1">
      <c r="U12323" s="119"/>
    </row>
    <row r="12324" spans="21:21" ht="15" customHeight="1">
      <c r="U12324" s="119"/>
    </row>
    <row r="12325" spans="21:21" ht="15" customHeight="1">
      <c r="U12325" s="119"/>
    </row>
    <row r="12326" spans="21:21" ht="15" customHeight="1">
      <c r="U12326" s="119"/>
    </row>
    <row r="12327" spans="21:21" ht="15" customHeight="1">
      <c r="U12327" s="119"/>
    </row>
    <row r="12328" spans="21:21" ht="15" customHeight="1">
      <c r="U12328" s="119"/>
    </row>
    <row r="12329" spans="21:21" ht="15" customHeight="1">
      <c r="U12329" s="119"/>
    </row>
    <row r="12330" spans="21:21" ht="15" customHeight="1">
      <c r="U12330" s="119"/>
    </row>
    <row r="12331" spans="21:21" ht="15" customHeight="1">
      <c r="U12331" s="119"/>
    </row>
    <row r="12332" spans="21:21" ht="15" customHeight="1">
      <c r="U12332" s="119"/>
    </row>
    <row r="12333" spans="21:21" ht="15" customHeight="1">
      <c r="U12333" s="119"/>
    </row>
    <row r="12334" spans="21:21" ht="15" customHeight="1">
      <c r="U12334" s="119"/>
    </row>
    <row r="12335" spans="21:21" ht="15" customHeight="1">
      <c r="U12335" s="119"/>
    </row>
    <row r="12336" spans="21:21" ht="15" customHeight="1">
      <c r="U12336" s="119"/>
    </row>
    <row r="12337" spans="21:21" ht="15" customHeight="1">
      <c r="U12337" s="119"/>
    </row>
    <row r="12338" spans="21:21" ht="15" customHeight="1">
      <c r="U12338" s="119"/>
    </row>
    <row r="12339" spans="21:21" ht="15" customHeight="1">
      <c r="U12339" s="119"/>
    </row>
    <row r="12340" spans="21:21" ht="15" customHeight="1">
      <c r="U12340" s="119"/>
    </row>
    <row r="12341" spans="21:21" ht="15" customHeight="1">
      <c r="U12341" s="119"/>
    </row>
    <row r="12342" spans="21:21" ht="15" customHeight="1">
      <c r="U12342" s="119"/>
    </row>
    <row r="12343" spans="21:21" ht="15" customHeight="1">
      <c r="U12343" s="119"/>
    </row>
    <row r="12344" spans="21:21" ht="15" customHeight="1">
      <c r="U12344" s="119"/>
    </row>
    <row r="12345" spans="21:21" ht="15" customHeight="1">
      <c r="U12345" s="119"/>
    </row>
    <row r="12346" spans="21:21" ht="15" customHeight="1">
      <c r="U12346" s="119"/>
    </row>
    <row r="12347" spans="21:21" ht="15" customHeight="1">
      <c r="U12347" s="119"/>
    </row>
    <row r="12348" spans="21:21" ht="15" customHeight="1">
      <c r="U12348" s="119"/>
    </row>
    <row r="12349" spans="21:21" ht="15" customHeight="1">
      <c r="U12349" s="119"/>
    </row>
    <row r="12350" spans="21:21" ht="15" customHeight="1">
      <c r="U12350" s="119"/>
    </row>
    <row r="12351" spans="21:21" ht="15" customHeight="1">
      <c r="U12351" s="119"/>
    </row>
    <row r="12352" spans="21:21" ht="15" customHeight="1">
      <c r="U12352" s="119"/>
    </row>
    <row r="12353" spans="21:21" ht="15" customHeight="1">
      <c r="U12353" s="119"/>
    </row>
    <row r="12354" spans="21:21" ht="15" customHeight="1">
      <c r="U12354" s="119"/>
    </row>
    <row r="12355" spans="21:21" ht="15" customHeight="1">
      <c r="U12355" s="119"/>
    </row>
    <row r="12356" spans="21:21" ht="15" customHeight="1">
      <c r="U12356" s="119"/>
    </row>
    <row r="12357" spans="21:21" ht="15" customHeight="1">
      <c r="U12357" s="119"/>
    </row>
    <row r="12358" spans="21:21" ht="15" customHeight="1">
      <c r="U12358" s="119"/>
    </row>
    <row r="12359" spans="21:21" ht="15" customHeight="1">
      <c r="U12359" s="119"/>
    </row>
    <row r="12360" spans="21:21" ht="15" customHeight="1">
      <c r="U12360" s="119"/>
    </row>
    <row r="12361" spans="21:21" ht="15" customHeight="1">
      <c r="U12361" s="119"/>
    </row>
    <row r="12362" spans="21:21" ht="15" customHeight="1">
      <c r="U12362" s="119"/>
    </row>
    <row r="12363" spans="21:21" ht="15" customHeight="1">
      <c r="U12363" s="119"/>
    </row>
    <row r="12364" spans="21:21" ht="15" customHeight="1">
      <c r="U12364" s="119"/>
    </row>
    <row r="12365" spans="21:21" ht="15" customHeight="1">
      <c r="U12365" s="119"/>
    </row>
    <row r="12366" spans="21:21" ht="15" customHeight="1">
      <c r="U12366" s="119"/>
    </row>
    <row r="12367" spans="21:21" ht="15" customHeight="1">
      <c r="U12367" s="119"/>
    </row>
    <row r="12368" spans="21:21" ht="15" customHeight="1">
      <c r="U12368" s="119"/>
    </row>
    <row r="12369" spans="21:21" ht="15" customHeight="1">
      <c r="U12369" s="119"/>
    </row>
    <row r="12370" spans="21:21" ht="15" customHeight="1">
      <c r="U12370" s="119"/>
    </row>
    <row r="12371" spans="21:21" ht="15" customHeight="1">
      <c r="U12371" s="119"/>
    </row>
    <row r="12372" spans="21:21" ht="15" customHeight="1">
      <c r="U12372" s="119"/>
    </row>
    <row r="12373" spans="21:21" ht="15" customHeight="1">
      <c r="U12373" s="119"/>
    </row>
    <row r="12374" spans="21:21" ht="15" customHeight="1">
      <c r="U12374" s="119"/>
    </row>
    <row r="12375" spans="21:21" ht="15" customHeight="1">
      <c r="U12375" s="119"/>
    </row>
    <row r="12376" spans="21:21" ht="15" customHeight="1">
      <c r="U12376" s="119"/>
    </row>
    <row r="12377" spans="21:21" ht="15" customHeight="1">
      <c r="U12377" s="119"/>
    </row>
    <row r="12378" spans="21:21" ht="15" customHeight="1">
      <c r="U12378" s="119"/>
    </row>
    <row r="12379" spans="21:21" ht="15" customHeight="1">
      <c r="U12379" s="119"/>
    </row>
    <row r="12380" spans="21:21" ht="15" customHeight="1">
      <c r="U12380" s="119"/>
    </row>
    <row r="12381" spans="21:21" ht="15" customHeight="1">
      <c r="U12381" s="119"/>
    </row>
    <row r="12382" spans="21:21" ht="15" customHeight="1">
      <c r="U12382" s="119"/>
    </row>
    <row r="12383" spans="21:21" ht="15" customHeight="1">
      <c r="U12383" s="119"/>
    </row>
    <row r="12384" spans="21:21" ht="15" customHeight="1">
      <c r="U12384" s="119"/>
    </row>
    <row r="12385" spans="21:21" ht="15" customHeight="1">
      <c r="U12385" s="119"/>
    </row>
    <row r="12386" spans="21:21" ht="15" customHeight="1">
      <c r="U12386" s="119"/>
    </row>
    <row r="12387" spans="21:21" ht="15" customHeight="1">
      <c r="U12387" s="119"/>
    </row>
    <row r="12388" spans="21:21" ht="15" customHeight="1">
      <c r="U12388" s="119"/>
    </row>
    <row r="12389" spans="21:21" ht="15" customHeight="1">
      <c r="U12389" s="119"/>
    </row>
    <row r="12390" spans="21:21" ht="15" customHeight="1">
      <c r="U12390" s="119"/>
    </row>
    <row r="12391" spans="21:21" ht="15" customHeight="1">
      <c r="U12391" s="119"/>
    </row>
    <row r="12392" spans="21:21" ht="15" customHeight="1">
      <c r="U12392" s="119"/>
    </row>
    <row r="12393" spans="21:21" ht="15" customHeight="1">
      <c r="U12393" s="119"/>
    </row>
    <row r="12394" spans="21:21" ht="15" customHeight="1">
      <c r="U12394" s="119"/>
    </row>
    <row r="12395" spans="21:21" ht="15" customHeight="1">
      <c r="U12395" s="119"/>
    </row>
    <row r="12396" spans="21:21" ht="15" customHeight="1">
      <c r="U12396" s="119"/>
    </row>
    <row r="12397" spans="21:21" ht="15" customHeight="1">
      <c r="U12397" s="119"/>
    </row>
    <row r="12398" spans="21:21" ht="15" customHeight="1">
      <c r="U12398" s="119"/>
    </row>
    <row r="12399" spans="21:21" ht="15" customHeight="1">
      <c r="U12399" s="119"/>
    </row>
    <row r="12400" spans="21:21" ht="15" customHeight="1">
      <c r="U12400" s="119"/>
    </row>
    <row r="12401" spans="21:21" ht="15" customHeight="1">
      <c r="U12401" s="119"/>
    </row>
    <row r="12402" spans="21:21" ht="15" customHeight="1">
      <c r="U12402" s="119"/>
    </row>
    <row r="12403" spans="21:21" ht="15" customHeight="1">
      <c r="U12403" s="119"/>
    </row>
    <row r="12404" spans="21:21" ht="15" customHeight="1">
      <c r="U12404" s="119"/>
    </row>
    <row r="12405" spans="21:21" ht="15" customHeight="1">
      <c r="U12405" s="119"/>
    </row>
    <row r="12406" spans="21:21" ht="15" customHeight="1">
      <c r="U12406" s="119"/>
    </row>
    <row r="12407" spans="21:21" ht="15" customHeight="1">
      <c r="U12407" s="119"/>
    </row>
    <row r="12408" spans="21:21" ht="15" customHeight="1">
      <c r="U12408" s="119"/>
    </row>
    <row r="12409" spans="21:21" ht="15" customHeight="1">
      <c r="U12409" s="119"/>
    </row>
    <row r="12410" spans="21:21" ht="15" customHeight="1">
      <c r="U12410" s="119"/>
    </row>
    <row r="12411" spans="21:21" ht="15" customHeight="1">
      <c r="U12411" s="119"/>
    </row>
    <row r="12412" spans="21:21" ht="15" customHeight="1">
      <c r="U12412" s="119"/>
    </row>
    <row r="12413" spans="21:21" ht="15" customHeight="1">
      <c r="U12413" s="119"/>
    </row>
    <row r="12414" spans="21:21" ht="15" customHeight="1">
      <c r="U12414" s="119"/>
    </row>
    <row r="12415" spans="21:21" ht="15" customHeight="1">
      <c r="U12415" s="119"/>
    </row>
    <row r="12416" spans="21:21" ht="15" customHeight="1">
      <c r="U12416" s="119"/>
    </row>
    <row r="12417" spans="21:21" ht="15" customHeight="1">
      <c r="U12417" s="119"/>
    </row>
    <row r="12418" spans="21:21" ht="15" customHeight="1">
      <c r="U12418" s="119"/>
    </row>
    <row r="12419" spans="21:21" ht="15" customHeight="1">
      <c r="U12419" s="119"/>
    </row>
    <row r="12420" spans="21:21" ht="15" customHeight="1">
      <c r="U12420" s="119"/>
    </row>
    <row r="12421" spans="21:21" ht="15" customHeight="1">
      <c r="U12421" s="119"/>
    </row>
    <row r="12422" spans="21:21" ht="15" customHeight="1">
      <c r="U12422" s="119"/>
    </row>
    <row r="12423" spans="21:21" ht="15" customHeight="1">
      <c r="U12423" s="119"/>
    </row>
    <row r="12424" spans="21:21" ht="15" customHeight="1">
      <c r="U12424" s="119"/>
    </row>
    <row r="12425" spans="21:21" ht="15" customHeight="1">
      <c r="U12425" s="119"/>
    </row>
    <row r="12426" spans="21:21" ht="15" customHeight="1">
      <c r="U12426" s="119"/>
    </row>
    <row r="12427" spans="21:21" ht="15" customHeight="1">
      <c r="U12427" s="119"/>
    </row>
    <row r="12428" spans="21:21" ht="15" customHeight="1">
      <c r="U12428" s="119"/>
    </row>
    <row r="12429" spans="21:21" ht="15" customHeight="1">
      <c r="U12429" s="119"/>
    </row>
    <row r="12430" spans="21:21" ht="15" customHeight="1">
      <c r="U12430" s="119"/>
    </row>
    <row r="12431" spans="21:21" ht="15" customHeight="1">
      <c r="U12431" s="119"/>
    </row>
    <row r="12432" spans="21:21" ht="15" customHeight="1">
      <c r="U12432" s="119"/>
    </row>
    <row r="12433" spans="21:21" ht="15" customHeight="1">
      <c r="U12433" s="119"/>
    </row>
    <row r="12434" spans="21:21" ht="15" customHeight="1">
      <c r="U12434" s="119"/>
    </row>
    <row r="12435" spans="21:21" ht="15" customHeight="1">
      <c r="U12435" s="119"/>
    </row>
    <row r="12436" spans="21:21" ht="15" customHeight="1">
      <c r="U12436" s="119"/>
    </row>
    <row r="12437" spans="21:21" ht="15" customHeight="1">
      <c r="U12437" s="119"/>
    </row>
    <row r="12438" spans="21:21" ht="15" customHeight="1">
      <c r="U12438" s="119"/>
    </row>
    <row r="12439" spans="21:21" ht="15" customHeight="1">
      <c r="U12439" s="119"/>
    </row>
    <row r="12440" spans="21:21" ht="15" customHeight="1">
      <c r="U12440" s="119"/>
    </row>
    <row r="12441" spans="21:21" ht="15" customHeight="1">
      <c r="U12441" s="119"/>
    </row>
    <row r="12442" spans="21:21" ht="15" customHeight="1">
      <c r="U12442" s="119"/>
    </row>
    <row r="12443" spans="21:21" ht="15" customHeight="1">
      <c r="U12443" s="119"/>
    </row>
    <row r="12444" spans="21:21" ht="15" customHeight="1">
      <c r="U12444" s="119"/>
    </row>
    <row r="12445" spans="21:21" ht="15" customHeight="1">
      <c r="U12445" s="119"/>
    </row>
    <row r="12446" spans="21:21" ht="15" customHeight="1">
      <c r="U12446" s="119"/>
    </row>
    <row r="12447" spans="21:21" ht="15" customHeight="1">
      <c r="U12447" s="119"/>
    </row>
    <row r="12448" spans="21:21" ht="15" customHeight="1">
      <c r="U12448" s="119"/>
    </row>
    <row r="12449" spans="21:21" ht="15" customHeight="1">
      <c r="U12449" s="119"/>
    </row>
    <row r="12450" spans="21:21" ht="15" customHeight="1">
      <c r="U12450" s="119"/>
    </row>
    <row r="12451" spans="21:21" ht="15" customHeight="1">
      <c r="U12451" s="119"/>
    </row>
    <row r="12452" spans="21:21" ht="15" customHeight="1">
      <c r="U12452" s="119"/>
    </row>
    <row r="12453" spans="21:21" ht="15" customHeight="1">
      <c r="U12453" s="119"/>
    </row>
    <row r="12454" spans="21:21" ht="15" customHeight="1">
      <c r="U12454" s="119"/>
    </row>
    <row r="12455" spans="21:21" ht="15" customHeight="1">
      <c r="U12455" s="119"/>
    </row>
    <row r="12456" spans="21:21" ht="15" customHeight="1">
      <c r="U12456" s="119"/>
    </row>
    <row r="12457" spans="21:21" ht="15" customHeight="1">
      <c r="U12457" s="119"/>
    </row>
    <row r="12458" spans="21:21" ht="15" customHeight="1">
      <c r="U12458" s="119"/>
    </row>
    <row r="12459" spans="21:21" ht="15" customHeight="1">
      <c r="U12459" s="119"/>
    </row>
    <row r="12460" spans="21:21" ht="15" customHeight="1">
      <c r="U12460" s="119"/>
    </row>
    <row r="12461" spans="21:21" ht="15" customHeight="1">
      <c r="U12461" s="119"/>
    </row>
    <row r="12462" spans="21:21" ht="15" customHeight="1">
      <c r="U12462" s="119"/>
    </row>
    <row r="12463" spans="21:21" ht="15" customHeight="1">
      <c r="U12463" s="119"/>
    </row>
    <row r="12464" spans="21:21" ht="15" customHeight="1">
      <c r="U12464" s="119"/>
    </row>
    <row r="12465" spans="21:21" ht="15" customHeight="1">
      <c r="U12465" s="119"/>
    </row>
    <row r="12466" spans="21:21" ht="15" customHeight="1">
      <c r="U12466" s="119"/>
    </row>
    <row r="12467" spans="21:21" ht="15" customHeight="1">
      <c r="U12467" s="119"/>
    </row>
    <row r="12468" spans="21:21" ht="15" customHeight="1">
      <c r="U12468" s="119"/>
    </row>
    <row r="12469" spans="21:21" ht="15" customHeight="1">
      <c r="U12469" s="119"/>
    </row>
    <row r="12470" spans="21:21" ht="15" customHeight="1">
      <c r="U12470" s="119"/>
    </row>
    <row r="12471" spans="21:21" ht="15" customHeight="1">
      <c r="U12471" s="119"/>
    </row>
    <row r="12472" spans="21:21" ht="15" customHeight="1">
      <c r="U12472" s="119"/>
    </row>
    <row r="12473" spans="21:21" ht="15" customHeight="1">
      <c r="U12473" s="119"/>
    </row>
    <row r="12474" spans="21:21" ht="15" customHeight="1">
      <c r="U12474" s="119"/>
    </row>
    <row r="12475" spans="21:21" ht="15" customHeight="1">
      <c r="U12475" s="119"/>
    </row>
    <row r="12476" spans="21:21" ht="15" customHeight="1">
      <c r="U12476" s="119"/>
    </row>
    <row r="12477" spans="21:21" ht="15" customHeight="1">
      <c r="U12477" s="119"/>
    </row>
    <row r="12478" spans="21:21" ht="15" customHeight="1">
      <c r="U12478" s="119"/>
    </row>
    <row r="12479" spans="21:21" ht="15" customHeight="1">
      <c r="U12479" s="119"/>
    </row>
    <row r="12480" spans="21:21" ht="15" customHeight="1">
      <c r="U12480" s="119"/>
    </row>
    <row r="12481" spans="21:21" ht="15" customHeight="1">
      <c r="U12481" s="119"/>
    </row>
    <row r="12482" spans="21:21" ht="15" customHeight="1">
      <c r="U12482" s="119"/>
    </row>
    <row r="12483" spans="21:21" ht="15" customHeight="1">
      <c r="U12483" s="119"/>
    </row>
    <row r="12484" spans="21:21" ht="15" customHeight="1">
      <c r="U12484" s="119"/>
    </row>
    <row r="12485" spans="21:21" ht="15" customHeight="1">
      <c r="U12485" s="119"/>
    </row>
    <row r="12486" spans="21:21" ht="15" customHeight="1">
      <c r="U12486" s="119"/>
    </row>
    <row r="12487" spans="21:21" ht="15" customHeight="1">
      <c r="U12487" s="119"/>
    </row>
    <row r="12488" spans="21:21" ht="15" customHeight="1">
      <c r="U12488" s="119"/>
    </row>
    <row r="12489" spans="21:21" ht="15" customHeight="1">
      <c r="U12489" s="119"/>
    </row>
    <row r="12490" spans="21:21" ht="15" customHeight="1">
      <c r="U12490" s="119"/>
    </row>
    <row r="12491" spans="21:21" ht="15" customHeight="1">
      <c r="U12491" s="119"/>
    </row>
    <row r="12492" spans="21:21" ht="15" customHeight="1">
      <c r="U12492" s="119"/>
    </row>
    <row r="12493" spans="21:21" ht="15" customHeight="1">
      <c r="U12493" s="119"/>
    </row>
    <row r="12494" spans="21:21" ht="15" customHeight="1">
      <c r="U12494" s="119"/>
    </row>
    <row r="12495" spans="21:21" ht="15" customHeight="1">
      <c r="U12495" s="119"/>
    </row>
    <row r="12496" spans="21:21" ht="15" customHeight="1">
      <c r="U12496" s="119"/>
    </row>
    <row r="12497" spans="21:21" ht="15" customHeight="1">
      <c r="U12497" s="119"/>
    </row>
    <row r="12498" spans="21:21" ht="15" customHeight="1">
      <c r="U12498" s="119"/>
    </row>
    <row r="12499" spans="21:21" ht="15" customHeight="1">
      <c r="U12499" s="119"/>
    </row>
    <row r="12500" spans="21:21" ht="15" customHeight="1">
      <c r="U12500" s="119"/>
    </row>
    <row r="12501" spans="21:21" ht="15" customHeight="1">
      <c r="U12501" s="119"/>
    </row>
    <row r="12502" spans="21:21" ht="15" customHeight="1">
      <c r="U12502" s="119"/>
    </row>
    <row r="12503" spans="21:21" ht="15" customHeight="1">
      <c r="U12503" s="119"/>
    </row>
    <row r="12504" spans="21:21" ht="15" customHeight="1">
      <c r="U12504" s="119"/>
    </row>
    <row r="12505" spans="21:21" ht="15" customHeight="1">
      <c r="U12505" s="119"/>
    </row>
    <row r="12506" spans="21:21" ht="15" customHeight="1">
      <c r="U12506" s="119"/>
    </row>
    <row r="12507" spans="21:21" ht="15" customHeight="1">
      <c r="U12507" s="119"/>
    </row>
    <row r="12508" spans="21:21" ht="15" customHeight="1">
      <c r="U12508" s="119"/>
    </row>
    <row r="12509" spans="21:21" ht="15" customHeight="1">
      <c r="U12509" s="119"/>
    </row>
    <row r="12510" spans="21:21" ht="15" customHeight="1">
      <c r="U12510" s="119"/>
    </row>
    <row r="12511" spans="21:21" ht="15" customHeight="1">
      <c r="U12511" s="119"/>
    </row>
    <row r="12512" spans="21:21" ht="15" customHeight="1">
      <c r="U12512" s="119"/>
    </row>
    <row r="12513" spans="21:21" ht="15" customHeight="1">
      <c r="U12513" s="119"/>
    </row>
    <row r="12514" spans="21:21" ht="15" customHeight="1">
      <c r="U12514" s="119"/>
    </row>
    <row r="12515" spans="21:21" ht="15" customHeight="1">
      <c r="U12515" s="119"/>
    </row>
    <row r="12516" spans="21:21" ht="15" customHeight="1">
      <c r="U12516" s="119"/>
    </row>
    <row r="12517" spans="21:21" ht="15" customHeight="1">
      <c r="U12517" s="119"/>
    </row>
    <row r="12518" spans="21:21" ht="15" customHeight="1">
      <c r="U12518" s="119"/>
    </row>
    <row r="12519" spans="21:21" ht="15" customHeight="1">
      <c r="U12519" s="119"/>
    </row>
    <row r="12520" spans="21:21" ht="15" customHeight="1">
      <c r="U12520" s="119"/>
    </row>
    <row r="12521" spans="21:21" ht="15" customHeight="1">
      <c r="U12521" s="119"/>
    </row>
    <row r="12522" spans="21:21" ht="15" customHeight="1">
      <c r="U12522" s="119"/>
    </row>
    <row r="12523" spans="21:21" ht="15" customHeight="1">
      <c r="U12523" s="119"/>
    </row>
    <row r="12524" spans="21:21" ht="15" customHeight="1">
      <c r="U12524" s="119"/>
    </row>
    <row r="12525" spans="21:21" ht="15" customHeight="1">
      <c r="U12525" s="119"/>
    </row>
    <row r="12526" spans="21:21" ht="15" customHeight="1">
      <c r="U12526" s="119"/>
    </row>
    <row r="12527" spans="21:21" ht="15" customHeight="1">
      <c r="U12527" s="119"/>
    </row>
    <row r="12528" spans="21:21" ht="15" customHeight="1">
      <c r="U12528" s="119"/>
    </row>
    <row r="12529" spans="21:21" ht="15" customHeight="1">
      <c r="U12529" s="119"/>
    </row>
    <row r="12530" spans="21:21" ht="15" customHeight="1">
      <c r="U12530" s="119"/>
    </row>
    <row r="12531" spans="21:21" ht="15" customHeight="1">
      <c r="U12531" s="119"/>
    </row>
    <row r="12532" spans="21:21" ht="15" customHeight="1">
      <c r="U12532" s="119"/>
    </row>
    <row r="12533" spans="21:21" ht="15" customHeight="1">
      <c r="U12533" s="119"/>
    </row>
    <row r="12534" spans="21:21" ht="15" customHeight="1">
      <c r="U12534" s="119"/>
    </row>
    <row r="12535" spans="21:21" ht="15" customHeight="1">
      <c r="U12535" s="119"/>
    </row>
    <row r="12536" spans="21:21" ht="15" customHeight="1">
      <c r="U12536" s="119"/>
    </row>
    <row r="12537" spans="21:21" ht="15" customHeight="1">
      <c r="U12537" s="119"/>
    </row>
    <row r="12538" spans="21:21" ht="15" customHeight="1">
      <c r="U12538" s="119"/>
    </row>
    <row r="12539" spans="21:21" ht="15" customHeight="1">
      <c r="U12539" s="119"/>
    </row>
    <row r="12540" spans="21:21" ht="15" customHeight="1">
      <c r="U12540" s="119"/>
    </row>
    <row r="12541" spans="21:21" ht="15" customHeight="1">
      <c r="U12541" s="119"/>
    </row>
    <row r="12542" spans="21:21" ht="15" customHeight="1">
      <c r="U12542" s="119"/>
    </row>
    <row r="12543" spans="21:21" ht="15" customHeight="1">
      <c r="U12543" s="119"/>
    </row>
    <row r="12544" spans="21:21" ht="15" customHeight="1">
      <c r="U12544" s="119"/>
    </row>
    <row r="12545" spans="21:21" ht="15" customHeight="1">
      <c r="U12545" s="119"/>
    </row>
    <row r="12546" spans="21:21" ht="15" customHeight="1">
      <c r="U12546" s="119"/>
    </row>
    <row r="12547" spans="21:21" ht="15" customHeight="1">
      <c r="U12547" s="119"/>
    </row>
    <row r="12548" spans="21:21" ht="15" customHeight="1">
      <c r="U12548" s="119"/>
    </row>
    <row r="12549" spans="21:21" ht="15" customHeight="1">
      <c r="U12549" s="119"/>
    </row>
    <row r="12550" spans="21:21" ht="15" customHeight="1">
      <c r="U12550" s="119"/>
    </row>
    <row r="12551" spans="21:21" ht="15" customHeight="1">
      <c r="U12551" s="119"/>
    </row>
    <row r="12552" spans="21:21" ht="15" customHeight="1">
      <c r="U12552" s="119"/>
    </row>
    <row r="12553" spans="21:21" ht="15" customHeight="1">
      <c r="U12553" s="119"/>
    </row>
    <row r="12554" spans="21:21" ht="15" customHeight="1">
      <c r="U12554" s="119"/>
    </row>
    <row r="12555" spans="21:21" ht="15" customHeight="1">
      <c r="U12555" s="119"/>
    </row>
    <row r="12556" spans="21:21" ht="15" customHeight="1">
      <c r="U12556" s="119"/>
    </row>
    <row r="12557" spans="21:21" ht="15" customHeight="1">
      <c r="U12557" s="119"/>
    </row>
    <row r="12558" spans="21:21" ht="15" customHeight="1">
      <c r="U12558" s="119"/>
    </row>
    <row r="12559" spans="21:21" ht="15" customHeight="1">
      <c r="U12559" s="119"/>
    </row>
    <row r="12560" spans="21:21" ht="15" customHeight="1">
      <c r="U12560" s="119"/>
    </row>
    <row r="12561" spans="21:21" ht="15" customHeight="1">
      <c r="U12561" s="119"/>
    </row>
    <row r="12562" spans="21:21" ht="15" customHeight="1">
      <c r="U12562" s="119"/>
    </row>
    <row r="12563" spans="21:21" ht="15" customHeight="1">
      <c r="U12563" s="119"/>
    </row>
    <row r="12564" spans="21:21" ht="15" customHeight="1">
      <c r="U12564" s="119"/>
    </row>
    <row r="12565" spans="21:21" ht="15" customHeight="1">
      <c r="U12565" s="119"/>
    </row>
    <row r="12566" spans="21:21" ht="15" customHeight="1">
      <c r="U12566" s="119"/>
    </row>
    <row r="12567" spans="21:21" ht="15" customHeight="1">
      <c r="U12567" s="119"/>
    </row>
    <row r="12568" spans="21:21" ht="15" customHeight="1">
      <c r="U12568" s="119"/>
    </row>
    <row r="12569" spans="21:21" ht="15" customHeight="1">
      <c r="U12569" s="119"/>
    </row>
    <row r="12570" spans="21:21" ht="15" customHeight="1">
      <c r="U12570" s="119"/>
    </row>
    <row r="12571" spans="21:21" ht="15" customHeight="1">
      <c r="U12571" s="119"/>
    </row>
    <row r="12572" spans="21:21" ht="15" customHeight="1">
      <c r="U12572" s="119"/>
    </row>
    <row r="12573" spans="21:21" ht="15" customHeight="1">
      <c r="U12573" s="119"/>
    </row>
    <row r="12574" spans="21:21" ht="15" customHeight="1">
      <c r="U12574" s="119"/>
    </row>
    <row r="12575" spans="21:21" ht="15" customHeight="1">
      <c r="U12575" s="119"/>
    </row>
    <row r="12576" spans="21:21" ht="15" customHeight="1">
      <c r="U12576" s="119"/>
    </row>
    <row r="12577" spans="21:21" ht="15" customHeight="1">
      <c r="U12577" s="119"/>
    </row>
    <row r="12578" spans="21:21" ht="15" customHeight="1">
      <c r="U12578" s="119"/>
    </row>
    <row r="12579" spans="21:21" ht="15" customHeight="1">
      <c r="U12579" s="119"/>
    </row>
    <row r="12580" spans="21:21" ht="15" customHeight="1">
      <c r="U12580" s="119"/>
    </row>
    <row r="12581" spans="21:21" ht="15" customHeight="1">
      <c r="U12581" s="119"/>
    </row>
    <row r="12582" spans="21:21" ht="15" customHeight="1">
      <c r="U12582" s="119"/>
    </row>
    <row r="12583" spans="21:21" ht="15" customHeight="1">
      <c r="U12583" s="119"/>
    </row>
    <row r="12584" spans="21:21" ht="15" customHeight="1">
      <c r="U12584" s="119"/>
    </row>
    <row r="12585" spans="21:21" ht="15" customHeight="1">
      <c r="U12585" s="119"/>
    </row>
    <row r="12586" spans="21:21" ht="15" customHeight="1">
      <c r="U12586" s="119"/>
    </row>
    <row r="12587" spans="21:21" ht="15" customHeight="1">
      <c r="U12587" s="119"/>
    </row>
    <row r="12588" spans="21:21" ht="15" customHeight="1">
      <c r="U12588" s="119"/>
    </row>
    <row r="12589" spans="21:21" ht="15" customHeight="1">
      <c r="U12589" s="119"/>
    </row>
    <row r="12590" spans="21:21" ht="15" customHeight="1">
      <c r="U12590" s="119"/>
    </row>
    <row r="12591" spans="21:21" ht="15" customHeight="1">
      <c r="U12591" s="119"/>
    </row>
    <row r="12592" spans="21:21" ht="15" customHeight="1">
      <c r="U12592" s="119"/>
    </row>
    <row r="12593" spans="21:21" ht="15" customHeight="1">
      <c r="U12593" s="119"/>
    </row>
    <row r="12594" spans="21:21" ht="15" customHeight="1">
      <c r="U12594" s="119"/>
    </row>
    <row r="12595" spans="21:21" ht="15" customHeight="1">
      <c r="U12595" s="119"/>
    </row>
    <row r="12596" spans="21:21" ht="15" customHeight="1">
      <c r="U12596" s="119"/>
    </row>
    <row r="12597" spans="21:21" ht="15" customHeight="1">
      <c r="U12597" s="119"/>
    </row>
    <row r="12598" spans="21:21" ht="15" customHeight="1">
      <c r="U12598" s="119"/>
    </row>
    <row r="12599" spans="21:21" ht="15" customHeight="1">
      <c r="U12599" s="119"/>
    </row>
    <row r="12600" spans="21:21" ht="15" customHeight="1">
      <c r="U12600" s="119"/>
    </row>
    <row r="12601" spans="21:21" ht="15" customHeight="1">
      <c r="U12601" s="119"/>
    </row>
    <row r="12602" spans="21:21" ht="15" customHeight="1">
      <c r="U12602" s="119"/>
    </row>
    <row r="12603" spans="21:21" ht="15" customHeight="1">
      <c r="U12603" s="119"/>
    </row>
    <row r="12604" spans="21:21" ht="15" customHeight="1">
      <c r="U12604" s="119"/>
    </row>
    <row r="12605" spans="21:21" ht="15" customHeight="1">
      <c r="U12605" s="119"/>
    </row>
    <row r="12606" spans="21:21" ht="15" customHeight="1">
      <c r="U12606" s="119"/>
    </row>
    <row r="12607" spans="21:21" ht="15" customHeight="1">
      <c r="U12607" s="119"/>
    </row>
    <row r="12608" spans="21:21" ht="15" customHeight="1">
      <c r="U12608" s="119"/>
    </row>
    <row r="12609" spans="21:21" ht="15" customHeight="1">
      <c r="U12609" s="119"/>
    </row>
    <row r="12610" spans="21:21" ht="15" customHeight="1">
      <c r="U12610" s="119"/>
    </row>
    <row r="12611" spans="21:21" ht="15" customHeight="1">
      <c r="U12611" s="119"/>
    </row>
    <row r="12612" spans="21:21" ht="15" customHeight="1">
      <c r="U12612" s="119"/>
    </row>
    <row r="12613" spans="21:21" ht="15" customHeight="1">
      <c r="U12613" s="119"/>
    </row>
    <row r="12614" spans="21:21" ht="15" customHeight="1">
      <c r="U12614" s="119"/>
    </row>
    <row r="12615" spans="21:21" ht="15" customHeight="1">
      <c r="U12615" s="119"/>
    </row>
    <row r="12616" spans="21:21" ht="15" customHeight="1">
      <c r="U12616" s="119"/>
    </row>
    <row r="12617" spans="21:21" ht="15" customHeight="1">
      <c r="U12617" s="119"/>
    </row>
    <row r="12618" spans="21:21" ht="15" customHeight="1">
      <c r="U12618" s="119"/>
    </row>
    <row r="12619" spans="21:21" ht="15" customHeight="1">
      <c r="U12619" s="119"/>
    </row>
    <row r="12620" spans="21:21" ht="15" customHeight="1">
      <c r="U12620" s="119"/>
    </row>
    <row r="12621" spans="21:21" ht="15" customHeight="1">
      <c r="U12621" s="119"/>
    </row>
    <row r="12622" spans="21:21" ht="15" customHeight="1">
      <c r="U12622" s="119"/>
    </row>
    <row r="12623" spans="21:21" ht="15" customHeight="1">
      <c r="U12623" s="119"/>
    </row>
    <row r="12624" spans="21:21" ht="15" customHeight="1">
      <c r="U12624" s="119"/>
    </row>
    <row r="12625" spans="21:21" ht="15" customHeight="1">
      <c r="U12625" s="119"/>
    </row>
    <row r="12626" spans="21:21" ht="15" customHeight="1">
      <c r="U12626" s="119"/>
    </row>
    <row r="12627" spans="21:21" ht="15" customHeight="1">
      <c r="U12627" s="119"/>
    </row>
    <row r="12628" spans="21:21" ht="15" customHeight="1">
      <c r="U12628" s="119"/>
    </row>
    <row r="12629" spans="21:21" ht="15" customHeight="1">
      <c r="U12629" s="119"/>
    </row>
    <row r="12630" spans="21:21" ht="15" customHeight="1">
      <c r="U12630" s="119"/>
    </row>
    <row r="12631" spans="21:21" ht="15" customHeight="1">
      <c r="U12631" s="119"/>
    </row>
    <row r="12632" spans="21:21" ht="15" customHeight="1">
      <c r="U12632" s="119"/>
    </row>
    <row r="12633" spans="21:21" ht="15" customHeight="1">
      <c r="U12633" s="119"/>
    </row>
    <row r="12634" spans="21:21" ht="15" customHeight="1">
      <c r="U12634" s="119"/>
    </row>
    <row r="12635" spans="21:21" ht="15" customHeight="1">
      <c r="U12635" s="119"/>
    </row>
    <row r="12636" spans="21:21" ht="15" customHeight="1">
      <c r="U12636" s="119"/>
    </row>
    <row r="12637" spans="21:21" ht="15" customHeight="1">
      <c r="U12637" s="119"/>
    </row>
    <row r="12638" spans="21:21" ht="15" customHeight="1">
      <c r="U12638" s="119"/>
    </row>
    <row r="12639" spans="21:21" ht="15" customHeight="1">
      <c r="U12639" s="119"/>
    </row>
    <row r="12640" spans="21:21" ht="15" customHeight="1">
      <c r="U12640" s="119"/>
    </row>
    <row r="12641" spans="21:21" ht="15" customHeight="1">
      <c r="U12641" s="119"/>
    </row>
    <row r="12642" spans="21:21" ht="15" customHeight="1">
      <c r="U12642" s="119"/>
    </row>
    <row r="12643" spans="21:21" ht="15" customHeight="1">
      <c r="U12643" s="119"/>
    </row>
    <row r="12644" spans="21:21" ht="15" customHeight="1">
      <c r="U12644" s="119"/>
    </row>
    <row r="12645" spans="21:21" ht="15" customHeight="1">
      <c r="U12645" s="119"/>
    </row>
    <row r="12646" spans="21:21" ht="15" customHeight="1">
      <c r="U12646" s="119"/>
    </row>
    <row r="12647" spans="21:21" ht="15" customHeight="1">
      <c r="U12647" s="119"/>
    </row>
    <row r="12648" spans="21:21" ht="15" customHeight="1">
      <c r="U12648" s="119"/>
    </row>
    <row r="12649" spans="21:21" ht="15" customHeight="1">
      <c r="U12649" s="119"/>
    </row>
    <row r="12650" spans="21:21" ht="15" customHeight="1">
      <c r="U12650" s="119"/>
    </row>
    <row r="12651" spans="21:21" ht="15" customHeight="1">
      <c r="U12651" s="119"/>
    </row>
    <row r="12652" spans="21:21" ht="15" customHeight="1">
      <c r="U12652" s="119"/>
    </row>
    <row r="12653" spans="21:21" ht="15" customHeight="1">
      <c r="U12653" s="119"/>
    </row>
    <row r="12654" spans="21:21" ht="15" customHeight="1">
      <c r="U12654" s="119"/>
    </row>
    <row r="12655" spans="21:21" ht="15" customHeight="1">
      <c r="U12655" s="119"/>
    </row>
    <row r="12656" spans="21:21" ht="15" customHeight="1">
      <c r="U12656" s="119"/>
    </row>
    <row r="12657" spans="21:21" ht="15" customHeight="1">
      <c r="U12657" s="119"/>
    </row>
    <row r="12658" spans="21:21" ht="15" customHeight="1">
      <c r="U12658" s="119"/>
    </row>
    <row r="12659" spans="21:21" ht="15" customHeight="1">
      <c r="U12659" s="119"/>
    </row>
    <row r="12660" spans="21:21" ht="15" customHeight="1">
      <c r="U12660" s="119"/>
    </row>
    <row r="12661" spans="21:21" ht="15" customHeight="1">
      <c r="U12661" s="119"/>
    </row>
    <row r="12662" spans="21:21" ht="15" customHeight="1">
      <c r="U12662" s="119"/>
    </row>
    <row r="12663" spans="21:21" ht="15" customHeight="1">
      <c r="U12663" s="119"/>
    </row>
    <row r="12664" spans="21:21" ht="15" customHeight="1">
      <c r="U12664" s="119"/>
    </row>
    <row r="12665" spans="21:21" ht="15" customHeight="1">
      <c r="U12665" s="119"/>
    </row>
    <row r="12666" spans="21:21" ht="15" customHeight="1">
      <c r="U12666" s="119"/>
    </row>
    <row r="12667" spans="21:21" ht="15" customHeight="1">
      <c r="U12667" s="119"/>
    </row>
    <row r="12668" spans="21:21" ht="15" customHeight="1">
      <c r="U12668" s="119"/>
    </row>
    <row r="12669" spans="21:21" ht="15" customHeight="1">
      <c r="U12669" s="119"/>
    </row>
    <row r="12670" spans="21:21" ht="15" customHeight="1">
      <c r="U12670" s="119"/>
    </row>
    <row r="12671" spans="21:21" ht="15" customHeight="1">
      <c r="U12671" s="119"/>
    </row>
    <row r="12672" spans="21:21" ht="15" customHeight="1">
      <c r="U12672" s="119"/>
    </row>
    <row r="12673" spans="21:21" ht="15" customHeight="1">
      <c r="U12673" s="119"/>
    </row>
    <row r="12674" spans="21:21" ht="15" customHeight="1">
      <c r="U12674" s="119"/>
    </row>
    <row r="12675" spans="21:21" ht="15" customHeight="1">
      <c r="U12675" s="119"/>
    </row>
    <row r="12676" spans="21:21" ht="15" customHeight="1">
      <c r="U12676" s="119"/>
    </row>
    <row r="12677" spans="21:21" ht="15" customHeight="1">
      <c r="U12677" s="119"/>
    </row>
    <row r="12678" spans="21:21" ht="15" customHeight="1">
      <c r="U12678" s="119"/>
    </row>
    <row r="12679" spans="21:21" ht="15" customHeight="1">
      <c r="U12679" s="119"/>
    </row>
    <row r="12680" spans="21:21" ht="15" customHeight="1">
      <c r="U12680" s="119"/>
    </row>
    <row r="12681" spans="21:21" ht="15" customHeight="1">
      <c r="U12681" s="119"/>
    </row>
    <row r="12682" spans="21:21" ht="15" customHeight="1">
      <c r="U12682" s="119"/>
    </row>
    <row r="12683" spans="21:21" ht="15" customHeight="1">
      <c r="U12683" s="119"/>
    </row>
    <row r="12684" spans="21:21" ht="15" customHeight="1">
      <c r="U12684" s="119"/>
    </row>
    <row r="12685" spans="21:21" ht="15" customHeight="1">
      <c r="U12685" s="119"/>
    </row>
    <row r="12686" spans="21:21" ht="15" customHeight="1">
      <c r="U12686" s="119"/>
    </row>
    <row r="12687" spans="21:21" ht="15" customHeight="1">
      <c r="U12687" s="119"/>
    </row>
    <row r="12688" spans="21:21" ht="15" customHeight="1">
      <c r="U12688" s="119"/>
    </row>
    <row r="12689" spans="21:21" ht="15" customHeight="1">
      <c r="U12689" s="119"/>
    </row>
    <row r="12690" spans="21:21" ht="15" customHeight="1">
      <c r="U12690" s="119"/>
    </row>
    <row r="12691" spans="21:21" ht="15" customHeight="1">
      <c r="U12691" s="119"/>
    </row>
    <row r="12692" spans="21:21" ht="15" customHeight="1">
      <c r="U12692" s="119"/>
    </row>
    <row r="12693" spans="21:21" ht="15" customHeight="1">
      <c r="U12693" s="119"/>
    </row>
    <row r="12694" spans="21:21" ht="15" customHeight="1">
      <c r="U12694" s="119"/>
    </row>
    <row r="12695" spans="21:21" ht="15" customHeight="1">
      <c r="U12695" s="119"/>
    </row>
    <row r="12696" spans="21:21" ht="15" customHeight="1">
      <c r="U12696" s="119"/>
    </row>
    <row r="12697" spans="21:21" ht="15" customHeight="1">
      <c r="U12697" s="119"/>
    </row>
    <row r="12698" spans="21:21" ht="15" customHeight="1">
      <c r="U12698" s="119"/>
    </row>
    <row r="12699" spans="21:21" ht="15" customHeight="1">
      <c r="U12699" s="119"/>
    </row>
    <row r="12700" spans="21:21" ht="15" customHeight="1">
      <c r="U12700" s="119"/>
    </row>
    <row r="12701" spans="21:21" ht="15" customHeight="1">
      <c r="U12701" s="119"/>
    </row>
    <row r="12702" spans="21:21" ht="15" customHeight="1">
      <c r="U12702" s="119"/>
    </row>
    <row r="12703" spans="21:21" ht="15" customHeight="1">
      <c r="U12703" s="119"/>
    </row>
    <row r="12704" spans="21:21" ht="15" customHeight="1">
      <c r="U12704" s="119"/>
    </row>
    <row r="12705" spans="21:21" ht="15" customHeight="1">
      <c r="U12705" s="119"/>
    </row>
    <row r="12706" spans="21:21" ht="15" customHeight="1">
      <c r="U12706" s="119"/>
    </row>
    <row r="12707" spans="21:21" ht="15" customHeight="1">
      <c r="U12707" s="119"/>
    </row>
    <row r="12708" spans="21:21" ht="15" customHeight="1">
      <c r="U12708" s="119"/>
    </row>
    <row r="12709" spans="21:21" ht="15" customHeight="1">
      <c r="U12709" s="119"/>
    </row>
    <row r="12710" spans="21:21" ht="15" customHeight="1">
      <c r="U12710" s="119"/>
    </row>
    <row r="12711" spans="21:21" ht="15" customHeight="1">
      <c r="U12711" s="119"/>
    </row>
    <row r="12712" spans="21:21" ht="15" customHeight="1">
      <c r="U12712" s="119"/>
    </row>
    <row r="12713" spans="21:21" ht="15" customHeight="1">
      <c r="U12713" s="119"/>
    </row>
    <row r="12714" spans="21:21" ht="15" customHeight="1">
      <c r="U12714" s="119"/>
    </row>
    <row r="12715" spans="21:21" ht="15" customHeight="1">
      <c r="U12715" s="119"/>
    </row>
    <row r="12716" spans="21:21" ht="15" customHeight="1">
      <c r="U12716" s="119"/>
    </row>
    <row r="12717" spans="21:21" ht="15" customHeight="1">
      <c r="U12717" s="119"/>
    </row>
    <row r="12718" spans="21:21" ht="15" customHeight="1">
      <c r="U12718" s="119"/>
    </row>
    <row r="12719" spans="21:21" ht="15" customHeight="1">
      <c r="U12719" s="119"/>
    </row>
    <row r="12720" spans="21:21" ht="15" customHeight="1">
      <c r="U12720" s="119"/>
    </row>
    <row r="12721" spans="21:21" ht="15" customHeight="1">
      <c r="U12721" s="119"/>
    </row>
    <row r="12722" spans="21:21" ht="15" customHeight="1">
      <c r="U12722" s="119"/>
    </row>
    <row r="12723" spans="21:21" ht="15" customHeight="1">
      <c r="U12723" s="119"/>
    </row>
    <row r="12724" spans="21:21" ht="15" customHeight="1">
      <c r="U12724" s="119"/>
    </row>
    <row r="12725" spans="21:21" ht="15" customHeight="1">
      <c r="U12725" s="119"/>
    </row>
    <row r="12726" spans="21:21" ht="15" customHeight="1">
      <c r="U12726" s="119"/>
    </row>
    <row r="12727" spans="21:21" ht="15" customHeight="1">
      <c r="U12727" s="119"/>
    </row>
    <row r="12728" spans="21:21" ht="15" customHeight="1">
      <c r="U12728" s="119"/>
    </row>
    <row r="12729" spans="21:21" ht="15" customHeight="1">
      <c r="U12729" s="119"/>
    </row>
    <row r="12730" spans="21:21" ht="15" customHeight="1">
      <c r="U12730" s="119"/>
    </row>
    <row r="12731" spans="21:21" ht="15" customHeight="1">
      <c r="U12731" s="119"/>
    </row>
    <row r="12732" spans="21:21" ht="15" customHeight="1">
      <c r="U12732" s="119"/>
    </row>
    <row r="12733" spans="21:21" ht="15" customHeight="1">
      <c r="U12733" s="119"/>
    </row>
    <row r="12734" spans="21:21" ht="15" customHeight="1">
      <c r="U12734" s="119"/>
    </row>
    <row r="12735" spans="21:21" ht="15" customHeight="1">
      <c r="U12735" s="119"/>
    </row>
    <row r="12736" spans="21:21" ht="15" customHeight="1">
      <c r="U12736" s="119"/>
    </row>
    <row r="12737" spans="21:21" ht="15" customHeight="1">
      <c r="U12737" s="119"/>
    </row>
    <row r="12738" spans="21:21" ht="15" customHeight="1">
      <c r="U12738" s="119"/>
    </row>
    <row r="12739" spans="21:21" ht="15" customHeight="1">
      <c r="U12739" s="119"/>
    </row>
    <row r="12740" spans="21:21" ht="15" customHeight="1">
      <c r="U12740" s="119"/>
    </row>
    <row r="12741" spans="21:21" ht="15" customHeight="1">
      <c r="U12741" s="119"/>
    </row>
    <row r="12742" spans="21:21" ht="15" customHeight="1">
      <c r="U12742" s="119"/>
    </row>
    <row r="12743" spans="21:21" ht="15" customHeight="1">
      <c r="U12743" s="119"/>
    </row>
    <row r="12744" spans="21:21" ht="15" customHeight="1">
      <c r="U12744" s="119"/>
    </row>
    <row r="12745" spans="21:21" ht="15" customHeight="1">
      <c r="U12745" s="119"/>
    </row>
    <row r="12746" spans="21:21" ht="15" customHeight="1">
      <c r="U12746" s="119"/>
    </row>
    <row r="12747" spans="21:21" ht="15" customHeight="1">
      <c r="U12747" s="119"/>
    </row>
    <row r="12748" spans="21:21" ht="15" customHeight="1">
      <c r="U12748" s="119"/>
    </row>
    <row r="12749" spans="21:21" ht="15" customHeight="1">
      <c r="U12749" s="119"/>
    </row>
    <row r="12750" spans="21:21" ht="15" customHeight="1">
      <c r="U12750" s="119"/>
    </row>
    <row r="12751" spans="21:21" ht="15" customHeight="1">
      <c r="U12751" s="119"/>
    </row>
    <row r="12752" spans="21:21" ht="15" customHeight="1">
      <c r="U12752" s="119"/>
    </row>
    <row r="12753" spans="21:21" ht="15" customHeight="1">
      <c r="U12753" s="119"/>
    </row>
    <row r="12754" spans="21:21" ht="15" customHeight="1">
      <c r="U12754" s="119"/>
    </row>
    <row r="12755" spans="21:21" ht="15" customHeight="1">
      <c r="U12755" s="119"/>
    </row>
    <row r="12756" spans="21:21" ht="15" customHeight="1">
      <c r="U12756" s="119"/>
    </row>
    <row r="12757" spans="21:21" ht="15" customHeight="1">
      <c r="U12757" s="119"/>
    </row>
    <row r="12758" spans="21:21" ht="15" customHeight="1">
      <c r="U12758" s="119"/>
    </row>
    <row r="12759" spans="21:21" ht="15" customHeight="1">
      <c r="U12759" s="119"/>
    </row>
    <row r="12760" spans="21:21" ht="15" customHeight="1">
      <c r="U12760" s="119"/>
    </row>
    <row r="12761" spans="21:21" ht="15" customHeight="1">
      <c r="U12761" s="119"/>
    </row>
    <row r="12762" spans="21:21" ht="15" customHeight="1">
      <c r="U12762" s="119"/>
    </row>
    <row r="12763" spans="21:21" ht="15" customHeight="1">
      <c r="U12763" s="119"/>
    </row>
    <row r="12764" spans="21:21" ht="15" customHeight="1">
      <c r="U12764" s="119"/>
    </row>
    <row r="12765" spans="21:21" ht="15" customHeight="1">
      <c r="U12765" s="119"/>
    </row>
    <row r="12766" spans="21:21" ht="15" customHeight="1">
      <c r="U12766" s="119"/>
    </row>
    <row r="12767" spans="21:21" ht="15" customHeight="1">
      <c r="U12767" s="119"/>
    </row>
    <row r="12768" spans="21:21" ht="15" customHeight="1">
      <c r="U12768" s="119"/>
    </row>
    <row r="12769" spans="21:21" ht="15" customHeight="1">
      <c r="U12769" s="119"/>
    </row>
    <row r="12770" spans="21:21" ht="15" customHeight="1">
      <c r="U12770" s="119"/>
    </row>
    <row r="12771" spans="21:21" ht="15" customHeight="1">
      <c r="U12771" s="119"/>
    </row>
    <row r="12772" spans="21:21" ht="15" customHeight="1">
      <c r="U12772" s="119"/>
    </row>
    <row r="12773" spans="21:21" ht="15" customHeight="1">
      <c r="U12773" s="119"/>
    </row>
    <row r="12774" spans="21:21" ht="15" customHeight="1">
      <c r="U12774" s="119"/>
    </row>
    <row r="12775" spans="21:21" ht="15" customHeight="1">
      <c r="U12775" s="119"/>
    </row>
    <row r="12776" spans="21:21" ht="15" customHeight="1">
      <c r="U12776" s="119"/>
    </row>
    <row r="12777" spans="21:21" ht="15" customHeight="1">
      <c r="U12777" s="119"/>
    </row>
    <row r="12778" spans="21:21" ht="15" customHeight="1">
      <c r="U12778" s="119"/>
    </row>
    <row r="12779" spans="21:21" ht="15" customHeight="1">
      <c r="U12779" s="119"/>
    </row>
    <row r="12780" spans="21:21" ht="15" customHeight="1">
      <c r="U12780" s="119"/>
    </row>
    <row r="12781" spans="21:21" ht="15" customHeight="1">
      <c r="U12781" s="119"/>
    </row>
    <row r="12782" spans="21:21" ht="15" customHeight="1">
      <c r="U12782" s="119"/>
    </row>
    <row r="12783" spans="21:21" ht="15" customHeight="1">
      <c r="U12783" s="119"/>
    </row>
    <row r="12784" spans="21:21" ht="15" customHeight="1">
      <c r="U12784" s="119"/>
    </row>
    <row r="12785" spans="21:21" ht="15" customHeight="1">
      <c r="U12785" s="119"/>
    </row>
    <row r="12786" spans="21:21" ht="15" customHeight="1">
      <c r="U12786" s="119"/>
    </row>
    <row r="12787" spans="21:21" ht="15" customHeight="1">
      <c r="U12787" s="119"/>
    </row>
    <row r="12788" spans="21:21" ht="15" customHeight="1">
      <c r="U12788" s="119"/>
    </row>
    <row r="12789" spans="21:21" ht="15" customHeight="1">
      <c r="U12789" s="119"/>
    </row>
    <row r="12790" spans="21:21" ht="15" customHeight="1">
      <c r="U12790" s="119"/>
    </row>
    <row r="12791" spans="21:21" ht="15" customHeight="1">
      <c r="U12791" s="119"/>
    </row>
    <row r="12792" spans="21:21" ht="15" customHeight="1">
      <c r="U12792" s="119"/>
    </row>
    <row r="12793" spans="21:21" ht="15" customHeight="1">
      <c r="U12793" s="119"/>
    </row>
    <row r="12794" spans="21:21" ht="15" customHeight="1">
      <c r="U12794" s="119"/>
    </row>
    <row r="12795" spans="21:21" ht="15" customHeight="1">
      <c r="U12795" s="119"/>
    </row>
    <row r="12796" spans="21:21" ht="15" customHeight="1">
      <c r="U12796" s="119"/>
    </row>
    <row r="12797" spans="21:21" ht="15" customHeight="1">
      <c r="U12797" s="119"/>
    </row>
    <row r="12798" spans="21:21" ht="15" customHeight="1">
      <c r="U12798" s="119"/>
    </row>
    <row r="12799" spans="21:21" ht="15" customHeight="1">
      <c r="U12799" s="119"/>
    </row>
    <row r="12800" spans="21:21" ht="15" customHeight="1">
      <c r="U12800" s="119"/>
    </row>
    <row r="12801" spans="21:21" ht="15" customHeight="1">
      <c r="U12801" s="119"/>
    </row>
    <row r="12802" spans="21:21" ht="15" customHeight="1">
      <c r="U12802" s="119"/>
    </row>
    <row r="12803" spans="21:21" ht="15" customHeight="1">
      <c r="U12803" s="119"/>
    </row>
    <row r="12804" spans="21:21" ht="15" customHeight="1">
      <c r="U12804" s="119"/>
    </row>
    <row r="12805" spans="21:21" ht="15" customHeight="1">
      <c r="U12805" s="119"/>
    </row>
    <row r="12806" spans="21:21" ht="15" customHeight="1">
      <c r="U12806" s="119"/>
    </row>
    <row r="12807" spans="21:21" ht="15" customHeight="1">
      <c r="U12807" s="119"/>
    </row>
    <row r="12808" spans="21:21" ht="15" customHeight="1">
      <c r="U12808" s="119"/>
    </row>
    <row r="12809" spans="21:21" ht="15" customHeight="1">
      <c r="U12809" s="119"/>
    </row>
    <row r="12810" spans="21:21" ht="15" customHeight="1">
      <c r="U12810" s="119"/>
    </row>
    <row r="12811" spans="21:21" ht="15" customHeight="1">
      <c r="U12811" s="119"/>
    </row>
    <row r="12812" spans="21:21" ht="15" customHeight="1">
      <c r="U12812" s="119"/>
    </row>
    <row r="12813" spans="21:21" ht="15" customHeight="1">
      <c r="U12813" s="119"/>
    </row>
    <row r="12814" spans="21:21" ht="15" customHeight="1">
      <c r="U12814" s="119"/>
    </row>
    <row r="12815" spans="21:21" ht="15" customHeight="1">
      <c r="U12815" s="119"/>
    </row>
    <row r="12816" spans="21:21" ht="15" customHeight="1">
      <c r="U12816" s="119"/>
    </row>
    <row r="12817" spans="21:21" ht="15" customHeight="1">
      <c r="U12817" s="119"/>
    </row>
    <row r="12818" spans="21:21" ht="15" customHeight="1">
      <c r="U12818" s="119"/>
    </row>
    <row r="12819" spans="21:21" ht="15" customHeight="1">
      <c r="U12819" s="119"/>
    </row>
    <row r="12820" spans="21:21" ht="15" customHeight="1">
      <c r="U12820" s="119"/>
    </row>
    <row r="12821" spans="21:21" ht="15" customHeight="1">
      <c r="U12821" s="119"/>
    </row>
    <row r="12822" spans="21:21" ht="15" customHeight="1">
      <c r="U12822" s="119"/>
    </row>
    <row r="12823" spans="21:21" ht="15" customHeight="1">
      <c r="U12823" s="119"/>
    </row>
    <row r="12824" spans="21:21" ht="15" customHeight="1">
      <c r="U12824" s="119"/>
    </row>
    <row r="12825" spans="21:21" ht="15" customHeight="1">
      <c r="U12825" s="119"/>
    </row>
    <row r="12826" spans="21:21" ht="15" customHeight="1">
      <c r="U12826" s="119"/>
    </row>
    <row r="12827" spans="21:21" ht="15" customHeight="1">
      <c r="U12827" s="119"/>
    </row>
    <row r="12828" spans="21:21" ht="15" customHeight="1">
      <c r="U12828" s="119"/>
    </row>
    <row r="12829" spans="21:21" ht="15" customHeight="1">
      <c r="U12829" s="119"/>
    </row>
    <row r="12830" spans="21:21" ht="15" customHeight="1">
      <c r="U12830" s="119"/>
    </row>
    <row r="12831" spans="21:21" ht="15" customHeight="1">
      <c r="U12831" s="119"/>
    </row>
    <row r="12832" spans="21:21" ht="15" customHeight="1">
      <c r="U12832" s="119"/>
    </row>
    <row r="12833" spans="21:21" ht="15" customHeight="1">
      <c r="U12833" s="119"/>
    </row>
    <row r="12834" spans="21:21" ht="15" customHeight="1">
      <c r="U12834" s="119"/>
    </row>
    <row r="12835" spans="21:21" ht="15" customHeight="1">
      <c r="U12835" s="119"/>
    </row>
    <row r="12836" spans="21:21" ht="15" customHeight="1">
      <c r="U12836" s="119"/>
    </row>
    <row r="12837" spans="21:21" ht="15" customHeight="1">
      <c r="U12837" s="119"/>
    </row>
    <row r="12838" spans="21:21" ht="15" customHeight="1">
      <c r="U12838" s="119"/>
    </row>
    <row r="12839" spans="21:21" ht="15" customHeight="1">
      <c r="U12839" s="119"/>
    </row>
    <row r="12840" spans="21:21" ht="15" customHeight="1">
      <c r="U12840" s="119"/>
    </row>
    <row r="12841" spans="21:21" ht="15" customHeight="1">
      <c r="U12841" s="119"/>
    </row>
    <row r="12842" spans="21:21" ht="15" customHeight="1">
      <c r="U12842" s="119"/>
    </row>
    <row r="12843" spans="21:21" ht="15" customHeight="1">
      <c r="U12843" s="119"/>
    </row>
    <row r="12844" spans="21:21" ht="15" customHeight="1">
      <c r="U12844" s="119"/>
    </row>
    <row r="12845" spans="21:21" ht="15" customHeight="1">
      <c r="U12845" s="119"/>
    </row>
    <row r="12846" spans="21:21" ht="15" customHeight="1">
      <c r="U12846" s="119"/>
    </row>
    <row r="12847" spans="21:21" ht="15" customHeight="1">
      <c r="U12847" s="119"/>
    </row>
    <row r="12848" spans="21:21" ht="15" customHeight="1">
      <c r="U12848" s="119"/>
    </row>
    <row r="12849" spans="21:21" ht="15" customHeight="1">
      <c r="U12849" s="119"/>
    </row>
    <row r="12850" spans="21:21" ht="15" customHeight="1">
      <c r="U12850" s="119"/>
    </row>
    <row r="12851" spans="21:21" ht="15" customHeight="1">
      <c r="U12851" s="119"/>
    </row>
    <row r="12852" spans="21:21" ht="15" customHeight="1">
      <c r="U12852" s="119"/>
    </row>
    <row r="12853" spans="21:21" ht="15" customHeight="1">
      <c r="U12853" s="119"/>
    </row>
    <row r="12854" spans="21:21" ht="15" customHeight="1">
      <c r="U12854" s="119"/>
    </row>
    <row r="12855" spans="21:21" ht="15" customHeight="1">
      <c r="U12855" s="119"/>
    </row>
    <row r="12856" spans="21:21" ht="15" customHeight="1">
      <c r="U12856" s="119"/>
    </row>
    <row r="12857" spans="21:21" ht="15" customHeight="1">
      <c r="U12857" s="119"/>
    </row>
    <row r="12858" spans="21:21" ht="15" customHeight="1">
      <c r="U12858" s="119"/>
    </row>
    <row r="12859" spans="21:21" ht="15" customHeight="1">
      <c r="U12859" s="119"/>
    </row>
    <row r="12860" spans="21:21" ht="15" customHeight="1">
      <c r="U12860" s="119"/>
    </row>
    <row r="12861" spans="21:21" ht="15" customHeight="1">
      <c r="U12861" s="119"/>
    </row>
    <row r="12862" spans="21:21" ht="15" customHeight="1">
      <c r="U12862" s="119"/>
    </row>
    <row r="12863" spans="21:21" ht="15" customHeight="1">
      <c r="U12863" s="119"/>
    </row>
    <row r="12864" spans="21:21" ht="15" customHeight="1">
      <c r="U12864" s="119"/>
    </row>
    <row r="12865" spans="21:21" ht="15" customHeight="1">
      <c r="U12865" s="119"/>
    </row>
    <row r="12866" spans="21:21" ht="15" customHeight="1">
      <c r="U12866" s="119"/>
    </row>
    <row r="12867" spans="21:21" ht="15" customHeight="1">
      <c r="U12867" s="119"/>
    </row>
    <row r="12868" spans="21:21" ht="15" customHeight="1">
      <c r="U12868" s="119"/>
    </row>
    <row r="12869" spans="21:21" ht="15" customHeight="1">
      <c r="U12869" s="119"/>
    </row>
    <row r="12870" spans="21:21" ht="15" customHeight="1">
      <c r="U12870" s="119"/>
    </row>
    <row r="12871" spans="21:21" ht="15" customHeight="1">
      <c r="U12871" s="119"/>
    </row>
    <row r="12872" spans="21:21" ht="15" customHeight="1">
      <c r="U12872" s="119"/>
    </row>
    <row r="12873" spans="21:21" ht="15" customHeight="1">
      <c r="U12873" s="119"/>
    </row>
    <row r="12874" spans="21:21" ht="15" customHeight="1">
      <c r="U12874" s="119"/>
    </row>
    <row r="12875" spans="21:21" ht="15" customHeight="1">
      <c r="U12875" s="119"/>
    </row>
    <row r="12876" spans="21:21" ht="15" customHeight="1">
      <c r="U12876" s="119"/>
    </row>
    <row r="12877" spans="21:21" ht="15" customHeight="1">
      <c r="U12877" s="119"/>
    </row>
    <row r="12878" spans="21:21" ht="15" customHeight="1">
      <c r="U12878" s="119"/>
    </row>
    <row r="12879" spans="21:21" ht="15" customHeight="1">
      <c r="U12879" s="119"/>
    </row>
    <row r="12880" spans="21:21" ht="15" customHeight="1">
      <c r="U12880" s="119"/>
    </row>
    <row r="12881" spans="21:21" ht="15" customHeight="1">
      <c r="U12881" s="119"/>
    </row>
    <row r="12882" spans="21:21" ht="15" customHeight="1">
      <c r="U12882" s="119"/>
    </row>
    <row r="12883" spans="21:21" ht="15" customHeight="1">
      <c r="U12883" s="119"/>
    </row>
    <row r="12884" spans="21:21" ht="15" customHeight="1">
      <c r="U12884" s="119"/>
    </row>
    <row r="12885" spans="21:21" ht="15" customHeight="1">
      <c r="U12885" s="119"/>
    </row>
    <row r="12886" spans="21:21" ht="15" customHeight="1">
      <c r="U12886" s="119"/>
    </row>
    <row r="12887" spans="21:21" ht="15" customHeight="1">
      <c r="U12887" s="119"/>
    </row>
    <row r="12888" spans="21:21" ht="15" customHeight="1">
      <c r="U12888" s="119"/>
    </row>
    <row r="12889" spans="21:21" ht="15" customHeight="1">
      <c r="U12889" s="119"/>
    </row>
    <row r="12890" spans="21:21" ht="15" customHeight="1">
      <c r="U12890" s="119"/>
    </row>
    <row r="12891" spans="21:21" ht="15" customHeight="1">
      <c r="U12891" s="119"/>
    </row>
    <row r="12892" spans="21:21" ht="15" customHeight="1">
      <c r="U12892" s="119"/>
    </row>
    <row r="12893" spans="21:21" ht="15" customHeight="1">
      <c r="U12893" s="119"/>
    </row>
    <row r="12894" spans="21:21" ht="15" customHeight="1">
      <c r="U12894" s="119"/>
    </row>
    <row r="12895" spans="21:21" ht="15" customHeight="1">
      <c r="U12895" s="119"/>
    </row>
    <row r="12896" spans="21:21" ht="15" customHeight="1">
      <c r="U12896" s="119"/>
    </row>
    <row r="12897" spans="21:21" ht="15" customHeight="1">
      <c r="U12897" s="119"/>
    </row>
    <row r="12898" spans="21:21" ht="15" customHeight="1">
      <c r="U12898" s="119"/>
    </row>
    <row r="12899" spans="21:21" ht="15" customHeight="1">
      <c r="U12899" s="119"/>
    </row>
    <row r="12900" spans="21:21" ht="15" customHeight="1">
      <c r="U12900" s="119"/>
    </row>
    <row r="12901" spans="21:21" ht="15" customHeight="1">
      <c r="U12901" s="119"/>
    </row>
    <row r="12902" spans="21:21" ht="15" customHeight="1">
      <c r="U12902" s="119"/>
    </row>
    <row r="12903" spans="21:21" ht="15" customHeight="1">
      <c r="U12903" s="119"/>
    </row>
    <row r="12904" spans="21:21" ht="15" customHeight="1">
      <c r="U12904" s="119"/>
    </row>
    <row r="12905" spans="21:21" ht="15" customHeight="1">
      <c r="U12905" s="119"/>
    </row>
    <row r="12906" spans="21:21" ht="15" customHeight="1">
      <c r="U12906" s="119"/>
    </row>
    <row r="12907" spans="21:21" ht="15" customHeight="1">
      <c r="U12907" s="119"/>
    </row>
    <row r="12908" spans="21:21" ht="15" customHeight="1">
      <c r="U12908" s="119"/>
    </row>
    <row r="12909" spans="21:21" ht="15" customHeight="1">
      <c r="U12909" s="119"/>
    </row>
    <row r="12910" spans="21:21" ht="15" customHeight="1">
      <c r="U12910" s="119"/>
    </row>
    <row r="12911" spans="21:21" ht="15" customHeight="1">
      <c r="U12911" s="119"/>
    </row>
    <row r="12912" spans="21:21" ht="15" customHeight="1">
      <c r="U12912" s="119"/>
    </row>
    <row r="12913" spans="21:21" ht="15" customHeight="1">
      <c r="U12913" s="119"/>
    </row>
    <row r="12914" spans="21:21" ht="15" customHeight="1">
      <c r="U12914" s="119"/>
    </row>
    <row r="12915" spans="21:21" ht="15" customHeight="1">
      <c r="U12915" s="119"/>
    </row>
    <row r="12916" spans="21:21" ht="15" customHeight="1">
      <c r="U12916" s="119"/>
    </row>
    <row r="12917" spans="21:21" ht="15" customHeight="1">
      <c r="U12917" s="119"/>
    </row>
    <row r="12918" spans="21:21" ht="15" customHeight="1">
      <c r="U12918" s="119"/>
    </row>
    <row r="12919" spans="21:21" ht="15" customHeight="1">
      <c r="U12919" s="119"/>
    </row>
    <row r="12920" spans="21:21" ht="15" customHeight="1">
      <c r="U12920" s="119"/>
    </row>
    <row r="12921" spans="21:21" ht="15" customHeight="1">
      <c r="U12921" s="119"/>
    </row>
    <row r="12922" spans="21:21" ht="15" customHeight="1">
      <c r="U12922" s="119"/>
    </row>
    <row r="12923" spans="21:21" ht="15" customHeight="1">
      <c r="U12923" s="119"/>
    </row>
    <row r="12924" spans="21:21" ht="15" customHeight="1">
      <c r="U12924" s="119"/>
    </row>
    <row r="12925" spans="21:21" ht="15" customHeight="1">
      <c r="U12925" s="119"/>
    </row>
    <row r="12926" spans="21:21" ht="15" customHeight="1">
      <c r="U12926" s="119"/>
    </row>
    <row r="12927" spans="21:21" ht="15" customHeight="1">
      <c r="U12927" s="119"/>
    </row>
    <row r="12928" spans="21:21" ht="15" customHeight="1">
      <c r="U12928" s="119"/>
    </row>
    <row r="12929" spans="21:21" ht="15" customHeight="1">
      <c r="U12929" s="119"/>
    </row>
    <row r="12930" spans="21:21" ht="15" customHeight="1">
      <c r="U12930" s="119"/>
    </row>
    <row r="12931" spans="21:21" ht="15" customHeight="1">
      <c r="U12931" s="119"/>
    </row>
    <row r="12932" spans="21:21" ht="15" customHeight="1">
      <c r="U12932" s="119"/>
    </row>
    <row r="12933" spans="21:21" ht="15" customHeight="1">
      <c r="U12933" s="119"/>
    </row>
    <row r="12934" spans="21:21" ht="15" customHeight="1">
      <c r="U12934" s="119"/>
    </row>
    <row r="12935" spans="21:21" ht="15" customHeight="1">
      <c r="U12935" s="119"/>
    </row>
    <row r="12936" spans="21:21" ht="15" customHeight="1">
      <c r="U12936" s="119"/>
    </row>
    <row r="12937" spans="21:21" ht="15" customHeight="1">
      <c r="U12937" s="119"/>
    </row>
    <row r="12938" spans="21:21" ht="15" customHeight="1">
      <c r="U12938" s="119"/>
    </row>
    <row r="12939" spans="21:21" ht="15" customHeight="1">
      <c r="U12939" s="119"/>
    </row>
    <row r="12940" spans="21:21" ht="15" customHeight="1">
      <c r="U12940" s="119"/>
    </row>
    <row r="12941" spans="21:21" ht="15" customHeight="1">
      <c r="U12941" s="119"/>
    </row>
    <row r="12942" spans="21:21" ht="15" customHeight="1">
      <c r="U12942" s="119"/>
    </row>
    <row r="12943" spans="21:21" ht="15" customHeight="1">
      <c r="U12943" s="119"/>
    </row>
    <row r="12944" spans="21:21" ht="15" customHeight="1">
      <c r="U12944" s="119"/>
    </row>
    <row r="12945" spans="21:21" ht="15" customHeight="1">
      <c r="U12945" s="119"/>
    </row>
    <row r="12946" spans="21:21" ht="15" customHeight="1">
      <c r="U12946" s="119"/>
    </row>
    <row r="12947" spans="21:21" ht="15" customHeight="1">
      <c r="U12947" s="119"/>
    </row>
    <row r="12948" spans="21:21" ht="15" customHeight="1">
      <c r="U12948" s="119"/>
    </row>
    <row r="12949" spans="21:21" ht="15" customHeight="1">
      <c r="U12949" s="119"/>
    </row>
    <row r="12950" spans="21:21" ht="15" customHeight="1">
      <c r="U12950" s="119"/>
    </row>
    <row r="12951" spans="21:21" ht="15" customHeight="1">
      <c r="U12951" s="119"/>
    </row>
    <row r="12952" spans="21:21" ht="15" customHeight="1">
      <c r="U12952" s="119"/>
    </row>
    <row r="12953" spans="21:21" ht="15" customHeight="1">
      <c r="U12953" s="119"/>
    </row>
    <row r="12954" spans="21:21" ht="15" customHeight="1">
      <c r="U12954" s="119"/>
    </row>
    <row r="12955" spans="21:21" ht="15" customHeight="1">
      <c r="U12955" s="119"/>
    </row>
    <row r="12956" spans="21:21" ht="15" customHeight="1">
      <c r="U12956" s="119"/>
    </row>
    <row r="12957" spans="21:21" ht="15" customHeight="1">
      <c r="U12957" s="119"/>
    </row>
    <row r="12958" spans="21:21" ht="15" customHeight="1">
      <c r="U12958" s="119"/>
    </row>
    <row r="12959" spans="21:21" ht="15" customHeight="1">
      <c r="U12959" s="119"/>
    </row>
    <row r="12960" spans="21:21" ht="15" customHeight="1">
      <c r="U12960" s="119"/>
    </row>
    <row r="12961" spans="21:21" ht="15" customHeight="1">
      <c r="U12961" s="119"/>
    </row>
    <row r="12962" spans="21:21" ht="15" customHeight="1">
      <c r="U12962" s="119"/>
    </row>
    <row r="12963" spans="21:21" ht="15" customHeight="1">
      <c r="U12963" s="119"/>
    </row>
    <row r="12964" spans="21:21" ht="15" customHeight="1">
      <c r="U12964" s="119"/>
    </row>
    <row r="12965" spans="21:21" ht="15" customHeight="1">
      <c r="U12965" s="119"/>
    </row>
    <row r="12966" spans="21:21" ht="15" customHeight="1">
      <c r="U12966" s="119"/>
    </row>
    <row r="12967" spans="21:21" ht="15" customHeight="1">
      <c r="U12967" s="119"/>
    </row>
    <row r="12968" spans="21:21" ht="15" customHeight="1">
      <c r="U12968" s="119"/>
    </row>
    <row r="12969" spans="21:21" ht="15" customHeight="1">
      <c r="U12969" s="119"/>
    </row>
    <row r="12970" spans="21:21" ht="15" customHeight="1">
      <c r="U12970" s="119"/>
    </row>
    <row r="12971" spans="21:21" ht="15" customHeight="1">
      <c r="U12971" s="119"/>
    </row>
    <row r="12972" spans="21:21" ht="15" customHeight="1">
      <c r="U12972" s="119"/>
    </row>
    <row r="12973" spans="21:21" ht="15" customHeight="1">
      <c r="U12973" s="119"/>
    </row>
    <row r="12974" spans="21:21" ht="15" customHeight="1">
      <c r="U12974" s="119"/>
    </row>
    <row r="12975" spans="21:21" ht="15" customHeight="1">
      <c r="U12975" s="119"/>
    </row>
    <row r="12976" spans="21:21" ht="15" customHeight="1">
      <c r="U12976" s="119"/>
    </row>
    <row r="12977" spans="21:21" ht="15" customHeight="1">
      <c r="U12977" s="119"/>
    </row>
    <row r="12978" spans="21:21" ht="15" customHeight="1">
      <c r="U12978" s="119"/>
    </row>
    <row r="12979" spans="21:21" ht="15" customHeight="1">
      <c r="U12979" s="119"/>
    </row>
    <row r="12980" spans="21:21" ht="15" customHeight="1">
      <c r="U12980" s="119"/>
    </row>
    <row r="12981" spans="21:21" ht="15" customHeight="1">
      <c r="U12981" s="119"/>
    </row>
    <row r="12982" spans="21:21" ht="15" customHeight="1">
      <c r="U12982" s="119"/>
    </row>
    <row r="12983" spans="21:21" ht="15" customHeight="1">
      <c r="U12983" s="119"/>
    </row>
    <row r="12984" spans="21:21" ht="15" customHeight="1">
      <c r="U12984" s="119"/>
    </row>
    <row r="12985" spans="21:21" ht="15" customHeight="1">
      <c r="U12985" s="119"/>
    </row>
    <row r="12986" spans="21:21" ht="15" customHeight="1">
      <c r="U12986" s="119"/>
    </row>
    <row r="12987" spans="21:21" ht="15" customHeight="1">
      <c r="U12987" s="119"/>
    </row>
    <row r="12988" spans="21:21" ht="15" customHeight="1">
      <c r="U12988" s="119"/>
    </row>
    <row r="12989" spans="21:21" ht="15" customHeight="1">
      <c r="U12989" s="119"/>
    </row>
    <row r="12990" spans="21:21" ht="15" customHeight="1">
      <c r="U12990" s="119"/>
    </row>
    <row r="12991" spans="21:21" ht="15" customHeight="1">
      <c r="U12991" s="119"/>
    </row>
    <row r="12992" spans="21:21" ht="15" customHeight="1">
      <c r="U12992" s="119"/>
    </row>
    <row r="12993" spans="21:21" ht="15" customHeight="1">
      <c r="U12993" s="119"/>
    </row>
    <row r="12994" spans="21:21" ht="15" customHeight="1">
      <c r="U12994" s="119"/>
    </row>
    <row r="12995" spans="21:21" ht="15" customHeight="1">
      <c r="U12995" s="119"/>
    </row>
    <row r="12996" spans="21:21" ht="15" customHeight="1">
      <c r="U12996" s="119"/>
    </row>
    <row r="12997" spans="21:21" ht="15" customHeight="1">
      <c r="U12997" s="119"/>
    </row>
    <row r="12998" spans="21:21" ht="15" customHeight="1">
      <c r="U12998" s="119"/>
    </row>
    <row r="12999" spans="21:21" ht="15" customHeight="1">
      <c r="U12999" s="119"/>
    </row>
    <row r="13000" spans="21:21" ht="15" customHeight="1">
      <c r="U13000" s="119"/>
    </row>
    <row r="13001" spans="21:21" ht="15" customHeight="1">
      <c r="U13001" s="119"/>
    </row>
    <row r="13002" spans="21:21" ht="15" customHeight="1">
      <c r="U13002" s="119"/>
    </row>
    <row r="13003" spans="21:21" ht="15" customHeight="1">
      <c r="U13003" s="119"/>
    </row>
    <row r="13004" spans="21:21" ht="15" customHeight="1">
      <c r="U13004" s="119"/>
    </row>
    <row r="13005" spans="21:21" ht="15" customHeight="1">
      <c r="U13005" s="119"/>
    </row>
    <row r="13006" spans="21:21" ht="15" customHeight="1">
      <c r="U13006" s="119"/>
    </row>
    <row r="13007" spans="21:21" ht="15" customHeight="1">
      <c r="U13007" s="119"/>
    </row>
    <row r="13008" spans="21:21" ht="15" customHeight="1">
      <c r="U13008" s="119"/>
    </row>
    <row r="13009" spans="21:21" ht="15" customHeight="1">
      <c r="U13009" s="119"/>
    </row>
    <row r="13010" spans="21:21" ht="15" customHeight="1">
      <c r="U13010" s="119"/>
    </row>
    <row r="13011" spans="21:21" ht="15" customHeight="1">
      <c r="U13011" s="119"/>
    </row>
    <row r="13012" spans="21:21" ht="15" customHeight="1">
      <c r="U13012" s="119"/>
    </row>
    <row r="13013" spans="21:21" ht="15" customHeight="1">
      <c r="U13013" s="119"/>
    </row>
    <row r="13014" spans="21:21" ht="15" customHeight="1">
      <c r="U13014" s="119"/>
    </row>
    <row r="13015" spans="21:21" ht="15" customHeight="1">
      <c r="U13015" s="119"/>
    </row>
    <row r="13016" spans="21:21" ht="15" customHeight="1">
      <c r="U13016" s="119"/>
    </row>
    <row r="13017" spans="21:21" ht="15" customHeight="1">
      <c r="U13017" s="119"/>
    </row>
    <row r="13018" spans="21:21" ht="15" customHeight="1">
      <c r="U13018" s="119"/>
    </row>
    <row r="13019" spans="21:21" ht="15" customHeight="1">
      <c r="U13019" s="119"/>
    </row>
    <row r="13020" spans="21:21" ht="15" customHeight="1">
      <c r="U13020" s="119"/>
    </row>
    <row r="13021" spans="21:21" ht="15" customHeight="1">
      <c r="U13021" s="119"/>
    </row>
    <row r="13022" spans="21:21" ht="15" customHeight="1">
      <c r="U13022" s="119"/>
    </row>
    <row r="13023" spans="21:21" ht="15" customHeight="1">
      <c r="U13023" s="119"/>
    </row>
    <row r="13024" spans="21:21" ht="15" customHeight="1">
      <c r="U13024" s="119"/>
    </row>
    <row r="13025" spans="21:21" ht="15" customHeight="1">
      <c r="U13025" s="119"/>
    </row>
    <row r="13026" spans="21:21" ht="15" customHeight="1">
      <c r="U13026" s="119"/>
    </row>
    <row r="13027" spans="21:21" ht="15" customHeight="1">
      <c r="U13027" s="119"/>
    </row>
    <row r="13028" spans="21:21" ht="15" customHeight="1">
      <c r="U13028" s="119"/>
    </row>
    <row r="13029" spans="21:21" ht="15" customHeight="1">
      <c r="U13029" s="119"/>
    </row>
    <row r="13030" spans="21:21" ht="15" customHeight="1">
      <c r="U13030" s="119"/>
    </row>
    <row r="13031" spans="21:21" ht="15" customHeight="1">
      <c r="U13031" s="119"/>
    </row>
    <row r="13032" spans="21:21" ht="15" customHeight="1">
      <c r="U13032" s="119"/>
    </row>
    <row r="13033" spans="21:21" ht="15" customHeight="1">
      <c r="U13033" s="119"/>
    </row>
    <row r="13034" spans="21:21" ht="15" customHeight="1">
      <c r="U13034" s="119"/>
    </row>
    <row r="13035" spans="21:21" ht="15" customHeight="1">
      <c r="U13035" s="119"/>
    </row>
    <row r="13036" spans="21:21" ht="15" customHeight="1">
      <c r="U13036" s="119"/>
    </row>
    <row r="13037" spans="21:21" ht="15" customHeight="1">
      <c r="U13037" s="119"/>
    </row>
    <row r="13038" spans="21:21" ht="15" customHeight="1">
      <c r="U13038" s="119"/>
    </row>
    <row r="13039" spans="21:21" ht="15" customHeight="1">
      <c r="U13039" s="119"/>
    </row>
    <row r="13040" spans="21:21" ht="15" customHeight="1">
      <c r="U13040" s="119"/>
    </row>
    <row r="13041" spans="21:21" ht="15" customHeight="1">
      <c r="U13041" s="119"/>
    </row>
    <row r="13042" spans="21:21" ht="15" customHeight="1">
      <c r="U13042" s="119"/>
    </row>
    <row r="13043" spans="21:21" ht="15" customHeight="1">
      <c r="U13043" s="119"/>
    </row>
    <row r="13044" spans="21:21" ht="15" customHeight="1">
      <c r="U13044" s="119"/>
    </row>
    <row r="13045" spans="21:21" ht="15" customHeight="1">
      <c r="U13045" s="119"/>
    </row>
    <row r="13046" spans="21:21" ht="15" customHeight="1">
      <c r="U13046" s="119"/>
    </row>
    <row r="13047" spans="21:21" ht="15" customHeight="1">
      <c r="U13047" s="119"/>
    </row>
    <row r="13048" spans="21:21" ht="15" customHeight="1">
      <c r="U13048" s="119"/>
    </row>
    <row r="13049" spans="21:21" ht="15" customHeight="1">
      <c r="U13049" s="119"/>
    </row>
    <row r="13050" spans="21:21" ht="15" customHeight="1">
      <c r="U13050" s="119"/>
    </row>
    <row r="13051" spans="21:21" ht="15" customHeight="1">
      <c r="U13051" s="119"/>
    </row>
    <row r="13052" spans="21:21" ht="15" customHeight="1">
      <c r="U13052" s="119"/>
    </row>
    <row r="13053" spans="21:21" ht="15" customHeight="1">
      <c r="U13053" s="119"/>
    </row>
    <row r="13054" spans="21:21" ht="15" customHeight="1">
      <c r="U13054" s="119"/>
    </row>
    <row r="13055" spans="21:21" ht="15" customHeight="1">
      <c r="U13055" s="119"/>
    </row>
    <row r="13056" spans="21:21" ht="15" customHeight="1">
      <c r="U13056" s="119"/>
    </row>
    <row r="13057" spans="21:21" ht="15" customHeight="1">
      <c r="U13057" s="119"/>
    </row>
    <row r="13058" spans="21:21" ht="15" customHeight="1">
      <c r="U13058" s="119"/>
    </row>
    <row r="13059" spans="21:21" ht="15" customHeight="1">
      <c r="U13059" s="119"/>
    </row>
    <row r="13060" spans="21:21" ht="15" customHeight="1">
      <c r="U13060" s="119"/>
    </row>
    <row r="13061" spans="21:21" ht="15" customHeight="1">
      <c r="U13061" s="119"/>
    </row>
    <row r="13062" spans="21:21" ht="15" customHeight="1">
      <c r="U13062" s="119"/>
    </row>
    <row r="13063" spans="21:21" ht="15" customHeight="1">
      <c r="U13063" s="119"/>
    </row>
    <row r="13064" spans="21:21" ht="15" customHeight="1">
      <c r="U13064" s="119"/>
    </row>
    <row r="13065" spans="21:21" ht="15" customHeight="1">
      <c r="U13065" s="119"/>
    </row>
    <row r="13066" spans="21:21" ht="15" customHeight="1">
      <c r="U13066" s="119"/>
    </row>
    <row r="13067" spans="21:21" ht="15" customHeight="1">
      <c r="U13067" s="119"/>
    </row>
    <row r="13068" spans="21:21" ht="15" customHeight="1">
      <c r="U13068" s="119"/>
    </row>
    <row r="13069" spans="21:21" ht="15" customHeight="1">
      <c r="U13069" s="119"/>
    </row>
    <row r="13070" spans="21:21" ht="15" customHeight="1">
      <c r="U13070" s="119"/>
    </row>
    <row r="13071" spans="21:21" ht="15" customHeight="1">
      <c r="U13071" s="119"/>
    </row>
    <row r="13072" spans="21:21" ht="15" customHeight="1">
      <c r="U13072" s="119"/>
    </row>
    <row r="13073" spans="21:21" ht="15" customHeight="1">
      <c r="U13073" s="119"/>
    </row>
    <row r="13074" spans="21:21" ht="15" customHeight="1">
      <c r="U13074" s="119"/>
    </row>
    <row r="13075" spans="21:21" ht="15" customHeight="1">
      <c r="U13075" s="119"/>
    </row>
    <row r="13076" spans="21:21" ht="15" customHeight="1">
      <c r="U13076" s="119"/>
    </row>
    <row r="13077" spans="21:21" ht="15" customHeight="1">
      <c r="U13077" s="119"/>
    </row>
    <row r="13078" spans="21:21" ht="15" customHeight="1">
      <c r="U13078" s="119"/>
    </row>
    <row r="13079" spans="21:21" ht="15" customHeight="1">
      <c r="U13079" s="119"/>
    </row>
    <row r="13080" spans="21:21" ht="15" customHeight="1">
      <c r="U13080" s="119"/>
    </row>
    <row r="13081" spans="21:21" ht="15" customHeight="1">
      <c r="U13081" s="119"/>
    </row>
    <row r="13082" spans="21:21" ht="15" customHeight="1">
      <c r="U13082" s="119"/>
    </row>
    <row r="13083" spans="21:21" ht="15" customHeight="1">
      <c r="U13083" s="119"/>
    </row>
    <row r="13084" spans="21:21" ht="15" customHeight="1">
      <c r="U13084" s="119"/>
    </row>
    <row r="13085" spans="21:21" ht="15" customHeight="1">
      <c r="U13085" s="119"/>
    </row>
    <row r="13086" spans="21:21" ht="15" customHeight="1">
      <c r="U13086" s="119"/>
    </row>
    <row r="13087" spans="21:21" ht="15" customHeight="1">
      <c r="U13087" s="119"/>
    </row>
    <row r="13088" spans="21:21" ht="15" customHeight="1">
      <c r="U13088" s="119"/>
    </row>
    <row r="13089" spans="21:21" ht="15" customHeight="1">
      <c r="U13089" s="119"/>
    </row>
    <row r="13090" spans="21:21" ht="15" customHeight="1">
      <c r="U13090" s="119"/>
    </row>
    <row r="13091" spans="21:21" ht="15" customHeight="1">
      <c r="U13091" s="119"/>
    </row>
    <row r="13092" spans="21:21" ht="15" customHeight="1">
      <c r="U13092" s="119"/>
    </row>
    <row r="13093" spans="21:21" ht="15" customHeight="1">
      <c r="U13093" s="119"/>
    </row>
    <row r="13094" spans="21:21" ht="15" customHeight="1">
      <c r="U13094" s="119"/>
    </row>
    <row r="13095" spans="21:21" ht="15" customHeight="1">
      <c r="U13095" s="119"/>
    </row>
    <row r="13096" spans="21:21" ht="15" customHeight="1">
      <c r="U13096" s="119"/>
    </row>
    <row r="13097" spans="21:21" ht="15" customHeight="1">
      <c r="U13097" s="119"/>
    </row>
    <row r="13098" spans="21:21" ht="15" customHeight="1">
      <c r="U13098" s="119"/>
    </row>
    <row r="13099" spans="21:21" ht="15" customHeight="1">
      <c r="U13099" s="119"/>
    </row>
    <row r="13100" spans="21:21" ht="15" customHeight="1">
      <c r="U13100" s="119"/>
    </row>
    <row r="13101" spans="21:21" ht="15" customHeight="1">
      <c r="U13101" s="119"/>
    </row>
    <row r="13102" spans="21:21" ht="15" customHeight="1">
      <c r="U13102" s="119"/>
    </row>
    <row r="13103" spans="21:21" ht="15" customHeight="1">
      <c r="U13103" s="119"/>
    </row>
    <row r="13104" spans="21:21" ht="15" customHeight="1">
      <c r="U13104" s="119"/>
    </row>
    <row r="13105" spans="21:21" ht="15" customHeight="1">
      <c r="U13105" s="119"/>
    </row>
    <row r="13106" spans="21:21" ht="15" customHeight="1">
      <c r="U13106" s="119"/>
    </row>
    <row r="13107" spans="21:21" ht="15" customHeight="1">
      <c r="U13107" s="119"/>
    </row>
    <row r="13108" spans="21:21" ht="15" customHeight="1">
      <c r="U13108" s="119"/>
    </row>
    <row r="13109" spans="21:21" ht="15" customHeight="1">
      <c r="U13109" s="119"/>
    </row>
    <row r="13110" spans="21:21" ht="15" customHeight="1">
      <c r="U13110" s="119"/>
    </row>
    <row r="13111" spans="21:21" ht="15" customHeight="1">
      <c r="U13111" s="119"/>
    </row>
    <row r="13112" spans="21:21" ht="15" customHeight="1">
      <c r="U13112" s="119"/>
    </row>
    <row r="13113" spans="21:21" ht="15" customHeight="1">
      <c r="U13113" s="119"/>
    </row>
    <row r="13114" spans="21:21" ht="15" customHeight="1">
      <c r="U13114" s="119"/>
    </row>
    <row r="13115" spans="21:21" ht="15" customHeight="1">
      <c r="U13115" s="119"/>
    </row>
    <row r="13116" spans="21:21" ht="15" customHeight="1">
      <c r="U13116" s="119"/>
    </row>
    <row r="13117" spans="21:21" ht="15" customHeight="1">
      <c r="U13117" s="119"/>
    </row>
    <row r="13118" spans="21:21" ht="15" customHeight="1">
      <c r="U13118" s="119"/>
    </row>
    <row r="13119" spans="21:21" ht="15" customHeight="1">
      <c r="U13119" s="119"/>
    </row>
    <row r="13120" spans="21:21" ht="15" customHeight="1">
      <c r="U13120" s="119"/>
    </row>
    <row r="13121" spans="21:21" ht="15" customHeight="1">
      <c r="U13121" s="119"/>
    </row>
    <row r="13122" spans="21:21" ht="15" customHeight="1">
      <c r="U13122" s="119"/>
    </row>
    <row r="13123" spans="21:21" ht="15" customHeight="1">
      <c r="U13123" s="119"/>
    </row>
    <row r="13124" spans="21:21" ht="15" customHeight="1">
      <c r="U13124" s="119"/>
    </row>
    <row r="13125" spans="21:21" ht="15" customHeight="1">
      <c r="U13125" s="119"/>
    </row>
    <row r="13126" spans="21:21" ht="15" customHeight="1">
      <c r="U13126" s="119"/>
    </row>
    <row r="13127" spans="21:21" ht="15" customHeight="1">
      <c r="U13127" s="119"/>
    </row>
    <row r="13128" spans="21:21" ht="15" customHeight="1">
      <c r="U13128" s="119"/>
    </row>
    <row r="13129" spans="21:21" ht="15" customHeight="1">
      <c r="U13129" s="119"/>
    </row>
    <row r="13130" spans="21:21" ht="15" customHeight="1">
      <c r="U13130" s="119"/>
    </row>
    <row r="13131" spans="21:21" ht="15" customHeight="1">
      <c r="U13131" s="119"/>
    </row>
    <row r="13132" spans="21:21" ht="15" customHeight="1">
      <c r="U13132" s="119"/>
    </row>
    <row r="13133" spans="21:21" ht="15" customHeight="1">
      <c r="U13133" s="119"/>
    </row>
    <row r="13134" spans="21:21" ht="15" customHeight="1">
      <c r="U13134" s="119"/>
    </row>
    <row r="13135" spans="21:21" ht="15" customHeight="1">
      <c r="U13135" s="119"/>
    </row>
    <row r="13136" spans="21:21" ht="15" customHeight="1">
      <c r="U13136" s="119"/>
    </row>
    <row r="13137" spans="21:21" ht="15" customHeight="1">
      <c r="U13137" s="119"/>
    </row>
    <row r="13138" spans="21:21" ht="15" customHeight="1">
      <c r="U13138" s="119"/>
    </row>
    <row r="13139" spans="21:21" ht="15" customHeight="1">
      <c r="U13139" s="119"/>
    </row>
    <row r="13140" spans="21:21" ht="15" customHeight="1">
      <c r="U13140" s="119"/>
    </row>
    <row r="13141" spans="21:21" ht="15" customHeight="1">
      <c r="U13141" s="119"/>
    </row>
    <row r="13142" spans="21:21" ht="15" customHeight="1">
      <c r="U13142" s="119"/>
    </row>
    <row r="13143" spans="21:21" ht="15" customHeight="1">
      <c r="U13143" s="119"/>
    </row>
    <row r="13144" spans="21:21" ht="15" customHeight="1">
      <c r="U13144" s="119"/>
    </row>
    <row r="13145" spans="21:21" ht="15" customHeight="1">
      <c r="U13145" s="119"/>
    </row>
    <row r="13146" spans="21:21" ht="15" customHeight="1">
      <c r="U13146" s="119"/>
    </row>
    <row r="13147" spans="21:21" ht="15" customHeight="1">
      <c r="U13147" s="119"/>
    </row>
    <row r="13148" spans="21:21" ht="15" customHeight="1">
      <c r="U13148" s="119"/>
    </row>
    <row r="13149" spans="21:21" ht="15" customHeight="1">
      <c r="U13149" s="119"/>
    </row>
    <row r="13150" spans="21:21" ht="15" customHeight="1">
      <c r="U13150" s="119"/>
    </row>
    <row r="13151" spans="21:21" ht="15" customHeight="1">
      <c r="U13151" s="119"/>
    </row>
    <row r="13152" spans="21:21" ht="15" customHeight="1">
      <c r="U13152" s="119"/>
    </row>
    <row r="13153" spans="21:21" ht="15" customHeight="1">
      <c r="U13153" s="119"/>
    </row>
    <row r="13154" spans="21:21" ht="15" customHeight="1">
      <c r="U13154" s="119"/>
    </row>
    <row r="13155" spans="21:21" ht="15" customHeight="1">
      <c r="U13155" s="119"/>
    </row>
    <row r="13156" spans="21:21" ht="15" customHeight="1">
      <c r="U13156" s="119"/>
    </row>
    <row r="13157" spans="21:21" ht="15" customHeight="1">
      <c r="U13157" s="119"/>
    </row>
    <row r="13158" spans="21:21" ht="15" customHeight="1">
      <c r="U13158" s="119"/>
    </row>
    <row r="13159" spans="21:21" ht="15" customHeight="1">
      <c r="U13159" s="119"/>
    </row>
    <row r="13160" spans="21:21" ht="15" customHeight="1">
      <c r="U13160" s="119"/>
    </row>
    <row r="13161" spans="21:21" ht="15" customHeight="1">
      <c r="U13161" s="119"/>
    </row>
    <row r="13162" spans="21:21" ht="15" customHeight="1">
      <c r="U13162" s="119"/>
    </row>
    <row r="13163" spans="21:21" ht="15" customHeight="1">
      <c r="U13163" s="119"/>
    </row>
    <row r="13164" spans="21:21" ht="15" customHeight="1">
      <c r="U13164" s="119"/>
    </row>
    <row r="13165" spans="21:21" ht="15" customHeight="1">
      <c r="U13165" s="119"/>
    </row>
    <row r="13166" spans="21:21" ht="15" customHeight="1">
      <c r="U13166" s="119"/>
    </row>
    <row r="13167" spans="21:21" ht="15" customHeight="1">
      <c r="U13167" s="119"/>
    </row>
    <row r="13168" spans="21:21" ht="15" customHeight="1">
      <c r="U13168" s="119"/>
    </row>
    <row r="13169" spans="21:21" ht="15" customHeight="1">
      <c r="U13169" s="119"/>
    </row>
    <row r="13170" spans="21:21" ht="15" customHeight="1">
      <c r="U13170" s="119"/>
    </row>
    <row r="13171" spans="21:21" ht="15" customHeight="1">
      <c r="U13171" s="119"/>
    </row>
    <row r="13172" spans="21:21" ht="15" customHeight="1">
      <c r="U13172" s="119"/>
    </row>
    <row r="13173" spans="21:21" ht="15" customHeight="1">
      <c r="U13173" s="119"/>
    </row>
    <row r="13174" spans="21:21" ht="15" customHeight="1">
      <c r="U13174" s="119"/>
    </row>
    <row r="13175" spans="21:21" ht="15" customHeight="1">
      <c r="U13175" s="119"/>
    </row>
    <row r="13176" spans="21:21" ht="15" customHeight="1">
      <c r="U13176" s="119"/>
    </row>
    <row r="13177" spans="21:21" ht="15" customHeight="1">
      <c r="U13177" s="119"/>
    </row>
    <row r="13178" spans="21:21" ht="15" customHeight="1">
      <c r="U13178" s="119"/>
    </row>
    <row r="13179" spans="21:21" ht="15" customHeight="1">
      <c r="U13179" s="119"/>
    </row>
    <row r="13180" spans="21:21" ht="15" customHeight="1">
      <c r="U13180" s="119"/>
    </row>
    <row r="13181" spans="21:21" ht="15" customHeight="1">
      <c r="U13181" s="119"/>
    </row>
    <row r="13182" spans="21:21" ht="15" customHeight="1">
      <c r="U13182" s="119"/>
    </row>
    <row r="13183" spans="21:21" ht="15" customHeight="1">
      <c r="U13183" s="119"/>
    </row>
    <row r="13184" spans="21:21" ht="15" customHeight="1">
      <c r="U13184" s="119"/>
    </row>
    <row r="13185" spans="21:21" ht="15" customHeight="1">
      <c r="U13185" s="119"/>
    </row>
    <row r="13186" spans="21:21" ht="15" customHeight="1">
      <c r="U13186" s="119"/>
    </row>
    <row r="13187" spans="21:21" ht="15" customHeight="1">
      <c r="U13187" s="119"/>
    </row>
    <row r="13188" spans="21:21" ht="15" customHeight="1">
      <c r="U13188" s="119"/>
    </row>
    <row r="13189" spans="21:21" ht="15" customHeight="1">
      <c r="U13189" s="119"/>
    </row>
    <row r="13190" spans="21:21" ht="15" customHeight="1">
      <c r="U13190" s="119"/>
    </row>
    <row r="13191" spans="21:21" ht="15" customHeight="1">
      <c r="U13191" s="119"/>
    </row>
    <row r="13192" spans="21:21" ht="15" customHeight="1">
      <c r="U13192" s="119"/>
    </row>
    <row r="13193" spans="21:21" ht="15" customHeight="1">
      <c r="U13193" s="119"/>
    </row>
    <row r="13194" spans="21:21" ht="15" customHeight="1">
      <c r="U13194" s="119"/>
    </row>
    <row r="13195" spans="21:21" ht="15" customHeight="1">
      <c r="U13195" s="119"/>
    </row>
    <row r="13196" spans="21:21" ht="15" customHeight="1">
      <c r="U13196" s="119"/>
    </row>
    <row r="13197" spans="21:21" ht="15" customHeight="1">
      <c r="U13197" s="119"/>
    </row>
    <row r="13198" spans="21:21" ht="15" customHeight="1">
      <c r="U13198" s="119"/>
    </row>
    <row r="13199" spans="21:21" ht="15" customHeight="1">
      <c r="U13199" s="119"/>
    </row>
    <row r="13200" spans="21:21" ht="15" customHeight="1">
      <c r="U13200" s="119"/>
    </row>
    <row r="13201" spans="21:21" ht="15" customHeight="1">
      <c r="U13201" s="119"/>
    </row>
    <row r="13202" spans="21:21" ht="15" customHeight="1">
      <c r="U13202" s="119"/>
    </row>
    <row r="13203" spans="21:21" ht="15" customHeight="1">
      <c r="U13203" s="119"/>
    </row>
    <row r="13204" spans="21:21" ht="15" customHeight="1">
      <c r="U13204" s="119"/>
    </row>
    <row r="13205" spans="21:21" ht="15" customHeight="1">
      <c r="U13205" s="119"/>
    </row>
    <row r="13206" spans="21:21" ht="15" customHeight="1">
      <c r="U13206" s="119"/>
    </row>
    <row r="13207" spans="21:21" ht="15" customHeight="1">
      <c r="U13207" s="119"/>
    </row>
    <row r="13208" spans="21:21" ht="15" customHeight="1">
      <c r="U13208" s="119"/>
    </row>
    <row r="13209" spans="21:21" ht="15" customHeight="1">
      <c r="U13209" s="119"/>
    </row>
    <row r="13210" spans="21:21" ht="15" customHeight="1">
      <c r="U13210" s="119"/>
    </row>
    <row r="13211" spans="21:21" ht="15" customHeight="1">
      <c r="U13211" s="119"/>
    </row>
    <row r="13212" spans="21:21" ht="15" customHeight="1">
      <c r="U13212" s="119"/>
    </row>
    <row r="13213" spans="21:21" ht="15" customHeight="1">
      <c r="U13213" s="119"/>
    </row>
    <row r="13214" spans="21:21" ht="15" customHeight="1">
      <c r="U13214" s="119"/>
    </row>
    <row r="13215" spans="21:21" ht="15" customHeight="1">
      <c r="U13215" s="119"/>
    </row>
    <row r="13216" spans="21:21" ht="15" customHeight="1">
      <c r="U13216" s="119"/>
    </row>
    <row r="13217" spans="21:21" ht="15" customHeight="1">
      <c r="U13217" s="119"/>
    </row>
    <row r="13218" spans="21:21" ht="15" customHeight="1">
      <c r="U13218" s="119"/>
    </row>
    <row r="13219" spans="21:21" ht="15" customHeight="1">
      <c r="U13219" s="119"/>
    </row>
    <row r="13220" spans="21:21" ht="15" customHeight="1">
      <c r="U13220" s="119"/>
    </row>
    <row r="13221" spans="21:21" ht="15" customHeight="1">
      <c r="U13221" s="119"/>
    </row>
    <row r="13222" spans="21:21" ht="15" customHeight="1">
      <c r="U13222" s="119"/>
    </row>
    <row r="13223" spans="21:21" ht="15" customHeight="1">
      <c r="U13223" s="119"/>
    </row>
    <row r="13224" spans="21:21" ht="15" customHeight="1">
      <c r="U13224" s="119"/>
    </row>
    <row r="13225" spans="21:21" ht="15" customHeight="1">
      <c r="U13225" s="119"/>
    </row>
    <row r="13226" spans="21:21" ht="15" customHeight="1">
      <c r="U13226" s="119"/>
    </row>
    <row r="13227" spans="21:21" ht="15" customHeight="1">
      <c r="U13227" s="119"/>
    </row>
    <row r="13228" spans="21:21" ht="15" customHeight="1">
      <c r="U13228" s="119"/>
    </row>
    <row r="13229" spans="21:21" ht="15" customHeight="1">
      <c r="U13229" s="119"/>
    </row>
    <row r="13230" spans="21:21" ht="15" customHeight="1">
      <c r="U13230" s="119"/>
    </row>
    <row r="13231" spans="21:21" ht="15" customHeight="1">
      <c r="U13231" s="119"/>
    </row>
    <row r="13232" spans="21:21" ht="15" customHeight="1">
      <c r="U13232" s="119"/>
    </row>
    <row r="13233" spans="21:21" ht="15" customHeight="1">
      <c r="U13233" s="119"/>
    </row>
    <row r="13234" spans="21:21" ht="15" customHeight="1">
      <c r="U13234" s="119"/>
    </row>
    <row r="13235" spans="21:21" ht="15" customHeight="1">
      <c r="U13235" s="119"/>
    </row>
    <row r="13236" spans="21:21" ht="15" customHeight="1">
      <c r="U13236" s="119"/>
    </row>
    <row r="13237" spans="21:21" ht="15" customHeight="1">
      <c r="U13237" s="119"/>
    </row>
    <row r="13238" spans="21:21" ht="15" customHeight="1">
      <c r="U13238" s="119"/>
    </row>
    <row r="13239" spans="21:21" ht="15" customHeight="1">
      <c r="U13239" s="119"/>
    </row>
    <row r="13240" spans="21:21" ht="15" customHeight="1">
      <c r="U13240" s="119"/>
    </row>
    <row r="13241" spans="21:21" ht="15" customHeight="1">
      <c r="U13241" s="119"/>
    </row>
    <row r="13242" spans="21:21" ht="15" customHeight="1">
      <c r="U13242" s="119"/>
    </row>
    <row r="13243" spans="21:21" ht="15" customHeight="1">
      <c r="U13243" s="119"/>
    </row>
    <row r="13244" spans="21:21" ht="15" customHeight="1">
      <c r="U13244" s="119"/>
    </row>
    <row r="13245" spans="21:21" ht="15" customHeight="1">
      <c r="U13245" s="119"/>
    </row>
    <row r="13246" spans="21:21" ht="15" customHeight="1">
      <c r="U13246" s="119"/>
    </row>
    <row r="13247" spans="21:21" ht="15" customHeight="1">
      <c r="U13247" s="119"/>
    </row>
    <row r="13248" spans="21:21" ht="15" customHeight="1">
      <c r="U13248" s="119"/>
    </row>
    <row r="13249" spans="21:21" ht="15" customHeight="1">
      <c r="U13249" s="119"/>
    </row>
    <row r="13250" spans="21:21" ht="15" customHeight="1">
      <c r="U13250" s="119"/>
    </row>
    <row r="13251" spans="21:21" ht="15" customHeight="1">
      <c r="U13251" s="119"/>
    </row>
    <row r="13252" spans="21:21" ht="15" customHeight="1">
      <c r="U13252" s="119"/>
    </row>
    <row r="13253" spans="21:21" ht="15" customHeight="1">
      <c r="U13253" s="119"/>
    </row>
    <row r="13254" spans="21:21" ht="15" customHeight="1">
      <c r="U13254" s="119"/>
    </row>
    <row r="13255" spans="21:21" ht="15" customHeight="1">
      <c r="U13255" s="119"/>
    </row>
    <row r="13256" spans="21:21" ht="15" customHeight="1">
      <c r="U13256" s="119"/>
    </row>
    <row r="13257" spans="21:21" ht="15" customHeight="1">
      <c r="U13257" s="119"/>
    </row>
    <row r="13258" spans="21:21" ht="15" customHeight="1">
      <c r="U13258" s="119"/>
    </row>
    <row r="13259" spans="21:21" ht="15" customHeight="1">
      <c r="U13259" s="119"/>
    </row>
    <row r="13260" spans="21:21" ht="15" customHeight="1">
      <c r="U13260" s="119"/>
    </row>
    <row r="13261" spans="21:21" ht="15" customHeight="1">
      <c r="U13261" s="119"/>
    </row>
    <row r="13262" spans="21:21" ht="15" customHeight="1">
      <c r="U13262" s="119"/>
    </row>
    <row r="13263" spans="21:21" ht="15" customHeight="1">
      <c r="U13263" s="119"/>
    </row>
    <row r="13264" spans="21:21" ht="15" customHeight="1">
      <c r="U13264" s="119"/>
    </row>
    <row r="13265" spans="21:21" ht="15" customHeight="1">
      <c r="U13265" s="119"/>
    </row>
    <row r="13266" spans="21:21" ht="15" customHeight="1">
      <c r="U13266" s="119"/>
    </row>
    <row r="13267" spans="21:21" ht="15" customHeight="1">
      <c r="U13267" s="119"/>
    </row>
    <row r="13268" spans="21:21" ht="15" customHeight="1">
      <c r="U13268" s="119"/>
    </row>
    <row r="13269" spans="21:21" ht="15" customHeight="1">
      <c r="U13269" s="119"/>
    </row>
    <row r="13270" spans="21:21" ht="15" customHeight="1">
      <c r="U13270" s="119"/>
    </row>
    <row r="13271" spans="21:21" ht="15" customHeight="1">
      <c r="U13271" s="119"/>
    </row>
    <row r="13272" spans="21:21" ht="15" customHeight="1">
      <c r="U13272" s="119"/>
    </row>
    <row r="13273" spans="21:21" ht="15" customHeight="1">
      <c r="U13273" s="119"/>
    </row>
    <row r="13274" spans="21:21" ht="15" customHeight="1">
      <c r="U13274" s="119"/>
    </row>
    <row r="13275" spans="21:21" ht="15" customHeight="1">
      <c r="U13275" s="119"/>
    </row>
    <row r="13276" spans="21:21" ht="15" customHeight="1">
      <c r="U13276" s="119"/>
    </row>
    <row r="13277" spans="21:21" ht="15" customHeight="1">
      <c r="U13277" s="119"/>
    </row>
    <row r="13278" spans="21:21" ht="15" customHeight="1">
      <c r="U13278" s="119"/>
    </row>
    <row r="13279" spans="21:21" ht="15" customHeight="1">
      <c r="U13279" s="119"/>
    </row>
    <row r="13280" spans="21:21" ht="15" customHeight="1">
      <c r="U13280" s="119"/>
    </row>
    <row r="13281" spans="21:21" ht="15" customHeight="1">
      <c r="U13281" s="119"/>
    </row>
    <row r="13282" spans="21:21" ht="15" customHeight="1">
      <c r="U13282" s="119"/>
    </row>
    <row r="13283" spans="21:21" ht="15" customHeight="1">
      <c r="U13283" s="119"/>
    </row>
    <row r="13284" spans="21:21" ht="15" customHeight="1">
      <c r="U13284" s="119"/>
    </row>
    <row r="13285" spans="21:21" ht="15" customHeight="1">
      <c r="U13285" s="119"/>
    </row>
    <row r="13286" spans="21:21" ht="15" customHeight="1">
      <c r="U13286" s="119"/>
    </row>
    <row r="13287" spans="21:21" ht="15" customHeight="1">
      <c r="U13287" s="119"/>
    </row>
    <row r="13288" spans="21:21" ht="15" customHeight="1">
      <c r="U13288" s="119"/>
    </row>
    <row r="13289" spans="21:21" ht="15" customHeight="1">
      <c r="U13289" s="119"/>
    </row>
    <row r="13290" spans="21:21" ht="15" customHeight="1">
      <c r="U13290" s="119"/>
    </row>
    <row r="13291" spans="21:21" ht="15" customHeight="1">
      <c r="U13291" s="119"/>
    </row>
    <row r="13292" spans="21:21" ht="15" customHeight="1">
      <c r="U13292" s="119"/>
    </row>
    <row r="13293" spans="21:21" ht="15" customHeight="1">
      <c r="U13293" s="119"/>
    </row>
    <row r="13294" spans="21:21" ht="15" customHeight="1">
      <c r="U13294" s="119"/>
    </row>
    <row r="13295" spans="21:21" ht="15" customHeight="1">
      <c r="U13295" s="119"/>
    </row>
    <row r="13296" spans="21:21" ht="15" customHeight="1">
      <c r="U13296" s="119"/>
    </row>
    <row r="13297" spans="21:21" ht="15" customHeight="1">
      <c r="U13297" s="119"/>
    </row>
    <row r="13298" spans="21:21" ht="15" customHeight="1">
      <c r="U13298" s="119"/>
    </row>
    <row r="13299" spans="21:21" ht="15" customHeight="1">
      <c r="U13299" s="119"/>
    </row>
    <row r="13300" spans="21:21" ht="15" customHeight="1">
      <c r="U13300" s="119"/>
    </row>
    <row r="13301" spans="21:21" ht="15" customHeight="1">
      <c r="U13301" s="119"/>
    </row>
    <row r="13302" spans="21:21" ht="15" customHeight="1">
      <c r="U13302" s="119"/>
    </row>
    <row r="13303" spans="21:21" ht="15" customHeight="1">
      <c r="U13303" s="119"/>
    </row>
    <row r="13304" spans="21:21" ht="15" customHeight="1">
      <c r="U13304" s="119"/>
    </row>
    <row r="13305" spans="21:21" ht="15" customHeight="1">
      <c r="U13305" s="119"/>
    </row>
    <row r="13306" spans="21:21" ht="15" customHeight="1">
      <c r="U13306" s="119"/>
    </row>
    <row r="13307" spans="21:21" ht="15" customHeight="1">
      <c r="U13307" s="119"/>
    </row>
    <row r="13308" spans="21:21" ht="15" customHeight="1">
      <c r="U13308" s="119"/>
    </row>
    <row r="13309" spans="21:21" ht="15" customHeight="1">
      <c r="U13309" s="119"/>
    </row>
    <row r="13310" spans="21:21" ht="15" customHeight="1">
      <c r="U13310" s="119"/>
    </row>
    <row r="13311" spans="21:21" ht="15" customHeight="1">
      <c r="U13311" s="119"/>
    </row>
    <row r="13312" spans="21:21" ht="15" customHeight="1">
      <c r="U13312" s="119"/>
    </row>
    <row r="13313" spans="21:21" ht="15" customHeight="1">
      <c r="U13313" s="119"/>
    </row>
    <row r="13314" spans="21:21" ht="15" customHeight="1">
      <c r="U13314" s="119"/>
    </row>
    <row r="13315" spans="21:21" ht="15" customHeight="1">
      <c r="U13315" s="119"/>
    </row>
    <row r="13316" spans="21:21" ht="15" customHeight="1">
      <c r="U13316" s="119"/>
    </row>
    <row r="13317" spans="21:21" ht="15" customHeight="1">
      <c r="U13317" s="119"/>
    </row>
    <row r="13318" spans="21:21" ht="15" customHeight="1">
      <c r="U13318" s="119"/>
    </row>
    <row r="13319" spans="21:21" ht="15" customHeight="1">
      <c r="U13319" s="119"/>
    </row>
    <row r="13320" spans="21:21" ht="15" customHeight="1">
      <c r="U13320" s="119"/>
    </row>
    <row r="13321" spans="21:21" ht="15" customHeight="1">
      <c r="U13321" s="119"/>
    </row>
    <row r="13322" spans="21:21" ht="15" customHeight="1">
      <c r="U13322" s="119"/>
    </row>
    <row r="13323" spans="21:21" ht="15" customHeight="1">
      <c r="U13323" s="119"/>
    </row>
    <row r="13324" spans="21:21" ht="15" customHeight="1">
      <c r="U13324" s="119"/>
    </row>
    <row r="13325" spans="21:21" ht="15" customHeight="1">
      <c r="U13325" s="119"/>
    </row>
    <row r="13326" spans="21:21" ht="15" customHeight="1">
      <c r="U13326" s="119"/>
    </row>
    <row r="13327" spans="21:21" ht="15" customHeight="1">
      <c r="U13327" s="119"/>
    </row>
    <row r="13328" spans="21:21" ht="15" customHeight="1">
      <c r="U13328" s="119"/>
    </row>
    <row r="13329" spans="21:21" ht="15" customHeight="1">
      <c r="U13329" s="119"/>
    </row>
    <row r="13330" spans="21:21" ht="15" customHeight="1">
      <c r="U13330" s="119"/>
    </row>
    <row r="13331" spans="21:21" ht="15" customHeight="1">
      <c r="U13331" s="119"/>
    </row>
    <row r="13332" spans="21:21" ht="15" customHeight="1">
      <c r="U13332" s="119"/>
    </row>
    <row r="13333" spans="21:21" ht="15" customHeight="1">
      <c r="U13333" s="119"/>
    </row>
    <row r="13334" spans="21:21" ht="15" customHeight="1">
      <c r="U13334" s="119"/>
    </row>
    <row r="13335" spans="21:21" ht="15" customHeight="1">
      <c r="U13335" s="119"/>
    </row>
    <row r="13336" spans="21:21" ht="15" customHeight="1">
      <c r="U13336" s="119"/>
    </row>
    <row r="13337" spans="21:21" ht="15" customHeight="1">
      <c r="U13337" s="119"/>
    </row>
    <row r="13338" spans="21:21" ht="15" customHeight="1">
      <c r="U13338" s="119"/>
    </row>
    <row r="13339" spans="21:21" ht="15" customHeight="1">
      <c r="U13339" s="119"/>
    </row>
    <row r="13340" spans="21:21" ht="15" customHeight="1">
      <c r="U13340" s="119"/>
    </row>
    <row r="13341" spans="21:21" ht="15" customHeight="1">
      <c r="U13341" s="119"/>
    </row>
    <row r="13342" spans="21:21" ht="15" customHeight="1">
      <c r="U13342" s="119"/>
    </row>
    <row r="13343" spans="21:21" ht="15" customHeight="1">
      <c r="U13343" s="119"/>
    </row>
    <row r="13344" spans="21:21" ht="15" customHeight="1">
      <c r="U13344" s="119"/>
    </row>
    <row r="13345" spans="21:21" ht="15" customHeight="1">
      <c r="U13345" s="119"/>
    </row>
    <row r="13346" spans="21:21" ht="15" customHeight="1">
      <c r="U13346" s="119"/>
    </row>
    <row r="13347" spans="21:21" ht="15" customHeight="1">
      <c r="U13347" s="119"/>
    </row>
    <row r="13348" spans="21:21" ht="15" customHeight="1">
      <c r="U13348" s="119"/>
    </row>
    <row r="13349" spans="21:21" ht="15" customHeight="1">
      <c r="U13349" s="119"/>
    </row>
    <row r="13350" spans="21:21" ht="15" customHeight="1">
      <c r="U13350" s="119"/>
    </row>
    <row r="13351" spans="21:21" ht="15" customHeight="1">
      <c r="U13351" s="119"/>
    </row>
    <row r="13352" spans="21:21" ht="15" customHeight="1">
      <c r="U13352" s="119"/>
    </row>
    <row r="13353" spans="21:21" ht="15" customHeight="1">
      <c r="U13353" s="119"/>
    </row>
    <row r="13354" spans="21:21" ht="15" customHeight="1">
      <c r="U13354" s="119"/>
    </row>
    <row r="13355" spans="21:21" ht="15" customHeight="1">
      <c r="U13355" s="119"/>
    </row>
    <row r="13356" spans="21:21" ht="15" customHeight="1">
      <c r="U13356" s="119"/>
    </row>
    <row r="13357" spans="21:21" ht="15" customHeight="1">
      <c r="U13357" s="119"/>
    </row>
    <row r="13358" spans="21:21" ht="15" customHeight="1">
      <c r="U13358" s="119"/>
    </row>
    <row r="13359" spans="21:21" ht="15" customHeight="1">
      <c r="U13359" s="119"/>
    </row>
    <row r="13360" spans="21:21" ht="15" customHeight="1">
      <c r="U13360" s="119"/>
    </row>
    <row r="13361" spans="21:21" ht="15" customHeight="1">
      <c r="U13361" s="119"/>
    </row>
    <row r="13362" spans="21:21" ht="15" customHeight="1">
      <c r="U13362" s="119"/>
    </row>
    <row r="13363" spans="21:21" ht="15" customHeight="1">
      <c r="U13363" s="119"/>
    </row>
    <row r="13364" spans="21:21" ht="15" customHeight="1">
      <c r="U13364" s="119"/>
    </row>
    <row r="13365" spans="21:21" ht="15" customHeight="1">
      <c r="U13365" s="119"/>
    </row>
    <row r="13366" spans="21:21" ht="15" customHeight="1">
      <c r="U13366" s="119"/>
    </row>
    <row r="13367" spans="21:21" ht="15" customHeight="1">
      <c r="U13367" s="119"/>
    </row>
    <row r="13368" spans="21:21" ht="15" customHeight="1">
      <c r="U13368" s="119"/>
    </row>
    <row r="13369" spans="21:21" ht="15" customHeight="1">
      <c r="U13369" s="119"/>
    </row>
    <row r="13370" spans="21:21" ht="15" customHeight="1">
      <c r="U13370" s="119"/>
    </row>
    <row r="13371" spans="21:21" ht="15" customHeight="1">
      <c r="U13371" s="119"/>
    </row>
    <row r="13372" spans="21:21" ht="15" customHeight="1">
      <c r="U13372" s="119"/>
    </row>
    <row r="13373" spans="21:21" ht="15" customHeight="1">
      <c r="U13373" s="119"/>
    </row>
    <row r="13374" spans="21:21" ht="15" customHeight="1">
      <c r="U13374" s="119"/>
    </row>
    <row r="13375" spans="21:21" ht="15" customHeight="1">
      <c r="U13375" s="119"/>
    </row>
    <row r="13376" spans="21:21" ht="15" customHeight="1">
      <c r="U13376" s="119"/>
    </row>
    <row r="13377" spans="21:21" ht="15" customHeight="1">
      <c r="U13377" s="119"/>
    </row>
    <row r="13378" spans="21:21" ht="15" customHeight="1">
      <c r="U13378" s="119"/>
    </row>
    <row r="13379" spans="21:21" ht="15" customHeight="1">
      <c r="U13379" s="119"/>
    </row>
    <row r="13380" spans="21:21" ht="15" customHeight="1">
      <c r="U13380" s="119"/>
    </row>
    <row r="13381" spans="21:21" ht="15" customHeight="1">
      <c r="U13381" s="119"/>
    </row>
    <row r="13382" spans="21:21" ht="15" customHeight="1">
      <c r="U13382" s="119"/>
    </row>
    <row r="13383" spans="21:21" ht="15" customHeight="1">
      <c r="U13383" s="119"/>
    </row>
    <row r="13384" spans="21:21" ht="15" customHeight="1">
      <c r="U13384" s="119"/>
    </row>
    <row r="13385" spans="21:21" ht="15" customHeight="1">
      <c r="U13385" s="119"/>
    </row>
    <row r="13386" spans="21:21" ht="15" customHeight="1">
      <c r="U13386" s="119"/>
    </row>
    <row r="13387" spans="21:21" ht="15" customHeight="1">
      <c r="U13387" s="119"/>
    </row>
    <row r="13388" spans="21:21" ht="15" customHeight="1">
      <c r="U13388" s="119"/>
    </row>
    <row r="13389" spans="21:21" ht="15" customHeight="1">
      <c r="U13389" s="119"/>
    </row>
    <row r="13390" spans="21:21" ht="15" customHeight="1">
      <c r="U13390" s="119"/>
    </row>
    <row r="13391" spans="21:21" ht="15" customHeight="1">
      <c r="U13391" s="119"/>
    </row>
    <row r="13392" spans="21:21" ht="15" customHeight="1">
      <c r="U13392" s="119"/>
    </row>
    <row r="13393" spans="21:21" ht="15" customHeight="1">
      <c r="U13393" s="119"/>
    </row>
    <row r="13394" spans="21:21" ht="15" customHeight="1">
      <c r="U13394" s="119"/>
    </row>
    <row r="13395" spans="21:21" ht="15" customHeight="1">
      <c r="U13395" s="119"/>
    </row>
    <row r="13396" spans="21:21" ht="15" customHeight="1">
      <c r="U13396" s="119"/>
    </row>
    <row r="13397" spans="21:21" ht="15" customHeight="1">
      <c r="U13397" s="119"/>
    </row>
    <row r="13398" spans="21:21" ht="15" customHeight="1">
      <c r="U13398" s="119"/>
    </row>
    <row r="13399" spans="21:21" ht="15" customHeight="1">
      <c r="U13399" s="119"/>
    </row>
    <row r="13400" spans="21:21" ht="15" customHeight="1">
      <c r="U13400" s="119"/>
    </row>
    <row r="13401" spans="21:21" ht="15" customHeight="1">
      <c r="U13401" s="119"/>
    </row>
    <row r="13402" spans="21:21" ht="15" customHeight="1">
      <c r="U13402" s="119"/>
    </row>
    <row r="13403" spans="21:21" ht="15" customHeight="1">
      <c r="U13403" s="119"/>
    </row>
    <row r="13404" spans="21:21" ht="15" customHeight="1">
      <c r="U13404" s="119"/>
    </row>
    <row r="13405" spans="21:21" ht="15" customHeight="1">
      <c r="U13405" s="119"/>
    </row>
    <row r="13406" spans="21:21" ht="15" customHeight="1">
      <c r="U13406" s="119"/>
    </row>
    <row r="13407" spans="21:21" ht="15" customHeight="1">
      <c r="U13407" s="119"/>
    </row>
    <row r="13408" spans="21:21" ht="15" customHeight="1">
      <c r="U13408" s="119"/>
    </row>
    <row r="13409" spans="21:21" ht="15" customHeight="1">
      <c r="U13409" s="119"/>
    </row>
    <row r="13410" spans="21:21" ht="15" customHeight="1">
      <c r="U13410" s="119"/>
    </row>
    <row r="13411" spans="21:21" ht="15" customHeight="1">
      <c r="U13411" s="119"/>
    </row>
    <row r="13412" spans="21:21" ht="15" customHeight="1">
      <c r="U13412" s="119"/>
    </row>
    <row r="13413" spans="21:21" ht="15" customHeight="1">
      <c r="U13413" s="119"/>
    </row>
    <row r="13414" spans="21:21" ht="15" customHeight="1">
      <c r="U13414" s="119"/>
    </row>
    <row r="13415" spans="21:21" ht="15" customHeight="1">
      <c r="U13415" s="119"/>
    </row>
    <row r="13416" spans="21:21" ht="15" customHeight="1">
      <c r="U13416" s="119"/>
    </row>
    <row r="13417" spans="21:21" ht="15" customHeight="1">
      <c r="U13417" s="119"/>
    </row>
    <row r="13418" spans="21:21" ht="15" customHeight="1">
      <c r="U13418" s="119"/>
    </row>
    <row r="13419" spans="21:21" ht="15" customHeight="1">
      <c r="U13419" s="119"/>
    </row>
    <row r="13420" spans="21:21" ht="15" customHeight="1">
      <c r="U13420" s="119"/>
    </row>
    <row r="13421" spans="21:21" ht="15" customHeight="1">
      <c r="U13421" s="119"/>
    </row>
    <row r="13422" spans="21:21" ht="15" customHeight="1">
      <c r="U13422" s="119"/>
    </row>
    <row r="13423" spans="21:21" ht="15" customHeight="1">
      <c r="U13423" s="119"/>
    </row>
    <row r="13424" spans="21:21" ht="15" customHeight="1">
      <c r="U13424" s="119"/>
    </row>
    <row r="13425" spans="21:21" ht="15" customHeight="1">
      <c r="U13425" s="119"/>
    </row>
    <row r="13426" spans="21:21" ht="15" customHeight="1">
      <c r="U13426" s="119"/>
    </row>
    <row r="13427" spans="21:21" ht="15" customHeight="1">
      <c r="U13427" s="119"/>
    </row>
    <row r="13428" spans="21:21" ht="15" customHeight="1">
      <c r="U13428" s="119"/>
    </row>
    <row r="13429" spans="21:21" ht="15" customHeight="1">
      <c r="U13429" s="119"/>
    </row>
    <row r="13430" spans="21:21" ht="15" customHeight="1">
      <c r="U13430" s="119"/>
    </row>
    <row r="13431" spans="21:21" ht="15" customHeight="1">
      <c r="U13431" s="119"/>
    </row>
    <row r="13432" spans="21:21" ht="15" customHeight="1">
      <c r="U13432" s="119"/>
    </row>
    <row r="13433" spans="21:21" ht="15" customHeight="1">
      <c r="U13433" s="119"/>
    </row>
    <row r="13434" spans="21:21" ht="15" customHeight="1">
      <c r="U13434" s="119"/>
    </row>
    <row r="13435" spans="21:21" ht="15" customHeight="1">
      <c r="U13435" s="119"/>
    </row>
    <row r="13436" spans="21:21" ht="15" customHeight="1">
      <c r="U13436" s="119"/>
    </row>
    <row r="13437" spans="21:21" ht="15" customHeight="1">
      <c r="U13437" s="119"/>
    </row>
    <row r="13438" spans="21:21" ht="15" customHeight="1">
      <c r="U13438" s="119"/>
    </row>
    <row r="13439" spans="21:21" ht="15" customHeight="1">
      <c r="U13439" s="119"/>
    </row>
    <row r="13440" spans="21:21" ht="15" customHeight="1">
      <c r="U13440" s="119"/>
    </row>
    <row r="13441" spans="21:21" ht="15" customHeight="1">
      <c r="U13441" s="119"/>
    </row>
    <row r="13442" spans="21:21" ht="15" customHeight="1">
      <c r="U13442" s="119"/>
    </row>
    <row r="13443" spans="21:21" ht="15" customHeight="1">
      <c r="U13443" s="119"/>
    </row>
    <row r="13444" spans="21:21" ht="15" customHeight="1">
      <c r="U13444" s="119"/>
    </row>
    <row r="13445" spans="21:21" ht="15" customHeight="1">
      <c r="U13445" s="119"/>
    </row>
    <row r="13446" spans="21:21" ht="15" customHeight="1">
      <c r="U13446" s="119"/>
    </row>
    <row r="13447" spans="21:21" ht="15" customHeight="1">
      <c r="U13447" s="119"/>
    </row>
    <row r="13448" spans="21:21" ht="15" customHeight="1">
      <c r="U13448" s="119"/>
    </row>
    <row r="13449" spans="21:21" ht="15" customHeight="1">
      <c r="U13449" s="119"/>
    </row>
    <row r="13450" spans="21:21" ht="15" customHeight="1">
      <c r="U13450" s="119"/>
    </row>
    <row r="13451" spans="21:21" ht="15" customHeight="1">
      <c r="U13451" s="119"/>
    </row>
    <row r="13452" spans="21:21" ht="15" customHeight="1">
      <c r="U13452" s="119"/>
    </row>
    <row r="13453" spans="21:21" ht="15" customHeight="1">
      <c r="U13453" s="119"/>
    </row>
    <row r="13454" spans="21:21" ht="15" customHeight="1">
      <c r="U13454" s="119"/>
    </row>
    <row r="13455" spans="21:21" ht="15" customHeight="1">
      <c r="U13455" s="119"/>
    </row>
    <row r="13456" spans="21:21" ht="15" customHeight="1">
      <c r="U13456" s="119"/>
    </row>
    <row r="13457" spans="21:21" ht="15" customHeight="1">
      <c r="U13457" s="119"/>
    </row>
    <row r="13458" spans="21:21" ht="15" customHeight="1">
      <c r="U13458" s="119"/>
    </row>
    <row r="13459" spans="21:21" ht="15" customHeight="1">
      <c r="U13459" s="119"/>
    </row>
    <row r="13460" spans="21:21" ht="15" customHeight="1">
      <c r="U13460" s="119"/>
    </row>
    <row r="13461" spans="21:21" ht="15" customHeight="1">
      <c r="U13461" s="119"/>
    </row>
    <row r="13462" spans="21:21" ht="15" customHeight="1">
      <c r="U13462" s="119"/>
    </row>
    <row r="13463" spans="21:21" ht="15" customHeight="1">
      <c r="U13463" s="119"/>
    </row>
    <row r="13464" spans="21:21" ht="15" customHeight="1">
      <c r="U13464" s="119"/>
    </row>
    <row r="13465" spans="21:21" ht="15" customHeight="1">
      <c r="U13465" s="119"/>
    </row>
    <row r="13466" spans="21:21" ht="15" customHeight="1">
      <c r="U13466" s="119"/>
    </row>
    <row r="13467" spans="21:21" ht="15" customHeight="1">
      <c r="U13467" s="119"/>
    </row>
    <row r="13468" spans="21:21" ht="15" customHeight="1">
      <c r="U13468" s="119"/>
    </row>
    <row r="13469" spans="21:21" ht="15" customHeight="1">
      <c r="U13469" s="119"/>
    </row>
    <row r="13470" spans="21:21" ht="15" customHeight="1">
      <c r="U13470" s="119"/>
    </row>
    <row r="13471" spans="21:21" ht="15" customHeight="1">
      <c r="U13471" s="119"/>
    </row>
    <row r="13472" spans="21:21" ht="15" customHeight="1">
      <c r="U13472" s="119"/>
    </row>
    <row r="13473" spans="21:21" ht="15" customHeight="1">
      <c r="U13473" s="119"/>
    </row>
    <row r="13474" spans="21:21" ht="15" customHeight="1">
      <c r="U13474" s="119"/>
    </row>
    <row r="13475" spans="21:21" ht="15" customHeight="1">
      <c r="U13475" s="119"/>
    </row>
    <row r="13476" spans="21:21" ht="15" customHeight="1">
      <c r="U13476" s="119"/>
    </row>
    <row r="13477" spans="21:21" ht="15" customHeight="1">
      <c r="U13477" s="119"/>
    </row>
    <row r="13478" spans="21:21" ht="15" customHeight="1">
      <c r="U13478" s="119"/>
    </row>
    <row r="13479" spans="21:21" ht="15" customHeight="1">
      <c r="U13479" s="119"/>
    </row>
    <row r="13480" spans="21:21" ht="15" customHeight="1">
      <c r="U13480" s="119"/>
    </row>
    <row r="13481" spans="21:21" ht="15" customHeight="1">
      <c r="U13481" s="119"/>
    </row>
    <row r="13482" spans="21:21" ht="15" customHeight="1">
      <c r="U13482" s="119"/>
    </row>
    <row r="13483" spans="21:21" ht="15" customHeight="1">
      <c r="U13483" s="119"/>
    </row>
    <row r="13484" spans="21:21" ht="15" customHeight="1">
      <c r="U13484" s="119"/>
    </row>
    <row r="13485" spans="21:21" ht="15" customHeight="1">
      <c r="U13485" s="119"/>
    </row>
    <row r="13486" spans="21:21" ht="15" customHeight="1">
      <c r="U13486" s="119"/>
    </row>
    <row r="13487" spans="21:21" ht="15" customHeight="1">
      <c r="U13487" s="119"/>
    </row>
    <row r="13488" spans="21:21" ht="15" customHeight="1">
      <c r="U13488" s="119"/>
    </row>
    <row r="13489" spans="21:21" ht="15" customHeight="1">
      <c r="U13489" s="119"/>
    </row>
    <row r="13490" spans="21:21" ht="15" customHeight="1">
      <c r="U13490" s="119"/>
    </row>
    <row r="13491" spans="21:21" ht="15" customHeight="1">
      <c r="U13491" s="119"/>
    </row>
    <row r="13492" spans="21:21" ht="15" customHeight="1">
      <c r="U13492" s="119"/>
    </row>
    <row r="13493" spans="21:21" ht="15" customHeight="1">
      <c r="U13493" s="119"/>
    </row>
    <row r="13494" spans="21:21" ht="15" customHeight="1">
      <c r="U13494" s="119"/>
    </row>
    <row r="13495" spans="21:21" ht="15" customHeight="1">
      <c r="U13495" s="119"/>
    </row>
    <row r="13496" spans="21:21" ht="15" customHeight="1">
      <c r="U13496" s="119"/>
    </row>
    <row r="13497" spans="21:21" ht="15" customHeight="1">
      <c r="U13497" s="119"/>
    </row>
    <row r="13498" spans="21:21" ht="15" customHeight="1">
      <c r="U13498" s="119"/>
    </row>
    <row r="13499" spans="21:21" ht="15" customHeight="1">
      <c r="U13499" s="119"/>
    </row>
    <row r="13500" spans="21:21" ht="15" customHeight="1">
      <c r="U13500" s="119"/>
    </row>
    <row r="13501" spans="21:21" ht="15" customHeight="1">
      <c r="U13501" s="119"/>
    </row>
    <row r="13502" spans="21:21" ht="15" customHeight="1">
      <c r="U13502" s="119"/>
    </row>
    <row r="13503" spans="21:21" ht="15" customHeight="1">
      <c r="U13503" s="119"/>
    </row>
    <row r="13504" spans="21:21" ht="15" customHeight="1">
      <c r="U13504" s="119"/>
    </row>
    <row r="13505" spans="21:21" ht="15" customHeight="1">
      <c r="U13505" s="119"/>
    </row>
    <row r="13506" spans="21:21" ht="15" customHeight="1">
      <c r="U13506" s="119"/>
    </row>
    <row r="13507" spans="21:21" ht="15" customHeight="1">
      <c r="U13507" s="119"/>
    </row>
    <row r="13508" spans="21:21" ht="15" customHeight="1">
      <c r="U13508" s="119"/>
    </row>
    <row r="13509" spans="21:21" ht="15" customHeight="1">
      <c r="U13509" s="119"/>
    </row>
    <row r="13510" spans="21:21" ht="15" customHeight="1">
      <c r="U13510" s="119"/>
    </row>
    <row r="13511" spans="21:21" ht="15" customHeight="1">
      <c r="U13511" s="119"/>
    </row>
    <row r="13512" spans="21:21" ht="15" customHeight="1">
      <c r="U13512" s="119"/>
    </row>
    <row r="13513" spans="21:21" ht="15" customHeight="1">
      <c r="U13513" s="119"/>
    </row>
    <row r="13514" spans="21:21" ht="15" customHeight="1">
      <c r="U13514" s="119"/>
    </row>
    <row r="13515" spans="21:21" ht="15" customHeight="1">
      <c r="U13515" s="119"/>
    </row>
    <row r="13516" spans="21:21" ht="15" customHeight="1">
      <c r="U13516" s="119"/>
    </row>
    <row r="13517" spans="21:21" ht="15" customHeight="1">
      <c r="U13517" s="119"/>
    </row>
    <row r="13518" spans="21:21" ht="15" customHeight="1">
      <c r="U13518" s="119"/>
    </row>
    <row r="13519" spans="21:21" ht="15" customHeight="1">
      <c r="U13519" s="119"/>
    </row>
    <row r="13520" spans="21:21" ht="15" customHeight="1">
      <c r="U13520" s="119"/>
    </row>
    <row r="13521" spans="21:21" ht="15" customHeight="1">
      <c r="U13521" s="119"/>
    </row>
    <row r="13522" spans="21:21" ht="15" customHeight="1">
      <c r="U13522" s="119"/>
    </row>
    <row r="13523" spans="21:21" ht="15" customHeight="1">
      <c r="U13523" s="119"/>
    </row>
    <row r="13524" spans="21:21" ht="15" customHeight="1">
      <c r="U13524" s="119"/>
    </row>
    <row r="13525" spans="21:21" ht="15" customHeight="1">
      <c r="U13525" s="119"/>
    </row>
    <row r="13526" spans="21:21" ht="15" customHeight="1">
      <c r="U13526" s="119"/>
    </row>
    <row r="13527" spans="21:21" ht="15" customHeight="1">
      <c r="U13527" s="119"/>
    </row>
    <row r="13528" spans="21:21" ht="15" customHeight="1">
      <c r="U13528" s="119"/>
    </row>
    <row r="13529" spans="21:21" ht="15" customHeight="1">
      <c r="U13529" s="119"/>
    </row>
    <row r="13530" spans="21:21" ht="15" customHeight="1">
      <c r="U13530" s="119"/>
    </row>
    <row r="13531" spans="21:21" ht="15" customHeight="1">
      <c r="U13531" s="119"/>
    </row>
    <row r="13532" spans="21:21" ht="15" customHeight="1">
      <c r="U13532" s="119"/>
    </row>
    <row r="13533" spans="21:21" ht="15" customHeight="1">
      <c r="U13533" s="119"/>
    </row>
    <row r="13534" spans="21:21" ht="15" customHeight="1">
      <c r="U13534" s="119"/>
    </row>
    <row r="13535" spans="21:21" ht="15" customHeight="1">
      <c r="U13535" s="119"/>
    </row>
    <row r="13536" spans="21:21" ht="15" customHeight="1">
      <c r="U13536" s="119"/>
    </row>
    <row r="13537" spans="21:21" ht="15" customHeight="1">
      <c r="U13537" s="119"/>
    </row>
    <row r="13538" spans="21:21" ht="15" customHeight="1">
      <c r="U13538" s="119"/>
    </row>
    <row r="13539" spans="21:21" ht="15" customHeight="1">
      <c r="U13539" s="119"/>
    </row>
    <row r="13540" spans="21:21" ht="15" customHeight="1">
      <c r="U13540" s="119"/>
    </row>
    <row r="13541" spans="21:21" ht="15" customHeight="1">
      <c r="U13541" s="119"/>
    </row>
    <row r="13542" spans="21:21" ht="15" customHeight="1">
      <c r="U13542" s="119"/>
    </row>
    <row r="13543" spans="21:21" ht="15" customHeight="1">
      <c r="U13543" s="119"/>
    </row>
    <row r="13544" spans="21:21" ht="15" customHeight="1">
      <c r="U13544" s="119"/>
    </row>
    <row r="13545" spans="21:21" ht="15" customHeight="1">
      <c r="U13545" s="119"/>
    </row>
    <row r="13546" spans="21:21" ht="15" customHeight="1">
      <c r="U13546" s="119"/>
    </row>
    <row r="13547" spans="21:21" ht="15" customHeight="1">
      <c r="U13547" s="119"/>
    </row>
    <row r="13548" spans="21:21" ht="15" customHeight="1">
      <c r="U13548" s="119"/>
    </row>
    <row r="13549" spans="21:21" ht="15" customHeight="1">
      <c r="U13549" s="119"/>
    </row>
    <row r="13550" spans="21:21" ht="15" customHeight="1">
      <c r="U13550" s="119"/>
    </row>
    <row r="13551" spans="21:21" ht="15" customHeight="1">
      <c r="U13551" s="119"/>
    </row>
    <row r="13552" spans="21:21" ht="15" customHeight="1">
      <c r="U13552" s="119"/>
    </row>
    <row r="13553" spans="21:21" ht="15" customHeight="1">
      <c r="U13553" s="119"/>
    </row>
    <row r="13554" spans="21:21" ht="15" customHeight="1">
      <c r="U13554" s="119"/>
    </row>
    <row r="13555" spans="21:21" ht="15" customHeight="1">
      <c r="U13555" s="119"/>
    </row>
    <row r="13556" spans="21:21" ht="15" customHeight="1">
      <c r="U13556" s="119"/>
    </row>
    <row r="13557" spans="21:21" ht="15" customHeight="1">
      <c r="U13557" s="119"/>
    </row>
    <row r="13558" spans="21:21" ht="15" customHeight="1">
      <c r="U13558" s="119"/>
    </row>
    <row r="13559" spans="21:21" ht="15" customHeight="1">
      <c r="U13559" s="119"/>
    </row>
    <row r="13560" spans="21:21" ht="15" customHeight="1">
      <c r="U13560" s="119"/>
    </row>
    <row r="13561" spans="21:21" ht="15" customHeight="1">
      <c r="U13561" s="119"/>
    </row>
    <row r="13562" spans="21:21" ht="15" customHeight="1">
      <c r="U13562" s="119"/>
    </row>
    <row r="13563" spans="21:21" ht="15" customHeight="1">
      <c r="U13563" s="119"/>
    </row>
    <row r="13564" spans="21:21" ht="15" customHeight="1">
      <c r="U13564" s="119"/>
    </row>
    <row r="13565" spans="21:21" ht="15" customHeight="1">
      <c r="U13565" s="119"/>
    </row>
    <row r="13566" spans="21:21" ht="15" customHeight="1">
      <c r="U13566" s="119"/>
    </row>
    <row r="13567" spans="21:21" ht="15" customHeight="1">
      <c r="U13567" s="119"/>
    </row>
    <row r="13568" spans="21:21" ht="15" customHeight="1">
      <c r="U13568" s="119"/>
    </row>
    <row r="13569" spans="21:21" ht="15" customHeight="1">
      <c r="U13569" s="119"/>
    </row>
    <row r="13570" spans="21:21" ht="15" customHeight="1">
      <c r="U13570" s="119"/>
    </row>
    <row r="13571" spans="21:21" ht="15" customHeight="1">
      <c r="U13571" s="119"/>
    </row>
    <row r="13572" spans="21:21" ht="15" customHeight="1">
      <c r="U13572" s="119"/>
    </row>
    <row r="13573" spans="21:21" ht="15" customHeight="1">
      <c r="U13573" s="119"/>
    </row>
    <row r="13574" spans="21:21" ht="15" customHeight="1">
      <c r="U13574" s="119"/>
    </row>
    <row r="13575" spans="21:21" ht="15" customHeight="1">
      <c r="U13575" s="119"/>
    </row>
    <row r="13576" spans="21:21" ht="15" customHeight="1">
      <c r="U13576" s="119"/>
    </row>
    <row r="13577" spans="21:21" ht="15" customHeight="1">
      <c r="U13577" s="119"/>
    </row>
    <row r="13578" spans="21:21" ht="15" customHeight="1">
      <c r="U13578" s="119"/>
    </row>
    <row r="13579" spans="21:21" ht="15" customHeight="1">
      <c r="U13579" s="119"/>
    </row>
    <row r="13580" spans="21:21" ht="15" customHeight="1">
      <c r="U13580" s="119"/>
    </row>
    <row r="13581" spans="21:21" ht="15" customHeight="1">
      <c r="U13581" s="119"/>
    </row>
    <row r="13582" spans="21:21" ht="15" customHeight="1">
      <c r="U13582" s="119"/>
    </row>
    <row r="13583" spans="21:21" ht="15" customHeight="1">
      <c r="U13583" s="119"/>
    </row>
    <row r="13584" spans="21:21" ht="15" customHeight="1">
      <c r="U13584" s="119"/>
    </row>
    <row r="13585" spans="21:21" ht="15" customHeight="1">
      <c r="U13585" s="119"/>
    </row>
    <row r="13586" spans="21:21" ht="15" customHeight="1">
      <c r="U13586" s="119"/>
    </row>
    <row r="13587" spans="21:21" ht="15" customHeight="1">
      <c r="U13587" s="119"/>
    </row>
    <row r="13588" spans="21:21" ht="15" customHeight="1">
      <c r="U13588" s="119"/>
    </row>
    <row r="13589" spans="21:21" ht="15" customHeight="1">
      <c r="U13589" s="119"/>
    </row>
    <row r="13590" spans="21:21" ht="15" customHeight="1">
      <c r="U13590" s="119"/>
    </row>
    <row r="13591" spans="21:21" ht="15" customHeight="1">
      <c r="U13591" s="119"/>
    </row>
    <row r="13592" spans="21:21" ht="15" customHeight="1">
      <c r="U13592" s="119"/>
    </row>
    <row r="13593" spans="21:21" ht="15" customHeight="1">
      <c r="U13593" s="119"/>
    </row>
    <row r="13594" spans="21:21" ht="15" customHeight="1">
      <c r="U13594" s="119"/>
    </row>
    <row r="13595" spans="21:21" ht="15" customHeight="1">
      <c r="U13595" s="119"/>
    </row>
    <row r="13596" spans="21:21" ht="15" customHeight="1">
      <c r="U13596" s="119"/>
    </row>
    <row r="13597" spans="21:21" ht="15" customHeight="1">
      <c r="U13597" s="119"/>
    </row>
    <row r="13598" spans="21:21" ht="15" customHeight="1">
      <c r="U13598" s="119"/>
    </row>
    <row r="13599" spans="21:21" ht="15" customHeight="1">
      <c r="U13599" s="119"/>
    </row>
    <row r="13600" spans="21:21" ht="15" customHeight="1">
      <c r="U13600" s="119"/>
    </row>
    <row r="13601" spans="21:21" ht="15" customHeight="1">
      <c r="U13601" s="119"/>
    </row>
    <row r="13602" spans="21:21" ht="15" customHeight="1">
      <c r="U13602" s="119"/>
    </row>
    <row r="13603" spans="21:21" ht="15" customHeight="1">
      <c r="U13603" s="119"/>
    </row>
    <row r="13604" spans="21:21" ht="15" customHeight="1">
      <c r="U13604" s="119"/>
    </row>
    <row r="13605" spans="21:21" ht="15" customHeight="1">
      <c r="U13605" s="119"/>
    </row>
    <row r="13606" spans="21:21" ht="15" customHeight="1">
      <c r="U13606" s="119"/>
    </row>
    <row r="13607" spans="21:21" ht="15" customHeight="1">
      <c r="U13607" s="119"/>
    </row>
    <row r="13608" spans="21:21" ht="15" customHeight="1">
      <c r="U13608" s="119"/>
    </row>
    <row r="13609" spans="21:21" ht="15" customHeight="1">
      <c r="U13609" s="119"/>
    </row>
    <row r="13610" spans="21:21" ht="15" customHeight="1">
      <c r="U13610" s="119"/>
    </row>
    <row r="13611" spans="21:21" ht="15" customHeight="1">
      <c r="U13611" s="119"/>
    </row>
    <row r="13612" spans="21:21" ht="15" customHeight="1">
      <c r="U13612" s="119"/>
    </row>
    <row r="13613" spans="21:21" ht="15" customHeight="1">
      <c r="U13613" s="119"/>
    </row>
    <row r="13614" spans="21:21" ht="15" customHeight="1">
      <c r="U13614" s="119"/>
    </row>
    <row r="13615" spans="21:21" ht="15" customHeight="1">
      <c r="U13615" s="119"/>
    </row>
    <row r="13616" spans="21:21" ht="15" customHeight="1">
      <c r="U13616" s="119"/>
    </row>
    <row r="13617" spans="21:21" ht="15" customHeight="1">
      <c r="U13617" s="119"/>
    </row>
    <row r="13618" spans="21:21" ht="15" customHeight="1">
      <c r="U13618" s="119"/>
    </row>
    <row r="13619" spans="21:21" ht="15" customHeight="1">
      <c r="U13619" s="119"/>
    </row>
    <row r="13620" spans="21:21" ht="15" customHeight="1">
      <c r="U13620" s="119"/>
    </row>
    <row r="13621" spans="21:21" ht="15" customHeight="1">
      <c r="U13621" s="119"/>
    </row>
    <row r="13622" spans="21:21" ht="15" customHeight="1">
      <c r="U13622" s="119"/>
    </row>
    <row r="13623" spans="21:21" ht="15" customHeight="1">
      <c r="U13623" s="119"/>
    </row>
    <row r="13624" spans="21:21" ht="15" customHeight="1">
      <c r="U13624" s="119"/>
    </row>
    <row r="13625" spans="21:21" ht="15" customHeight="1">
      <c r="U13625" s="119"/>
    </row>
    <row r="13626" spans="21:21" ht="15" customHeight="1">
      <c r="U13626" s="119"/>
    </row>
    <row r="13627" spans="21:21" ht="15" customHeight="1">
      <c r="U13627" s="119"/>
    </row>
    <row r="13628" spans="21:21" ht="15" customHeight="1">
      <c r="U13628" s="119"/>
    </row>
    <row r="13629" spans="21:21" ht="15" customHeight="1">
      <c r="U13629" s="119"/>
    </row>
    <row r="13630" spans="21:21" ht="15" customHeight="1">
      <c r="U13630" s="119"/>
    </row>
    <row r="13631" spans="21:21" ht="15" customHeight="1">
      <c r="U13631" s="119"/>
    </row>
    <row r="13632" spans="21:21" ht="15" customHeight="1">
      <c r="U13632" s="119"/>
    </row>
    <row r="13633" spans="21:21" ht="15" customHeight="1">
      <c r="U13633" s="119"/>
    </row>
    <row r="13634" spans="21:21" ht="15" customHeight="1">
      <c r="U13634" s="119"/>
    </row>
    <row r="13635" spans="21:21" ht="15" customHeight="1">
      <c r="U13635" s="119"/>
    </row>
    <row r="13636" spans="21:21" ht="15" customHeight="1">
      <c r="U13636" s="119"/>
    </row>
    <row r="13637" spans="21:21" ht="15" customHeight="1">
      <c r="U13637" s="119"/>
    </row>
    <row r="13638" spans="21:21" ht="15" customHeight="1">
      <c r="U13638" s="119"/>
    </row>
    <row r="13639" spans="21:21" ht="15" customHeight="1">
      <c r="U13639" s="119"/>
    </row>
    <row r="13640" spans="21:21" ht="15" customHeight="1">
      <c r="U13640" s="119"/>
    </row>
    <row r="13641" spans="21:21" ht="15" customHeight="1">
      <c r="U13641" s="119"/>
    </row>
    <row r="13642" spans="21:21" ht="15" customHeight="1">
      <c r="U13642" s="119"/>
    </row>
    <row r="13643" spans="21:21" ht="15" customHeight="1">
      <c r="U13643" s="119"/>
    </row>
    <row r="13644" spans="21:21" ht="15" customHeight="1">
      <c r="U13644" s="119"/>
    </row>
    <row r="13645" spans="21:21" ht="15" customHeight="1">
      <c r="U13645" s="119"/>
    </row>
    <row r="13646" spans="21:21" ht="15" customHeight="1">
      <c r="U13646" s="119"/>
    </row>
    <row r="13647" spans="21:21" ht="15" customHeight="1">
      <c r="U13647" s="119"/>
    </row>
    <row r="13648" spans="21:21" ht="15" customHeight="1">
      <c r="U13648" s="119"/>
    </row>
    <row r="13649" spans="21:21" ht="15" customHeight="1">
      <c r="U13649" s="119"/>
    </row>
    <row r="13650" spans="21:21" ht="15" customHeight="1">
      <c r="U13650" s="119"/>
    </row>
    <row r="13651" spans="21:21" ht="15" customHeight="1">
      <c r="U13651" s="119"/>
    </row>
    <row r="13652" spans="21:21" ht="15" customHeight="1">
      <c r="U13652" s="119"/>
    </row>
    <row r="13653" spans="21:21" ht="15" customHeight="1">
      <c r="U13653" s="119"/>
    </row>
    <row r="13654" spans="21:21" ht="15" customHeight="1">
      <c r="U13654" s="119"/>
    </row>
    <row r="13655" spans="21:21" ht="15" customHeight="1">
      <c r="U13655" s="119"/>
    </row>
    <row r="13656" spans="21:21" ht="15" customHeight="1">
      <c r="U13656" s="119"/>
    </row>
    <row r="13657" spans="21:21" ht="15" customHeight="1">
      <c r="U13657" s="119"/>
    </row>
    <row r="13658" spans="21:21" ht="15" customHeight="1">
      <c r="U13658" s="119"/>
    </row>
    <row r="13659" spans="21:21" ht="15" customHeight="1">
      <c r="U13659" s="119"/>
    </row>
    <row r="13660" spans="21:21" ht="15" customHeight="1">
      <c r="U13660" s="119"/>
    </row>
    <row r="13661" spans="21:21" ht="15" customHeight="1">
      <c r="U13661" s="119"/>
    </row>
    <row r="13662" spans="21:21" ht="15" customHeight="1">
      <c r="U13662" s="119"/>
    </row>
    <row r="13663" spans="21:21" ht="15" customHeight="1">
      <c r="U13663" s="119"/>
    </row>
    <row r="13664" spans="21:21" ht="15" customHeight="1">
      <c r="U13664" s="119"/>
    </row>
    <row r="13665" spans="21:21" ht="15" customHeight="1">
      <c r="U13665" s="119"/>
    </row>
    <row r="13666" spans="21:21" ht="15" customHeight="1">
      <c r="U13666" s="119"/>
    </row>
    <row r="13667" spans="21:21" ht="15" customHeight="1">
      <c r="U13667" s="119"/>
    </row>
    <row r="13668" spans="21:21" ht="15" customHeight="1">
      <c r="U13668" s="119"/>
    </row>
    <row r="13669" spans="21:21" ht="15" customHeight="1">
      <c r="U13669" s="119"/>
    </row>
    <row r="13670" spans="21:21" ht="15" customHeight="1">
      <c r="U13670" s="119"/>
    </row>
    <row r="13671" spans="21:21" ht="15" customHeight="1">
      <c r="U13671" s="119"/>
    </row>
    <row r="13672" spans="21:21" ht="15" customHeight="1">
      <c r="U13672" s="119"/>
    </row>
    <row r="13673" spans="21:21" ht="15" customHeight="1">
      <c r="U13673" s="119"/>
    </row>
    <row r="13674" spans="21:21" ht="15" customHeight="1">
      <c r="U13674" s="119"/>
    </row>
    <row r="13675" spans="21:21" ht="15" customHeight="1">
      <c r="U13675" s="119"/>
    </row>
    <row r="13676" spans="21:21" ht="15" customHeight="1">
      <c r="U13676" s="119"/>
    </row>
    <row r="13677" spans="21:21" ht="15" customHeight="1">
      <c r="U13677" s="119"/>
    </row>
    <row r="13678" spans="21:21" ht="15" customHeight="1">
      <c r="U13678" s="119"/>
    </row>
    <row r="13679" spans="21:21" ht="15" customHeight="1">
      <c r="U13679" s="119"/>
    </row>
    <row r="13680" spans="21:21" ht="15" customHeight="1">
      <c r="U13680" s="119"/>
    </row>
    <row r="13681" spans="21:21" ht="15" customHeight="1">
      <c r="U13681" s="119"/>
    </row>
    <row r="13682" spans="21:21" ht="15" customHeight="1">
      <c r="U13682" s="119"/>
    </row>
    <row r="13683" spans="21:21" ht="15" customHeight="1">
      <c r="U13683" s="119"/>
    </row>
    <row r="13684" spans="21:21" ht="15" customHeight="1">
      <c r="U13684" s="119"/>
    </row>
    <row r="13685" spans="21:21" ht="15" customHeight="1">
      <c r="U13685" s="119"/>
    </row>
    <row r="13686" spans="21:21" ht="15" customHeight="1">
      <c r="U13686" s="119"/>
    </row>
    <row r="13687" spans="21:21" ht="15" customHeight="1">
      <c r="U13687" s="119"/>
    </row>
    <row r="13688" spans="21:21" ht="15" customHeight="1">
      <c r="U13688" s="119"/>
    </row>
    <row r="13689" spans="21:21" ht="15" customHeight="1">
      <c r="U13689" s="119"/>
    </row>
    <row r="13690" spans="21:21" ht="15" customHeight="1">
      <c r="U13690" s="119"/>
    </row>
    <row r="13691" spans="21:21" ht="15" customHeight="1">
      <c r="U13691" s="119"/>
    </row>
    <row r="13692" spans="21:21" ht="15" customHeight="1">
      <c r="U13692" s="119"/>
    </row>
    <row r="13693" spans="21:21" ht="15" customHeight="1">
      <c r="U13693" s="119"/>
    </row>
    <row r="13694" spans="21:21" ht="15" customHeight="1">
      <c r="U13694" s="119"/>
    </row>
    <row r="13695" spans="21:21" ht="15" customHeight="1">
      <c r="U13695" s="119"/>
    </row>
    <row r="13696" spans="21:21" ht="15" customHeight="1">
      <c r="U13696" s="119"/>
    </row>
    <row r="13697" spans="21:21" ht="15" customHeight="1">
      <c r="U13697" s="119"/>
    </row>
    <row r="13698" spans="21:21" ht="15" customHeight="1">
      <c r="U13698" s="119"/>
    </row>
    <row r="13699" spans="21:21" ht="15" customHeight="1">
      <c r="U13699" s="119"/>
    </row>
    <row r="13700" spans="21:21" ht="15" customHeight="1">
      <c r="U13700" s="119"/>
    </row>
    <row r="13701" spans="21:21" ht="15" customHeight="1">
      <c r="U13701" s="119"/>
    </row>
    <row r="13702" spans="21:21" ht="15" customHeight="1">
      <c r="U13702" s="119"/>
    </row>
    <row r="13703" spans="21:21" ht="15" customHeight="1">
      <c r="U13703" s="119"/>
    </row>
    <row r="13704" spans="21:21" ht="15" customHeight="1">
      <c r="U13704" s="119"/>
    </row>
    <row r="13705" spans="21:21" ht="15" customHeight="1">
      <c r="U13705" s="119"/>
    </row>
    <row r="13706" spans="21:21" ht="15" customHeight="1">
      <c r="U13706" s="119"/>
    </row>
    <row r="13707" spans="21:21" ht="15" customHeight="1">
      <c r="U13707" s="119"/>
    </row>
    <row r="13708" spans="21:21" ht="15" customHeight="1">
      <c r="U13708" s="119"/>
    </row>
    <row r="13709" spans="21:21" ht="15" customHeight="1">
      <c r="U13709" s="119"/>
    </row>
    <row r="13710" spans="21:21" ht="15" customHeight="1">
      <c r="U13710" s="119"/>
    </row>
    <row r="13711" spans="21:21" ht="15" customHeight="1">
      <c r="U13711" s="119"/>
    </row>
    <row r="13712" spans="21:21" ht="15" customHeight="1">
      <c r="U13712" s="119"/>
    </row>
    <row r="13713" spans="21:21" ht="15" customHeight="1">
      <c r="U13713" s="119"/>
    </row>
    <row r="13714" spans="21:21" ht="15" customHeight="1">
      <c r="U13714" s="119"/>
    </row>
    <row r="13715" spans="21:21" ht="15" customHeight="1">
      <c r="U13715" s="119"/>
    </row>
    <row r="13716" spans="21:21" ht="15" customHeight="1">
      <c r="U13716" s="119"/>
    </row>
    <row r="13717" spans="21:21" ht="15" customHeight="1">
      <c r="U13717" s="119"/>
    </row>
    <row r="13718" spans="21:21" ht="15" customHeight="1">
      <c r="U13718" s="119"/>
    </row>
    <row r="13719" spans="21:21" ht="15" customHeight="1">
      <c r="U13719" s="119"/>
    </row>
    <row r="13720" spans="21:21" ht="15" customHeight="1">
      <c r="U13720" s="119"/>
    </row>
    <row r="13721" spans="21:21" ht="15" customHeight="1">
      <c r="U13721" s="119"/>
    </row>
    <row r="13722" spans="21:21" ht="15" customHeight="1">
      <c r="U13722" s="119"/>
    </row>
    <row r="13723" spans="21:21" ht="15" customHeight="1">
      <c r="U13723" s="119"/>
    </row>
    <row r="13724" spans="21:21" ht="15" customHeight="1">
      <c r="U13724" s="119"/>
    </row>
    <row r="13725" spans="21:21" ht="15" customHeight="1">
      <c r="U13725" s="119"/>
    </row>
    <row r="13726" spans="21:21" ht="15" customHeight="1">
      <c r="U13726" s="119"/>
    </row>
    <row r="13727" spans="21:21" ht="15" customHeight="1">
      <c r="U13727" s="119"/>
    </row>
    <row r="13728" spans="21:21" ht="15" customHeight="1">
      <c r="U13728" s="119"/>
    </row>
    <row r="13729" spans="21:21" ht="15" customHeight="1">
      <c r="U13729" s="119"/>
    </row>
    <row r="13730" spans="21:21" ht="15" customHeight="1">
      <c r="U13730" s="119"/>
    </row>
    <row r="13731" spans="21:21" ht="15" customHeight="1">
      <c r="U13731" s="119"/>
    </row>
    <row r="13732" spans="21:21" ht="15" customHeight="1">
      <c r="U13732" s="119"/>
    </row>
    <row r="13733" spans="21:21" ht="15" customHeight="1">
      <c r="U13733" s="119"/>
    </row>
    <row r="13734" spans="21:21" ht="15" customHeight="1">
      <c r="U13734" s="119"/>
    </row>
    <row r="13735" spans="21:21" ht="15" customHeight="1">
      <c r="U13735" s="119"/>
    </row>
    <row r="13736" spans="21:21" ht="15" customHeight="1">
      <c r="U13736" s="119"/>
    </row>
    <row r="13737" spans="21:21" ht="15" customHeight="1">
      <c r="U13737" s="119"/>
    </row>
    <row r="13738" spans="21:21" ht="15" customHeight="1">
      <c r="U13738" s="119"/>
    </row>
    <row r="13739" spans="21:21" ht="15" customHeight="1">
      <c r="U13739" s="119"/>
    </row>
    <row r="13740" spans="21:21" ht="15" customHeight="1">
      <c r="U13740" s="119"/>
    </row>
    <row r="13741" spans="21:21" ht="15" customHeight="1">
      <c r="U13741" s="119"/>
    </row>
    <row r="13742" spans="21:21" ht="15" customHeight="1">
      <c r="U13742" s="119"/>
    </row>
    <row r="13743" spans="21:21" ht="15" customHeight="1">
      <c r="U13743" s="119"/>
    </row>
    <row r="13744" spans="21:21" ht="15" customHeight="1">
      <c r="U13744" s="119"/>
    </row>
    <row r="13745" spans="21:21" ht="15" customHeight="1">
      <c r="U13745" s="119"/>
    </row>
    <row r="13746" spans="21:21" ht="15" customHeight="1">
      <c r="U13746" s="119"/>
    </row>
    <row r="13747" spans="21:21" ht="15" customHeight="1">
      <c r="U13747" s="119"/>
    </row>
    <row r="13748" spans="21:21" ht="15" customHeight="1">
      <c r="U13748" s="119"/>
    </row>
    <row r="13749" spans="21:21" ht="15" customHeight="1">
      <c r="U13749" s="119"/>
    </row>
    <row r="13750" spans="21:21" ht="15" customHeight="1">
      <c r="U13750" s="119"/>
    </row>
    <row r="13751" spans="21:21" ht="15" customHeight="1">
      <c r="U13751" s="119"/>
    </row>
    <row r="13752" spans="21:21" ht="15" customHeight="1">
      <c r="U13752" s="119"/>
    </row>
    <row r="13753" spans="21:21" ht="15" customHeight="1">
      <c r="U13753" s="119"/>
    </row>
    <row r="13754" spans="21:21" ht="15" customHeight="1">
      <c r="U13754" s="119"/>
    </row>
    <row r="13755" spans="21:21" ht="15" customHeight="1">
      <c r="U13755" s="119"/>
    </row>
    <row r="13756" spans="21:21" ht="15" customHeight="1">
      <c r="U13756" s="119"/>
    </row>
    <row r="13757" spans="21:21" ht="15" customHeight="1">
      <c r="U13757" s="119"/>
    </row>
    <row r="13758" spans="21:21" ht="15" customHeight="1">
      <c r="U13758" s="119"/>
    </row>
    <row r="13759" spans="21:21" ht="15" customHeight="1">
      <c r="U13759" s="119"/>
    </row>
    <row r="13760" spans="21:21" ht="15" customHeight="1">
      <c r="U13760" s="119"/>
    </row>
    <row r="13761" spans="21:21" ht="15" customHeight="1">
      <c r="U13761" s="119"/>
    </row>
    <row r="13762" spans="21:21" ht="15" customHeight="1">
      <c r="U13762" s="119"/>
    </row>
    <row r="13763" spans="21:21" ht="15" customHeight="1">
      <c r="U13763" s="119"/>
    </row>
    <row r="13764" spans="21:21" ht="15" customHeight="1">
      <c r="U13764" s="119"/>
    </row>
    <row r="13765" spans="21:21" ht="15" customHeight="1">
      <c r="U13765" s="119"/>
    </row>
    <row r="13766" spans="21:21" ht="15" customHeight="1">
      <c r="U13766" s="119"/>
    </row>
    <row r="13767" spans="21:21" ht="15" customHeight="1">
      <c r="U13767" s="119"/>
    </row>
    <row r="13768" spans="21:21" ht="15" customHeight="1">
      <c r="U13768" s="119"/>
    </row>
    <row r="13769" spans="21:21" ht="15" customHeight="1">
      <c r="U13769" s="119"/>
    </row>
    <row r="13770" spans="21:21" ht="15" customHeight="1">
      <c r="U13770" s="119"/>
    </row>
    <row r="13771" spans="21:21" ht="15" customHeight="1">
      <c r="U13771" s="119"/>
    </row>
    <row r="13772" spans="21:21" ht="15" customHeight="1">
      <c r="U13772" s="119"/>
    </row>
    <row r="13773" spans="21:21" ht="15" customHeight="1">
      <c r="U13773" s="119"/>
    </row>
    <row r="13774" spans="21:21" ht="15" customHeight="1">
      <c r="U13774" s="119"/>
    </row>
    <row r="13775" spans="21:21" ht="15" customHeight="1">
      <c r="U13775" s="119"/>
    </row>
    <row r="13776" spans="21:21" ht="15" customHeight="1">
      <c r="U13776" s="119"/>
    </row>
    <row r="13777" spans="21:21" ht="15" customHeight="1">
      <c r="U13777" s="119"/>
    </row>
    <row r="13778" spans="21:21" ht="15" customHeight="1">
      <c r="U13778" s="119"/>
    </row>
    <row r="13779" spans="21:21" ht="15" customHeight="1">
      <c r="U13779" s="119"/>
    </row>
    <row r="13780" spans="21:21" ht="15" customHeight="1">
      <c r="U13780" s="119"/>
    </row>
    <row r="13781" spans="21:21" ht="15" customHeight="1">
      <c r="U13781" s="119"/>
    </row>
    <row r="13782" spans="21:21" ht="15" customHeight="1">
      <c r="U13782" s="119"/>
    </row>
    <row r="13783" spans="21:21" ht="15" customHeight="1">
      <c r="U13783" s="119"/>
    </row>
    <row r="13784" spans="21:21" ht="15" customHeight="1">
      <c r="U13784" s="119"/>
    </row>
    <row r="13785" spans="21:21" ht="15" customHeight="1">
      <c r="U13785" s="119"/>
    </row>
    <row r="13786" spans="21:21" ht="15" customHeight="1">
      <c r="U13786" s="119"/>
    </row>
    <row r="13787" spans="21:21" ht="15" customHeight="1">
      <c r="U13787" s="119"/>
    </row>
    <row r="13788" spans="21:21" ht="15" customHeight="1">
      <c r="U13788" s="119"/>
    </row>
    <row r="13789" spans="21:21" ht="15" customHeight="1">
      <c r="U13789" s="119"/>
    </row>
    <row r="13790" spans="21:21" ht="15" customHeight="1">
      <c r="U13790" s="119"/>
    </row>
    <row r="13791" spans="21:21" ht="15" customHeight="1">
      <c r="U13791" s="119"/>
    </row>
    <row r="13792" spans="21:21" ht="15" customHeight="1">
      <c r="U13792" s="119"/>
    </row>
    <row r="13793" spans="21:21" ht="15" customHeight="1">
      <c r="U13793" s="119"/>
    </row>
    <row r="13794" spans="21:21" ht="15" customHeight="1">
      <c r="U13794" s="119"/>
    </row>
    <row r="13795" spans="21:21" ht="15" customHeight="1">
      <c r="U13795" s="119"/>
    </row>
    <row r="13796" spans="21:21" ht="15" customHeight="1">
      <c r="U13796" s="119"/>
    </row>
    <row r="13797" spans="21:21" ht="15" customHeight="1">
      <c r="U13797" s="119"/>
    </row>
    <row r="13798" spans="21:21" ht="15" customHeight="1">
      <c r="U13798" s="119"/>
    </row>
    <row r="13799" spans="21:21" ht="15" customHeight="1">
      <c r="U13799" s="119"/>
    </row>
    <row r="13800" spans="21:21" ht="15" customHeight="1">
      <c r="U13800" s="119"/>
    </row>
    <row r="13801" spans="21:21" ht="15" customHeight="1">
      <c r="U13801" s="119"/>
    </row>
    <row r="13802" spans="21:21" ht="15" customHeight="1">
      <c r="U13802" s="119"/>
    </row>
    <row r="13803" spans="21:21" ht="15" customHeight="1">
      <c r="U13803" s="119"/>
    </row>
    <row r="13804" spans="21:21" ht="15" customHeight="1">
      <c r="U13804" s="119"/>
    </row>
    <row r="13805" spans="21:21" ht="15" customHeight="1">
      <c r="U13805" s="119"/>
    </row>
    <row r="13806" spans="21:21" ht="15" customHeight="1">
      <c r="U13806" s="119"/>
    </row>
    <row r="13807" spans="21:21" ht="15" customHeight="1">
      <c r="U13807" s="119"/>
    </row>
    <row r="13808" spans="21:21" ht="15" customHeight="1">
      <c r="U13808" s="119"/>
    </row>
    <row r="13809" spans="21:21" ht="15" customHeight="1">
      <c r="U13809" s="119"/>
    </row>
    <row r="13810" spans="21:21" ht="15" customHeight="1">
      <c r="U13810" s="119"/>
    </row>
    <row r="13811" spans="21:21" ht="15" customHeight="1">
      <c r="U13811" s="119"/>
    </row>
    <row r="13812" spans="21:21" ht="15" customHeight="1">
      <c r="U13812" s="119"/>
    </row>
    <row r="13813" spans="21:21" ht="15" customHeight="1">
      <c r="U13813" s="119"/>
    </row>
    <row r="13814" spans="21:21" ht="15" customHeight="1">
      <c r="U13814" s="119"/>
    </row>
    <row r="13815" spans="21:21" ht="15" customHeight="1">
      <c r="U13815" s="119"/>
    </row>
    <row r="13816" spans="21:21" ht="15" customHeight="1">
      <c r="U13816" s="119"/>
    </row>
    <row r="13817" spans="21:21" ht="15" customHeight="1">
      <c r="U13817" s="119"/>
    </row>
    <row r="13818" spans="21:21" ht="15" customHeight="1">
      <c r="U13818" s="119"/>
    </row>
    <row r="13819" spans="21:21" ht="15" customHeight="1">
      <c r="U13819" s="119"/>
    </row>
    <row r="13820" spans="21:21" ht="15" customHeight="1">
      <c r="U13820" s="119"/>
    </row>
    <row r="13821" spans="21:21" ht="15" customHeight="1">
      <c r="U13821" s="119"/>
    </row>
    <row r="13822" spans="21:21" ht="15" customHeight="1">
      <c r="U13822" s="119"/>
    </row>
    <row r="13823" spans="21:21" ht="15" customHeight="1">
      <c r="U13823" s="119"/>
    </row>
    <row r="13824" spans="21:21" ht="15" customHeight="1">
      <c r="U13824" s="119"/>
    </row>
    <row r="13825" spans="21:21" ht="15" customHeight="1">
      <c r="U13825" s="119"/>
    </row>
    <row r="13826" spans="21:21" ht="15" customHeight="1">
      <c r="U13826" s="119"/>
    </row>
    <row r="13827" spans="21:21" ht="15" customHeight="1">
      <c r="U13827" s="119"/>
    </row>
    <row r="13828" spans="21:21" ht="15" customHeight="1">
      <c r="U13828" s="119"/>
    </row>
    <row r="13829" spans="21:21" ht="15" customHeight="1">
      <c r="U13829" s="119"/>
    </row>
    <row r="13830" spans="21:21" ht="15" customHeight="1">
      <c r="U13830" s="119"/>
    </row>
    <row r="13831" spans="21:21" ht="15" customHeight="1">
      <c r="U13831" s="119"/>
    </row>
    <row r="13832" spans="21:21" ht="15" customHeight="1">
      <c r="U13832" s="119"/>
    </row>
    <row r="13833" spans="21:21" ht="15" customHeight="1">
      <c r="U13833" s="119"/>
    </row>
    <row r="13834" spans="21:21" ht="15" customHeight="1">
      <c r="U13834" s="119"/>
    </row>
    <row r="13835" spans="21:21" ht="15" customHeight="1">
      <c r="U13835" s="119"/>
    </row>
    <row r="13836" spans="21:21" ht="15" customHeight="1">
      <c r="U13836" s="119"/>
    </row>
    <row r="13837" spans="21:21" ht="15" customHeight="1">
      <c r="U13837" s="119"/>
    </row>
    <row r="13838" spans="21:21" ht="15" customHeight="1">
      <c r="U13838" s="119"/>
    </row>
    <row r="13839" spans="21:21" ht="15" customHeight="1">
      <c r="U13839" s="119"/>
    </row>
    <row r="13840" spans="21:21" ht="15" customHeight="1">
      <c r="U13840" s="119"/>
    </row>
    <row r="13841" spans="21:21" ht="15" customHeight="1">
      <c r="U13841" s="119"/>
    </row>
    <row r="13842" spans="21:21" ht="15" customHeight="1">
      <c r="U13842" s="119"/>
    </row>
    <row r="13843" spans="21:21" ht="15" customHeight="1">
      <c r="U13843" s="119"/>
    </row>
    <row r="13844" spans="21:21" ht="15" customHeight="1">
      <c r="U13844" s="119"/>
    </row>
    <row r="13845" spans="21:21" ht="15" customHeight="1">
      <c r="U13845" s="119"/>
    </row>
    <row r="13846" spans="21:21" ht="15" customHeight="1">
      <c r="U13846" s="119"/>
    </row>
    <row r="13847" spans="21:21" ht="15" customHeight="1">
      <c r="U13847" s="119"/>
    </row>
    <row r="13848" spans="21:21" ht="15" customHeight="1">
      <c r="U13848" s="119"/>
    </row>
    <row r="13849" spans="21:21" ht="15" customHeight="1">
      <c r="U13849" s="119"/>
    </row>
    <row r="13850" spans="21:21" ht="15" customHeight="1">
      <c r="U13850" s="119"/>
    </row>
    <row r="13851" spans="21:21" ht="15" customHeight="1">
      <c r="U13851" s="119"/>
    </row>
    <row r="13852" spans="21:21" ht="15" customHeight="1">
      <c r="U13852" s="119"/>
    </row>
    <row r="13853" spans="21:21" ht="15" customHeight="1">
      <c r="U13853" s="119"/>
    </row>
    <row r="13854" spans="21:21" ht="15" customHeight="1">
      <c r="U13854" s="119"/>
    </row>
    <row r="13855" spans="21:21" ht="15" customHeight="1">
      <c r="U13855" s="119"/>
    </row>
    <row r="13856" spans="21:21" ht="15" customHeight="1">
      <c r="U13856" s="119"/>
    </row>
    <row r="13857" spans="21:21" ht="15" customHeight="1">
      <c r="U13857" s="119"/>
    </row>
    <row r="13858" spans="21:21" ht="15" customHeight="1">
      <c r="U13858" s="119"/>
    </row>
    <row r="13859" spans="21:21" ht="15" customHeight="1">
      <c r="U13859" s="119"/>
    </row>
    <row r="13860" spans="21:21" ht="15" customHeight="1">
      <c r="U13860" s="119"/>
    </row>
    <row r="13861" spans="21:21" ht="15" customHeight="1">
      <c r="U13861" s="119"/>
    </row>
    <row r="13862" spans="21:21" ht="15" customHeight="1">
      <c r="U13862" s="119"/>
    </row>
    <row r="13863" spans="21:21" ht="15" customHeight="1">
      <c r="U13863" s="119"/>
    </row>
    <row r="13864" spans="21:21" ht="15" customHeight="1">
      <c r="U13864" s="119"/>
    </row>
    <row r="13865" spans="21:21" ht="15" customHeight="1">
      <c r="U13865" s="119"/>
    </row>
    <row r="13866" spans="21:21" ht="15" customHeight="1">
      <c r="U13866" s="119"/>
    </row>
    <row r="13867" spans="21:21" ht="15" customHeight="1">
      <c r="U13867" s="119"/>
    </row>
    <row r="13868" spans="21:21" ht="15" customHeight="1">
      <c r="U13868" s="119"/>
    </row>
    <row r="13869" spans="21:21" ht="15" customHeight="1">
      <c r="U13869" s="119"/>
    </row>
    <row r="13870" spans="21:21" ht="15" customHeight="1">
      <c r="U13870" s="119"/>
    </row>
    <row r="13871" spans="21:21" ht="15" customHeight="1">
      <c r="U13871" s="119"/>
    </row>
    <row r="13872" spans="21:21" ht="15" customHeight="1">
      <c r="U13872" s="119"/>
    </row>
    <row r="13873" spans="21:21" ht="15" customHeight="1">
      <c r="U13873" s="119"/>
    </row>
    <row r="13874" spans="21:21" ht="15" customHeight="1">
      <c r="U13874" s="119"/>
    </row>
    <row r="13875" spans="21:21" ht="15" customHeight="1">
      <c r="U13875" s="119"/>
    </row>
    <row r="13876" spans="21:21" ht="15" customHeight="1">
      <c r="U13876" s="119"/>
    </row>
    <row r="13877" spans="21:21" ht="15" customHeight="1">
      <c r="U13877" s="119"/>
    </row>
    <row r="13878" spans="21:21" ht="15" customHeight="1">
      <c r="U13878" s="119"/>
    </row>
    <row r="13879" spans="21:21" ht="15" customHeight="1">
      <c r="U13879" s="119"/>
    </row>
    <row r="13880" spans="21:21" ht="15" customHeight="1">
      <c r="U13880" s="119"/>
    </row>
    <row r="13881" spans="21:21" ht="15" customHeight="1">
      <c r="U13881" s="119"/>
    </row>
    <row r="13882" spans="21:21" ht="15" customHeight="1">
      <c r="U13882" s="119"/>
    </row>
    <row r="13883" spans="21:21" ht="15" customHeight="1">
      <c r="U13883" s="119"/>
    </row>
    <row r="13884" spans="21:21" ht="15" customHeight="1">
      <c r="U13884" s="119"/>
    </row>
    <row r="13885" spans="21:21" ht="15" customHeight="1">
      <c r="U13885" s="119"/>
    </row>
    <row r="13886" spans="21:21" ht="15" customHeight="1">
      <c r="U13886" s="119"/>
    </row>
    <row r="13887" spans="21:21" ht="15" customHeight="1">
      <c r="U13887" s="119"/>
    </row>
    <row r="13888" spans="21:21" ht="15" customHeight="1">
      <c r="U13888" s="119"/>
    </row>
    <row r="13889" spans="21:21" ht="15" customHeight="1">
      <c r="U13889" s="119"/>
    </row>
    <row r="13890" spans="21:21" ht="15" customHeight="1">
      <c r="U13890" s="119"/>
    </row>
    <row r="13891" spans="21:21" ht="15" customHeight="1">
      <c r="U13891" s="119"/>
    </row>
    <row r="13892" spans="21:21" ht="15" customHeight="1">
      <c r="U13892" s="119"/>
    </row>
    <row r="13893" spans="21:21" ht="15" customHeight="1">
      <c r="U13893" s="119"/>
    </row>
    <row r="13894" spans="21:21" ht="15" customHeight="1">
      <c r="U13894" s="119"/>
    </row>
    <row r="13895" spans="21:21" ht="15" customHeight="1">
      <c r="U13895" s="119"/>
    </row>
    <row r="13896" spans="21:21" ht="15" customHeight="1">
      <c r="U13896" s="119"/>
    </row>
    <row r="13897" spans="21:21" ht="15" customHeight="1">
      <c r="U13897" s="119"/>
    </row>
    <row r="13898" spans="21:21" ht="15" customHeight="1">
      <c r="U13898" s="119"/>
    </row>
    <row r="13899" spans="21:21" ht="15" customHeight="1">
      <c r="U13899" s="119"/>
    </row>
    <row r="13900" spans="21:21" ht="15" customHeight="1">
      <c r="U13900" s="119"/>
    </row>
    <row r="13901" spans="21:21" ht="15" customHeight="1">
      <c r="U13901" s="119"/>
    </row>
    <row r="13902" spans="21:21" ht="15" customHeight="1">
      <c r="U13902" s="119"/>
    </row>
    <row r="13903" spans="21:21" ht="15" customHeight="1">
      <c r="U13903" s="119"/>
    </row>
    <row r="13904" spans="21:21" ht="15" customHeight="1">
      <c r="U13904" s="119"/>
    </row>
    <row r="13905" spans="21:21" ht="15" customHeight="1">
      <c r="U13905" s="119"/>
    </row>
    <row r="13906" spans="21:21" ht="15" customHeight="1">
      <c r="U13906" s="119"/>
    </row>
    <row r="13907" spans="21:21" ht="15" customHeight="1">
      <c r="U13907" s="119"/>
    </row>
    <row r="13908" spans="21:21" ht="15" customHeight="1">
      <c r="U13908" s="119"/>
    </row>
    <row r="13909" spans="21:21" ht="15" customHeight="1">
      <c r="U13909" s="119"/>
    </row>
    <row r="13910" spans="21:21" ht="15" customHeight="1">
      <c r="U13910" s="119"/>
    </row>
    <row r="13911" spans="21:21" ht="15" customHeight="1">
      <c r="U13911" s="119"/>
    </row>
    <row r="13912" spans="21:21" ht="15" customHeight="1">
      <c r="U13912" s="119"/>
    </row>
    <row r="13913" spans="21:21" ht="15" customHeight="1">
      <c r="U13913" s="119"/>
    </row>
    <row r="13914" spans="21:21" ht="15" customHeight="1">
      <c r="U13914" s="119"/>
    </row>
    <row r="13915" spans="21:21" ht="15" customHeight="1">
      <c r="U13915" s="119"/>
    </row>
    <row r="13916" spans="21:21" ht="15" customHeight="1">
      <c r="U13916" s="119"/>
    </row>
    <row r="13917" spans="21:21" ht="15" customHeight="1">
      <c r="U13917" s="119"/>
    </row>
    <row r="13918" spans="21:21" ht="15" customHeight="1">
      <c r="U13918" s="119"/>
    </row>
    <row r="13919" spans="21:21" ht="15" customHeight="1">
      <c r="U13919" s="119"/>
    </row>
    <row r="13920" spans="21:21" ht="15" customHeight="1">
      <c r="U13920" s="119"/>
    </row>
    <row r="13921" spans="21:21" ht="15" customHeight="1">
      <c r="U13921" s="119"/>
    </row>
    <row r="13922" spans="21:21" ht="15" customHeight="1">
      <c r="U13922" s="119"/>
    </row>
    <row r="13923" spans="21:21" ht="15" customHeight="1">
      <c r="U13923" s="119"/>
    </row>
    <row r="13924" spans="21:21" ht="15" customHeight="1">
      <c r="U13924" s="119"/>
    </row>
    <row r="13925" spans="21:21" ht="15" customHeight="1">
      <c r="U13925" s="119"/>
    </row>
    <row r="13926" spans="21:21" ht="15" customHeight="1">
      <c r="U13926" s="119"/>
    </row>
    <row r="13927" spans="21:21" ht="15" customHeight="1">
      <c r="U13927" s="119"/>
    </row>
    <row r="13928" spans="21:21" ht="15" customHeight="1">
      <c r="U13928" s="119"/>
    </row>
    <row r="13929" spans="21:21" ht="15" customHeight="1">
      <c r="U13929" s="119"/>
    </row>
    <row r="13930" spans="21:21" ht="15" customHeight="1">
      <c r="U13930" s="119"/>
    </row>
    <row r="13931" spans="21:21" ht="15" customHeight="1">
      <c r="U13931" s="119"/>
    </row>
    <row r="13932" spans="21:21" ht="15" customHeight="1">
      <c r="U13932" s="119"/>
    </row>
    <row r="13933" spans="21:21" ht="15" customHeight="1">
      <c r="U13933" s="119"/>
    </row>
    <row r="13934" spans="21:21" ht="15" customHeight="1">
      <c r="U13934" s="119"/>
    </row>
    <row r="13935" spans="21:21" ht="15" customHeight="1">
      <c r="U13935" s="119"/>
    </row>
    <row r="13936" spans="21:21" ht="15" customHeight="1">
      <c r="U13936" s="119"/>
    </row>
    <row r="13937" spans="21:21" ht="15" customHeight="1">
      <c r="U13937" s="119"/>
    </row>
    <row r="13938" spans="21:21" ht="15" customHeight="1">
      <c r="U13938" s="119"/>
    </row>
    <row r="13939" spans="21:21" ht="15" customHeight="1">
      <c r="U13939" s="119"/>
    </row>
    <row r="13940" spans="21:21" ht="15" customHeight="1">
      <c r="U13940" s="119"/>
    </row>
    <row r="13941" spans="21:21" ht="15" customHeight="1">
      <c r="U13941" s="119"/>
    </row>
    <row r="13942" spans="21:21" ht="15" customHeight="1">
      <c r="U13942" s="119"/>
    </row>
    <row r="13943" spans="21:21" ht="15" customHeight="1">
      <c r="U13943" s="119"/>
    </row>
    <row r="13944" spans="21:21" ht="15" customHeight="1">
      <c r="U13944" s="119"/>
    </row>
    <row r="13945" spans="21:21" ht="15" customHeight="1">
      <c r="U13945" s="119"/>
    </row>
    <row r="13946" spans="21:21" ht="15" customHeight="1">
      <c r="U13946" s="119"/>
    </row>
    <row r="13947" spans="21:21" ht="15" customHeight="1">
      <c r="U13947" s="119"/>
    </row>
    <row r="13948" spans="21:21" ht="15" customHeight="1">
      <c r="U13948" s="119"/>
    </row>
    <row r="13949" spans="21:21" ht="15" customHeight="1">
      <c r="U13949" s="119"/>
    </row>
    <row r="13950" spans="21:21" ht="15" customHeight="1">
      <c r="U13950" s="119"/>
    </row>
    <row r="13951" spans="21:21" ht="15" customHeight="1">
      <c r="U13951" s="119"/>
    </row>
    <row r="13952" spans="21:21" ht="15" customHeight="1">
      <c r="U13952" s="119"/>
    </row>
    <row r="13953" spans="21:21" ht="15" customHeight="1">
      <c r="U13953" s="119"/>
    </row>
    <row r="13954" spans="21:21" ht="15" customHeight="1">
      <c r="U13954" s="119"/>
    </row>
    <row r="13955" spans="21:21" ht="15" customHeight="1">
      <c r="U13955" s="119"/>
    </row>
    <row r="13956" spans="21:21" ht="15" customHeight="1">
      <c r="U13956" s="119"/>
    </row>
    <row r="13957" spans="21:21" ht="15" customHeight="1">
      <c r="U13957" s="119"/>
    </row>
    <row r="13958" spans="21:21" ht="15" customHeight="1">
      <c r="U13958" s="119"/>
    </row>
    <row r="13959" spans="21:21" ht="15" customHeight="1">
      <c r="U13959" s="119"/>
    </row>
    <row r="13960" spans="21:21" ht="15" customHeight="1">
      <c r="U13960" s="119"/>
    </row>
    <row r="13961" spans="21:21" ht="15" customHeight="1">
      <c r="U13961" s="119"/>
    </row>
    <row r="13962" spans="21:21" ht="15" customHeight="1">
      <c r="U13962" s="119"/>
    </row>
    <row r="13963" spans="21:21" ht="15" customHeight="1">
      <c r="U13963" s="119"/>
    </row>
    <row r="13964" spans="21:21" ht="15" customHeight="1">
      <c r="U13964" s="119"/>
    </row>
    <row r="13965" spans="21:21" ht="15" customHeight="1">
      <c r="U13965" s="119"/>
    </row>
    <row r="13966" spans="21:21" ht="15" customHeight="1">
      <c r="U13966" s="119"/>
    </row>
    <row r="13967" spans="21:21" ht="15" customHeight="1">
      <c r="U13967" s="119"/>
    </row>
    <row r="13968" spans="21:21" ht="15" customHeight="1">
      <c r="U13968" s="119"/>
    </row>
    <row r="13969" spans="21:21" ht="15" customHeight="1">
      <c r="U13969" s="119"/>
    </row>
    <row r="13970" spans="21:21" ht="15" customHeight="1">
      <c r="U13970" s="119"/>
    </row>
    <row r="13971" spans="21:21" ht="15" customHeight="1">
      <c r="U13971" s="119"/>
    </row>
    <row r="13972" spans="21:21" ht="15" customHeight="1">
      <c r="U13972" s="119"/>
    </row>
    <row r="13973" spans="21:21" ht="15" customHeight="1">
      <c r="U13973" s="119"/>
    </row>
    <row r="13974" spans="21:21" ht="15" customHeight="1">
      <c r="U13974" s="119"/>
    </row>
    <row r="13975" spans="21:21" ht="15" customHeight="1">
      <c r="U13975" s="119"/>
    </row>
    <row r="13976" spans="21:21" ht="15" customHeight="1">
      <c r="U13976" s="119"/>
    </row>
    <row r="13977" spans="21:21" ht="15" customHeight="1">
      <c r="U13977" s="119"/>
    </row>
    <row r="13978" spans="21:21" ht="15" customHeight="1">
      <c r="U13978" s="119"/>
    </row>
    <row r="13979" spans="21:21" ht="15" customHeight="1">
      <c r="U13979" s="119"/>
    </row>
    <row r="13980" spans="21:21" ht="15" customHeight="1">
      <c r="U13980" s="119"/>
    </row>
    <row r="13981" spans="21:21" ht="15" customHeight="1">
      <c r="U13981" s="119"/>
    </row>
    <row r="13982" spans="21:21" ht="15" customHeight="1">
      <c r="U13982" s="119"/>
    </row>
    <row r="13983" spans="21:21" ht="15" customHeight="1">
      <c r="U13983" s="119"/>
    </row>
    <row r="13984" spans="21:21" ht="15" customHeight="1">
      <c r="U13984" s="119"/>
    </row>
    <row r="13985" spans="21:21" ht="15" customHeight="1">
      <c r="U13985" s="119"/>
    </row>
    <row r="13986" spans="21:21" ht="15" customHeight="1">
      <c r="U13986" s="119"/>
    </row>
    <row r="13987" spans="21:21" ht="15" customHeight="1">
      <c r="U13987" s="119"/>
    </row>
    <row r="13988" spans="21:21" ht="15" customHeight="1">
      <c r="U13988" s="119"/>
    </row>
    <row r="13989" spans="21:21" ht="15" customHeight="1">
      <c r="U13989" s="119"/>
    </row>
    <row r="13990" spans="21:21" ht="15" customHeight="1">
      <c r="U13990" s="119"/>
    </row>
    <row r="13991" spans="21:21" ht="15" customHeight="1">
      <c r="U13991" s="119"/>
    </row>
    <row r="13992" spans="21:21" ht="15" customHeight="1">
      <c r="U13992" s="119"/>
    </row>
    <row r="13993" spans="21:21" ht="15" customHeight="1">
      <c r="U13993" s="119"/>
    </row>
    <row r="13994" spans="21:21" ht="15" customHeight="1">
      <c r="U13994" s="119"/>
    </row>
    <row r="13995" spans="21:21" ht="15" customHeight="1">
      <c r="U13995" s="119"/>
    </row>
    <row r="13996" spans="21:21" ht="15" customHeight="1">
      <c r="U13996" s="119"/>
    </row>
    <row r="13997" spans="21:21" ht="15" customHeight="1">
      <c r="U13997" s="119"/>
    </row>
    <row r="13998" spans="21:21" ht="15" customHeight="1">
      <c r="U13998" s="119"/>
    </row>
    <row r="13999" spans="21:21" ht="15" customHeight="1">
      <c r="U13999" s="119"/>
    </row>
    <row r="14000" spans="21:21" ht="15" customHeight="1">
      <c r="U14000" s="119"/>
    </row>
    <row r="14001" spans="21:21" ht="15" customHeight="1">
      <c r="U14001" s="119"/>
    </row>
    <row r="14002" spans="21:21" ht="15" customHeight="1">
      <c r="U14002" s="119"/>
    </row>
    <row r="14003" spans="21:21" ht="15" customHeight="1">
      <c r="U14003" s="119"/>
    </row>
    <row r="14004" spans="21:21" ht="15" customHeight="1">
      <c r="U14004" s="119"/>
    </row>
    <row r="14005" spans="21:21" ht="15" customHeight="1">
      <c r="U14005" s="119"/>
    </row>
    <row r="14006" spans="21:21" ht="15" customHeight="1">
      <c r="U14006" s="119"/>
    </row>
    <row r="14007" spans="21:21" ht="15" customHeight="1">
      <c r="U14007" s="119"/>
    </row>
    <row r="14008" spans="21:21" ht="15" customHeight="1">
      <c r="U14008" s="119"/>
    </row>
    <row r="14009" spans="21:21" ht="15" customHeight="1">
      <c r="U14009" s="119"/>
    </row>
    <row r="14010" spans="21:21" ht="15" customHeight="1">
      <c r="U14010" s="119"/>
    </row>
    <row r="14011" spans="21:21" ht="15" customHeight="1">
      <c r="U14011" s="119"/>
    </row>
    <row r="14012" spans="21:21" ht="15" customHeight="1">
      <c r="U14012" s="119"/>
    </row>
    <row r="14013" spans="21:21" ht="15" customHeight="1">
      <c r="U14013" s="119"/>
    </row>
    <row r="14014" spans="21:21" ht="15" customHeight="1">
      <c r="U14014" s="119"/>
    </row>
    <row r="14015" spans="21:21" ht="15" customHeight="1">
      <c r="U14015" s="119"/>
    </row>
    <row r="14016" spans="21:21" ht="15" customHeight="1">
      <c r="U14016" s="119"/>
    </row>
    <row r="14017" spans="21:21" ht="15" customHeight="1">
      <c r="U14017" s="119"/>
    </row>
    <row r="14018" spans="21:21" ht="15" customHeight="1">
      <c r="U14018" s="119"/>
    </row>
    <row r="14019" spans="21:21" ht="15" customHeight="1">
      <c r="U14019" s="119"/>
    </row>
    <row r="14020" spans="21:21" ht="15" customHeight="1">
      <c r="U14020" s="119"/>
    </row>
    <row r="14021" spans="21:21" ht="15" customHeight="1">
      <c r="U14021" s="119"/>
    </row>
    <row r="14022" spans="21:21" ht="15" customHeight="1">
      <c r="U14022" s="119"/>
    </row>
    <row r="14023" spans="21:21" ht="15" customHeight="1">
      <c r="U14023" s="119"/>
    </row>
    <row r="14024" spans="21:21" ht="15" customHeight="1">
      <c r="U14024" s="119"/>
    </row>
    <row r="14025" spans="21:21" ht="15" customHeight="1">
      <c r="U14025" s="119"/>
    </row>
    <row r="14026" spans="21:21" ht="15" customHeight="1">
      <c r="U14026" s="119"/>
    </row>
    <row r="14027" spans="21:21" ht="15" customHeight="1">
      <c r="U14027" s="119"/>
    </row>
    <row r="14028" spans="21:21" ht="15" customHeight="1">
      <c r="U14028" s="119"/>
    </row>
    <row r="14029" spans="21:21" ht="15" customHeight="1">
      <c r="U14029" s="119"/>
    </row>
    <row r="14030" spans="21:21" ht="15" customHeight="1">
      <c r="U14030" s="119"/>
    </row>
    <row r="14031" spans="21:21" ht="15" customHeight="1">
      <c r="U14031" s="119"/>
    </row>
    <row r="14032" spans="21:21" ht="15" customHeight="1">
      <c r="U14032" s="119"/>
    </row>
    <row r="14033" spans="21:21" ht="15" customHeight="1">
      <c r="U14033" s="119"/>
    </row>
    <row r="14034" spans="21:21" ht="15" customHeight="1">
      <c r="U14034" s="119"/>
    </row>
    <row r="14035" spans="21:21" ht="15" customHeight="1">
      <c r="U14035" s="119"/>
    </row>
    <row r="14036" spans="21:21" ht="15" customHeight="1">
      <c r="U14036" s="119"/>
    </row>
    <row r="14037" spans="21:21" ht="15" customHeight="1">
      <c r="U14037" s="119"/>
    </row>
    <row r="14038" spans="21:21" ht="15" customHeight="1">
      <c r="U14038" s="119"/>
    </row>
    <row r="14039" spans="21:21" ht="15" customHeight="1">
      <c r="U14039" s="119"/>
    </row>
    <row r="14040" spans="21:21" ht="15" customHeight="1">
      <c r="U14040" s="119"/>
    </row>
    <row r="14041" spans="21:21" ht="15" customHeight="1">
      <c r="U14041" s="119"/>
    </row>
    <row r="14042" spans="21:21" ht="15" customHeight="1">
      <c r="U14042" s="119"/>
    </row>
    <row r="14043" spans="21:21" ht="15" customHeight="1">
      <c r="U14043" s="119"/>
    </row>
    <row r="14044" spans="21:21" ht="15" customHeight="1">
      <c r="U14044" s="119"/>
    </row>
    <row r="14045" spans="21:21" ht="15" customHeight="1">
      <c r="U14045" s="119"/>
    </row>
    <row r="14046" spans="21:21" ht="15" customHeight="1">
      <c r="U14046" s="119"/>
    </row>
    <row r="14047" spans="21:21" ht="15" customHeight="1">
      <c r="U14047" s="119"/>
    </row>
    <row r="14048" spans="21:21" ht="15" customHeight="1">
      <c r="U14048" s="119"/>
    </row>
    <row r="14049" spans="21:21" ht="15" customHeight="1">
      <c r="U14049" s="119"/>
    </row>
    <row r="14050" spans="21:21" ht="15" customHeight="1">
      <c r="U14050" s="119"/>
    </row>
    <row r="14051" spans="21:21" ht="15" customHeight="1">
      <c r="U14051" s="119"/>
    </row>
    <row r="14052" spans="21:21" ht="15" customHeight="1">
      <c r="U14052" s="119"/>
    </row>
    <row r="14053" spans="21:21" ht="15" customHeight="1">
      <c r="U14053" s="119"/>
    </row>
    <row r="14054" spans="21:21" ht="15" customHeight="1">
      <c r="U14054" s="119"/>
    </row>
    <row r="14055" spans="21:21" ht="15" customHeight="1">
      <c r="U14055" s="119"/>
    </row>
    <row r="14056" spans="21:21" ht="15" customHeight="1">
      <c r="U14056" s="119"/>
    </row>
    <row r="14057" spans="21:21" ht="15" customHeight="1">
      <c r="U14057" s="119"/>
    </row>
    <row r="14058" spans="21:21" ht="15" customHeight="1">
      <c r="U14058" s="119"/>
    </row>
    <row r="14059" spans="21:21" ht="15" customHeight="1">
      <c r="U14059" s="119"/>
    </row>
    <row r="14060" spans="21:21" ht="15" customHeight="1">
      <c r="U14060" s="119"/>
    </row>
    <row r="14061" spans="21:21" ht="15" customHeight="1">
      <c r="U14061" s="119"/>
    </row>
    <row r="14062" spans="21:21" ht="15" customHeight="1">
      <c r="U14062" s="119"/>
    </row>
    <row r="14063" spans="21:21" ht="15" customHeight="1">
      <c r="U14063" s="119"/>
    </row>
    <row r="14064" spans="21:21" ht="15" customHeight="1">
      <c r="U14064" s="119"/>
    </row>
    <row r="14065" spans="21:21" ht="15" customHeight="1">
      <c r="U14065" s="119"/>
    </row>
    <row r="14066" spans="21:21" ht="15" customHeight="1">
      <c r="U14066" s="119"/>
    </row>
    <row r="14067" spans="21:21" ht="15" customHeight="1">
      <c r="U14067" s="119"/>
    </row>
    <row r="14068" spans="21:21" ht="15" customHeight="1">
      <c r="U14068" s="119"/>
    </row>
    <row r="14069" spans="21:21" ht="15" customHeight="1">
      <c r="U14069" s="119"/>
    </row>
    <row r="14070" spans="21:21" ht="15" customHeight="1">
      <c r="U14070" s="119"/>
    </row>
    <row r="14071" spans="21:21" ht="15" customHeight="1">
      <c r="U14071" s="119"/>
    </row>
    <row r="14072" spans="21:21" ht="15" customHeight="1">
      <c r="U14072" s="119"/>
    </row>
    <row r="14073" spans="21:21" ht="15" customHeight="1">
      <c r="U14073" s="119"/>
    </row>
    <row r="14074" spans="21:21" ht="15" customHeight="1">
      <c r="U14074" s="119"/>
    </row>
    <row r="14075" spans="21:21" ht="15" customHeight="1">
      <c r="U14075" s="119"/>
    </row>
    <row r="14076" spans="21:21" ht="15" customHeight="1">
      <c r="U14076" s="119"/>
    </row>
    <row r="14077" spans="21:21" ht="15" customHeight="1">
      <c r="U14077" s="119"/>
    </row>
    <row r="14078" spans="21:21" ht="15" customHeight="1">
      <c r="U14078" s="119"/>
    </row>
    <row r="14079" spans="21:21" ht="15" customHeight="1">
      <c r="U14079" s="119"/>
    </row>
    <row r="14080" spans="21:21" ht="15" customHeight="1">
      <c r="U14080" s="119"/>
    </row>
    <row r="14081" spans="21:21" ht="15" customHeight="1">
      <c r="U14081" s="119"/>
    </row>
    <row r="14082" spans="21:21" ht="15" customHeight="1">
      <c r="U14082" s="119"/>
    </row>
    <row r="14083" spans="21:21" ht="15" customHeight="1">
      <c r="U14083" s="119"/>
    </row>
    <row r="14084" spans="21:21" ht="15" customHeight="1">
      <c r="U14084" s="119"/>
    </row>
    <row r="14085" spans="21:21" ht="15" customHeight="1">
      <c r="U14085" s="119"/>
    </row>
    <row r="14086" spans="21:21" ht="15" customHeight="1">
      <c r="U14086" s="119"/>
    </row>
    <row r="14087" spans="21:21" ht="15" customHeight="1">
      <c r="U14087" s="119"/>
    </row>
    <row r="14088" spans="21:21" ht="15" customHeight="1">
      <c r="U14088" s="119"/>
    </row>
    <row r="14089" spans="21:21" ht="15" customHeight="1">
      <c r="U14089" s="119"/>
    </row>
    <row r="14090" spans="21:21" ht="15" customHeight="1">
      <c r="U14090" s="119"/>
    </row>
    <row r="14091" spans="21:21" ht="15" customHeight="1">
      <c r="U14091" s="119"/>
    </row>
    <row r="14092" spans="21:21" ht="15" customHeight="1">
      <c r="U14092" s="119"/>
    </row>
    <row r="14093" spans="21:21" ht="15" customHeight="1">
      <c r="U14093" s="119"/>
    </row>
    <row r="14094" spans="21:21" ht="15" customHeight="1">
      <c r="U14094" s="119"/>
    </row>
    <row r="14095" spans="21:21" ht="15" customHeight="1">
      <c r="U14095" s="119"/>
    </row>
    <row r="14096" spans="21:21" ht="15" customHeight="1">
      <c r="U14096" s="119"/>
    </row>
    <row r="14097" spans="21:21" ht="15" customHeight="1">
      <c r="U14097" s="119"/>
    </row>
    <row r="14098" spans="21:21" ht="15" customHeight="1">
      <c r="U14098" s="119"/>
    </row>
    <row r="14099" spans="21:21" ht="15" customHeight="1">
      <c r="U14099" s="119"/>
    </row>
    <row r="14100" spans="21:21" ht="15" customHeight="1">
      <c r="U14100" s="119"/>
    </row>
    <row r="14101" spans="21:21" ht="15" customHeight="1">
      <c r="U14101" s="119"/>
    </row>
    <row r="14102" spans="21:21" ht="15" customHeight="1">
      <c r="U14102" s="119"/>
    </row>
    <row r="14103" spans="21:21" ht="15" customHeight="1">
      <c r="U14103" s="119"/>
    </row>
    <row r="14104" spans="21:21" ht="15" customHeight="1">
      <c r="U14104" s="119"/>
    </row>
    <row r="14105" spans="21:21" ht="15" customHeight="1">
      <c r="U14105" s="119"/>
    </row>
    <row r="14106" spans="21:21" ht="15" customHeight="1">
      <c r="U14106" s="119"/>
    </row>
    <row r="14107" spans="21:21" ht="15" customHeight="1">
      <c r="U14107" s="119"/>
    </row>
    <row r="14108" spans="21:21" ht="15" customHeight="1">
      <c r="U14108" s="119"/>
    </row>
    <row r="14109" spans="21:21" ht="15" customHeight="1">
      <c r="U14109" s="119"/>
    </row>
    <row r="14110" spans="21:21" ht="15" customHeight="1">
      <c r="U14110" s="119"/>
    </row>
    <row r="14111" spans="21:21" ht="15" customHeight="1">
      <c r="U14111" s="119"/>
    </row>
    <row r="14112" spans="21:21" ht="15" customHeight="1">
      <c r="U14112" s="119"/>
    </row>
    <row r="14113" spans="21:21" ht="15" customHeight="1">
      <c r="U14113" s="119"/>
    </row>
    <row r="14114" spans="21:21" ht="15" customHeight="1">
      <c r="U14114" s="119"/>
    </row>
    <row r="14115" spans="21:21" ht="15" customHeight="1">
      <c r="U14115" s="119"/>
    </row>
    <row r="14116" spans="21:21" ht="15" customHeight="1">
      <c r="U14116" s="119"/>
    </row>
    <row r="14117" spans="21:21" ht="15" customHeight="1">
      <c r="U14117" s="119"/>
    </row>
    <row r="14118" spans="21:21" ht="15" customHeight="1">
      <c r="U14118" s="119"/>
    </row>
    <row r="14119" spans="21:21" ht="15" customHeight="1">
      <c r="U14119" s="119"/>
    </row>
    <row r="14120" spans="21:21" ht="15" customHeight="1">
      <c r="U14120" s="119"/>
    </row>
    <row r="14121" spans="21:21" ht="15" customHeight="1">
      <c r="U14121" s="119"/>
    </row>
    <row r="14122" spans="21:21" ht="15" customHeight="1">
      <c r="U14122" s="119"/>
    </row>
    <row r="14123" spans="21:21" ht="15" customHeight="1">
      <c r="U14123" s="119"/>
    </row>
    <row r="14124" spans="21:21" ht="15" customHeight="1">
      <c r="U14124" s="119"/>
    </row>
    <row r="14125" spans="21:21" ht="15" customHeight="1">
      <c r="U14125" s="119"/>
    </row>
    <row r="14126" spans="21:21" ht="15" customHeight="1">
      <c r="U14126" s="119"/>
    </row>
    <row r="14127" spans="21:21" ht="15" customHeight="1">
      <c r="U14127" s="119"/>
    </row>
    <row r="14128" spans="21:21" ht="15" customHeight="1">
      <c r="U14128" s="119"/>
    </row>
    <row r="14129" spans="21:21" ht="15" customHeight="1">
      <c r="U14129" s="119"/>
    </row>
    <row r="14130" spans="21:21" ht="15" customHeight="1">
      <c r="U14130" s="119"/>
    </row>
    <row r="14131" spans="21:21" ht="15" customHeight="1">
      <c r="U14131" s="119"/>
    </row>
    <row r="14132" spans="21:21" ht="15" customHeight="1">
      <c r="U14132" s="119"/>
    </row>
    <row r="14133" spans="21:21" ht="15" customHeight="1">
      <c r="U14133" s="119"/>
    </row>
    <row r="14134" spans="21:21" ht="15" customHeight="1">
      <c r="U14134" s="119"/>
    </row>
    <row r="14135" spans="21:21" ht="15" customHeight="1">
      <c r="U14135" s="119"/>
    </row>
    <row r="14136" spans="21:21" ht="15" customHeight="1">
      <c r="U14136" s="119"/>
    </row>
    <row r="14137" spans="21:21" ht="15" customHeight="1">
      <c r="U14137" s="119"/>
    </row>
    <row r="14138" spans="21:21" ht="15" customHeight="1">
      <c r="U14138" s="119"/>
    </row>
    <row r="14139" spans="21:21" ht="15" customHeight="1">
      <c r="U14139" s="119"/>
    </row>
    <row r="14140" spans="21:21" ht="15" customHeight="1">
      <c r="U14140" s="119"/>
    </row>
    <row r="14141" spans="21:21" ht="15" customHeight="1">
      <c r="U14141" s="119"/>
    </row>
    <row r="14142" spans="21:21" ht="15" customHeight="1">
      <c r="U14142" s="119"/>
    </row>
    <row r="14143" spans="21:21" ht="15" customHeight="1">
      <c r="U14143" s="119"/>
    </row>
    <row r="14144" spans="21:21" ht="15" customHeight="1">
      <c r="U14144" s="119"/>
    </row>
    <row r="14145" spans="21:21" ht="15" customHeight="1">
      <c r="U14145" s="119"/>
    </row>
    <row r="14146" spans="21:21" ht="15" customHeight="1">
      <c r="U14146" s="119"/>
    </row>
    <row r="14147" spans="21:21" ht="15" customHeight="1">
      <c r="U14147" s="119"/>
    </row>
    <row r="14148" spans="21:21" ht="15" customHeight="1">
      <c r="U14148" s="119"/>
    </row>
    <row r="14149" spans="21:21" ht="15" customHeight="1">
      <c r="U14149" s="119"/>
    </row>
    <row r="14150" spans="21:21" ht="15" customHeight="1">
      <c r="U14150" s="119"/>
    </row>
    <row r="14151" spans="21:21" ht="15" customHeight="1">
      <c r="U14151" s="119"/>
    </row>
    <row r="14152" spans="21:21" ht="15" customHeight="1">
      <c r="U14152" s="119"/>
    </row>
    <row r="14153" spans="21:21" ht="15" customHeight="1">
      <c r="U14153" s="119"/>
    </row>
    <row r="14154" spans="21:21" ht="15" customHeight="1">
      <c r="U14154" s="119"/>
    </row>
    <row r="14155" spans="21:21" ht="15" customHeight="1">
      <c r="U14155" s="119"/>
    </row>
    <row r="14156" spans="21:21" ht="15" customHeight="1">
      <c r="U14156" s="119"/>
    </row>
    <row r="14157" spans="21:21" ht="15" customHeight="1">
      <c r="U14157" s="119"/>
    </row>
    <row r="14158" spans="21:21" ht="15" customHeight="1">
      <c r="U14158" s="119"/>
    </row>
    <row r="14159" spans="21:21" ht="15" customHeight="1">
      <c r="U14159" s="119"/>
    </row>
    <row r="14160" spans="21:21" ht="15" customHeight="1">
      <c r="U14160" s="119"/>
    </row>
    <row r="14161" spans="21:21" ht="15" customHeight="1">
      <c r="U14161" s="119"/>
    </row>
    <row r="14162" spans="21:21" ht="15" customHeight="1">
      <c r="U14162" s="119"/>
    </row>
    <row r="14163" spans="21:21" ht="15" customHeight="1">
      <c r="U14163" s="119"/>
    </row>
    <row r="14164" spans="21:21" ht="15" customHeight="1">
      <c r="U14164" s="119"/>
    </row>
    <row r="14165" spans="21:21" ht="15" customHeight="1">
      <c r="U14165" s="119"/>
    </row>
    <row r="14166" spans="21:21" ht="15" customHeight="1">
      <c r="U14166" s="119"/>
    </row>
    <row r="14167" spans="21:21" ht="15" customHeight="1">
      <c r="U14167" s="119"/>
    </row>
    <row r="14168" spans="21:21" ht="15" customHeight="1">
      <c r="U14168" s="119"/>
    </row>
    <row r="14169" spans="21:21" ht="15" customHeight="1">
      <c r="U14169" s="119"/>
    </row>
    <row r="14170" spans="21:21" ht="15" customHeight="1">
      <c r="U14170" s="119"/>
    </row>
    <row r="14171" spans="21:21" ht="15" customHeight="1">
      <c r="U14171" s="119"/>
    </row>
    <row r="14172" spans="21:21" ht="15" customHeight="1">
      <c r="U14172" s="119"/>
    </row>
    <row r="14173" spans="21:21" ht="15" customHeight="1">
      <c r="U14173" s="119"/>
    </row>
    <row r="14174" spans="21:21" ht="15" customHeight="1">
      <c r="U14174" s="119"/>
    </row>
    <row r="14175" spans="21:21" ht="15" customHeight="1">
      <c r="U14175" s="119"/>
    </row>
    <row r="14176" spans="21:21" ht="15" customHeight="1">
      <c r="U14176" s="119"/>
    </row>
    <row r="14177" spans="21:21" ht="15" customHeight="1">
      <c r="U14177" s="119"/>
    </row>
    <row r="14178" spans="21:21" ht="15" customHeight="1">
      <c r="U14178" s="119"/>
    </row>
    <row r="14179" spans="21:21" ht="15" customHeight="1">
      <c r="U14179" s="119"/>
    </row>
    <row r="14180" spans="21:21" ht="15" customHeight="1">
      <c r="U14180" s="119"/>
    </row>
    <row r="14181" spans="21:21" ht="15" customHeight="1">
      <c r="U14181" s="119"/>
    </row>
    <row r="14182" spans="21:21" ht="15" customHeight="1">
      <c r="U14182" s="119"/>
    </row>
    <row r="14183" spans="21:21" ht="15" customHeight="1">
      <c r="U14183" s="119"/>
    </row>
    <row r="14184" spans="21:21" ht="15" customHeight="1">
      <c r="U14184" s="119"/>
    </row>
    <row r="14185" spans="21:21" ht="15" customHeight="1">
      <c r="U14185" s="119"/>
    </row>
    <row r="14186" spans="21:21" ht="15" customHeight="1">
      <c r="U14186" s="119"/>
    </row>
    <row r="14187" spans="21:21" ht="15" customHeight="1">
      <c r="U14187" s="119"/>
    </row>
    <row r="14188" spans="21:21" ht="15" customHeight="1">
      <c r="U14188" s="119"/>
    </row>
    <row r="14189" spans="21:21" ht="15" customHeight="1">
      <c r="U14189" s="119"/>
    </row>
    <row r="14190" spans="21:21" ht="15" customHeight="1">
      <c r="U14190" s="119"/>
    </row>
    <row r="14191" spans="21:21" ht="15" customHeight="1">
      <c r="U14191" s="119"/>
    </row>
    <row r="14192" spans="21:21" ht="15" customHeight="1">
      <c r="U14192" s="119"/>
    </row>
    <row r="14193" spans="21:21" ht="15" customHeight="1">
      <c r="U14193" s="119"/>
    </row>
    <row r="14194" spans="21:21" ht="15" customHeight="1">
      <c r="U14194" s="119"/>
    </row>
    <row r="14195" spans="21:21" ht="15" customHeight="1">
      <c r="U14195" s="119"/>
    </row>
    <row r="14196" spans="21:21" ht="15" customHeight="1">
      <c r="U14196" s="119"/>
    </row>
    <row r="14197" spans="21:21" ht="15" customHeight="1">
      <c r="U14197" s="119"/>
    </row>
    <row r="14198" spans="21:21" ht="15" customHeight="1">
      <c r="U14198" s="119"/>
    </row>
    <row r="14199" spans="21:21" ht="15" customHeight="1">
      <c r="U14199" s="119"/>
    </row>
    <row r="14200" spans="21:21" ht="15" customHeight="1">
      <c r="U14200" s="119"/>
    </row>
    <row r="14201" spans="21:21" ht="15" customHeight="1">
      <c r="U14201" s="119"/>
    </row>
    <row r="14202" spans="21:21" ht="15" customHeight="1">
      <c r="U14202" s="119"/>
    </row>
    <row r="14203" spans="21:21" ht="15" customHeight="1">
      <c r="U14203" s="119"/>
    </row>
    <row r="14204" spans="21:21" ht="15" customHeight="1">
      <c r="U14204" s="119"/>
    </row>
    <row r="14205" spans="21:21" ht="15" customHeight="1">
      <c r="U14205" s="119"/>
    </row>
    <row r="14206" spans="21:21" ht="15" customHeight="1">
      <c r="U14206" s="119"/>
    </row>
    <row r="14207" spans="21:21" ht="15" customHeight="1">
      <c r="U14207" s="119"/>
    </row>
    <row r="14208" spans="21:21" ht="15" customHeight="1">
      <c r="U14208" s="119"/>
    </row>
    <row r="14209" spans="21:21" ht="15" customHeight="1">
      <c r="U14209" s="119"/>
    </row>
    <row r="14210" spans="21:21" ht="15" customHeight="1">
      <c r="U14210" s="119"/>
    </row>
    <row r="14211" spans="21:21" ht="15" customHeight="1">
      <c r="U14211" s="119"/>
    </row>
    <row r="14212" spans="21:21" ht="15" customHeight="1">
      <c r="U14212" s="119"/>
    </row>
    <row r="14213" spans="21:21" ht="15" customHeight="1">
      <c r="U14213" s="119"/>
    </row>
    <row r="14214" spans="21:21" ht="15" customHeight="1">
      <c r="U14214" s="119"/>
    </row>
    <row r="14215" spans="21:21" ht="15" customHeight="1">
      <c r="U14215" s="119"/>
    </row>
    <row r="14216" spans="21:21" ht="15" customHeight="1">
      <c r="U14216" s="119"/>
    </row>
    <row r="14217" spans="21:21" ht="15" customHeight="1">
      <c r="U14217" s="119"/>
    </row>
    <row r="14218" spans="21:21" ht="15" customHeight="1">
      <c r="U14218" s="119"/>
    </row>
    <row r="14219" spans="21:21" ht="15" customHeight="1">
      <c r="U14219" s="119"/>
    </row>
    <row r="14220" spans="21:21" ht="15" customHeight="1">
      <c r="U14220" s="119"/>
    </row>
    <row r="14221" spans="21:21" ht="15" customHeight="1">
      <c r="U14221" s="119"/>
    </row>
    <row r="14222" spans="21:21" ht="15" customHeight="1">
      <c r="U14222" s="119"/>
    </row>
    <row r="14223" spans="21:21" ht="15" customHeight="1">
      <c r="U14223" s="119"/>
    </row>
    <row r="14224" spans="21:21" ht="15" customHeight="1">
      <c r="U14224" s="119"/>
    </row>
    <row r="14225" spans="21:21" ht="15" customHeight="1">
      <c r="U14225" s="119"/>
    </row>
    <row r="14226" spans="21:21" ht="15" customHeight="1">
      <c r="U14226" s="119"/>
    </row>
    <row r="14227" spans="21:21" ht="15" customHeight="1">
      <c r="U14227" s="119"/>
    </row>
    <row r="14228" spans="21:21" ht="15" customHeight="1">
      <c r="U14228" s="119"/>
    </row>
    <row r="14229" spans="21:21" ht="15" customHeight="1">
      <c r="U14229" s="119"/>
    </row>
    <row r="14230" spans="21:21" ht="15" customHeight="1">
      <c r="U14230" s="119"/>
    </row>
    <row r="14231" spans="21:21" ht="15" customHeight="1">
      <c r="U14231" s="119"/>
    </row>
    <row r="14232" spans="21:21" ht="15" customHeight="1">
      <c r="U14232" s="119"/>
    </row>
    <row r="14233" spans="21:21" ht="15" customHeight="1">
      <c r="U14233" s="119"/>
    </row>
    <row r="14234" spans="21:21" ht="15" customHeight="1">
      <c r="U14234" s="119"/>
    </row>
    <row r="14235" spans="21:21" ht="15" customHeight="1">
      <c r="U14235" s="119"/>
    </row>
    <row r="14236" spans="21:21" ht="15" customHeight="1">
      <c r="U14236" s="119"/>
    </row>
    <row r="14237" spans="21:21" ht="15" customHeight="1">
      <c r="U14237" s="119"/>
    </row>
    <row r="14238" spans="21:21" ht="15" customHeight="1">
      <c r="U14238" s="119"/>
    </row>
    <row r="14239" spans="21:21" ht="15" customHeight="1">
      <c r="U14239" s="119"/>
    </row>
    <row r="14240" spans="21:21" ht="15" customHeight="1">
      <c r="U14240" s="119"/>
    </row>
    <row r="14241" spans="21:21" ht="15" customHeight="1">
      <c r="U14241" s="119"/>
    </row>
    <row r="14242" spans="21:21" ht="15" customHeight="1">
      <c r="U14242" s="119"/>
    </row>
    <row r="14243" spans="21:21" ht="15" customHeight="1">
      <c r="U14243" s="119"/>
    </row>
    <row r="14244" spans="21:21" ht="15" customHeight="1">
      <c r="U14244" s="119"/>
    </row>
    <row r="14245" spans="21:21" ht="15" customHeight="1">
      <c r="U14245" s="119"/>
    </row>
    <row r="14246" spans="21:21" ht="15" customHeight="1">
      <c r="U14246" s="119"/>
    </row>
    <row r="14247" spans="21:21" ht="15" customHeight="1">
      <c r="U14247" s="119"/>
    </row>
    <row r="14248" spans="21:21" ht="15" customHeight="1">
      <c r="U14248" s="119"/>
    </row>
    <row r="14249" spans="21:21" ht="15" customHeight="1">
      <c r="U14249" s="119"/>
    </row>
    <row r="14250" spans="21:21" ht="15" customHeight="1">
      <c r="U14250" s="119"/>
    </row>
    <row r="14251" spans="21:21" ht="15" customHeight="1">
      <c r="U14251" s="119"/>
    </row>
    <row r="14252" spans="21:21" ht="15" customHeight="1">
      <c r="U14252" s="119"/>
    </row>
    <row r="14253" spans="21:21" ht="15" customHeight="1">
      <c r="U14253" s="119"/>
    </row>
    <row r="14254" spans="21:21" ht="15" customHeight="1">
      <c r="U14254" s="119"/>
    </row>
    <row r="14255" spans="21:21" ht="15" customHeight="1">
      <c r="U14255" s="119"/>
    </row>
    <row r="14256" spans="21:21" ht="15" customHeight="1">
      <c r="U14256" s="119"/>
    </row>
    <row r="14257" spans="21:21" ht="15" customHeight="1">
      <c r="U14257" s="119"/>
    </row>
    <row r="14258" spans="21:21" ht="15" customHeight="1">
      <c r="U14258" s="119"/>
    </row>
    <row r="14259" spans="21:21" ht="15" customHeight="1">
      <c r="U14259" s="119"/>
    </row>
    <row r="14260" spans="21:21" ht="15" customHeight="1">
      <c r="U14260" s="119"/>
    </row>
    <row r="14261" spans="21:21" ht="15" customHeight="1">
      <c r="U14261" s="119"/>
    </row>
    <row r="14262" spans="21:21" ht="15" customHeight="1">
      <c r="U14262" s="119"/>
    </row>
    <row r="14263" spans="21:21" ht="15" customHeight="1">
      <c r="U14263" s="119"/>
    </row>
    <row r="14264" spans="21:21" ht="15" customHeight="1">
      <c r="U14264" s="119"/>
    </row>
    <row r="14265" spans="21:21" ht="15" customHeight="1">
      <c r="U14265" s="119"/>
    </row>
    <row r="14266" spans="21:21" ht="15" customHeight="1">
      <c r="U14266" s="119"/>
    </row>
    <row r="14267" spans="21:21" ht="15" customHeight="1">
      <c r="U14267" s="119"/>
    </row>
    <row r="14268" spans="21:21" ht="15" customHeight="1">
      <c r="U14268" s="119"/>
    </row>
    <row r="14269" spans="21:21" ht="15" customHeight="1">
      <c r="U14269" s="119"/>
    </row>
    <row r="14270" spans="21:21" ht="15" customHeight="1">
      <c r="U14270" s="119"/>
    </row>
    <row r="14271" spans="21:21" ht="15" customHeight="1">
      <c r="U14271" s="119"/>
    </row>
    <row r="14272" spans="21:21" ht="15" customHeight="1">
      <c r="U14272" s="119"/>
    </row>
    <row r="14273" spans="21:21" ht="15" customHeight="1">
      <c r="U14273" s="119"/>
    </row>
    <row r="14274" spans="21:21" ht="15" customHeight="1">
      <c r="U14274" s="119"/>
    </row>
    <row r="14275" spans="21:21" ht="15" customHeight="1">
      <c r="U14275" s="119"/>
    </row>
    <row r="14276" spans="21:21" ht="15" customHeight="1">
      <c r="U14276" s="119"/>
    </row>
    <row r="14277" spans="21:21" ht="15" customHeight="1">
      <c r="U14277" s="119"/>
    </row>
    <row r="14278" spans="21:21" ht="15" customHeight="1">
      <c r="U14278" s="119"/>
    </row>
    <row r="14279" spans="21:21" ht="15" customHeight="1">
      <c r="U14279" s="119"/>
    </row>
    <row r="14280" spans="21:21" ht="15" customHeight="1">
      <c r="U14280" s="119"/>
    </row>
    <row r="14281" spans="21:21" ht="15" customHeight="1">
      <c r="U14281" s="119"/>
    </row>
    <row r="14282" spans="21:21" ht="15" customHeight="1">
      <c r="U14282" s="119"/>
    </row>
    <row r="14283" spans="21:21" ht="15" customHeight="1">
      <c r="U14283" s="119"/>
    </row>
    <row r="14284" spans="21:21" ht="15" customHeight="1">
      <c r="U14284" s="119"/>
    </row>
    <row r="14285" spans="21:21" ht="15" customHeight="1">
      <c r="U14285" s="119"/>
    </row>
    <row r="14286" spans="21:21" ht="15" customHeight="1">
      <c r="U14286" s="119"/>
    </row>
    <row r="14287" spans="21:21" ht="15" customHeight="1">
      <c r="U14287" s="119"/>
    </row>
    <row r="14288" spans="21:21" ht="15" customHeight="1">
      <c r="U14288" s="119"/>
    </row>
    <row r="14289" spans="21:21" ht="15" customHeight="1">
      <c r="U14289" s="119"/>
    </row>
    <row r="14290" spans="21:21" ht="15" customHeight="1">
      <c r="U14290" s="119"/>
    </row>
    <row r="14291" spans="21:21" ht="15" customHeight="1">
      <c r="U14291" s="119"/>
    </row>
    <row r="14292" spans="21:21" ht="15" customHeight="1">
      <c r="U14292" s="119"/>
    </row>
    <row r="14293" spans="21:21" ht="15" customHeight="1">
      <c r="U14293" s="119"/>
    </row>
    <row r="14294" spans="21:21" ht="15" customHeight="1">
      <c r="U14294" s="119"/>
    </row>
    <row r="14295" spans="21:21" ht="15" customHeight="1">
      <c r="U14295" s="119"/>
    </row>
    <row r="14296" spans="21:21" ht="15" customHeight="1">
      <c r="U14296" s="119"/>
    </row>
    <row r="14297" spans="21:21" ht="15" customHeight="1">
      <c r="U14297" s="119"/>
    </row>
    <row r="14298" spans="21:21" ht="15" customHeight="1">
      <c r="U14298" s="119"/>
    </row>
    <row r="14299" spans="21:21" ht="15" customHeight="1">
      <c r="U14299" s="119"/>
    </row>
    <row r="14300" spans="21:21" ht="15" customHeight="1">
      <c r="U14300" s="119"/>
    </row>
    <row r="14301" spans="21:21" ht="15" customHeight="1">
      <c r="U14301" s="119"/>
    </row>
    <row r="14302" spans="21:21" ht="15" customHeight="1">
      <c r="U14302" s="119"/>
    </row>
    <row r="14303" spans="21:21" ht="15" customHeight="1">
      <c r="U14303" s="119"/>
    </row>
    <row r="14304" spans="21:21" ht="15" customHeight="1">
      <c r="U14304" s="119"/>
    </row>
    <row r="14305" spans="21:21" ht="15" customHeight="1">
      <c r="U14305" s="119"/>
    </row>
    <row r="14306" spans="21:21" ht="15" customHeight="1">
      <c r="U14306" s="119"/>
    </row>
    <row r="14307" spans="21:21" ht="15" customHeight="1">
      <c r="U14307" s="119"/>
    </row>
    <row r="14308" spans="21:21" ht="15" customHeight="1">
      <c r="U14308" s="119"/>
    </row>
    <row r="14309" spans="21:21" ht="15" customHeight="1">
      <c r="U14309" s="119"/>
    </row>
    <row r="14310" spans="21:21" ht="15" customHeight="1">
      <c r="U14310" s="119"/>
    </row>
    <row r="14311" spans="21:21" ht="15" customHeight="1">
      <c r="U14311" s="119"/>
    </row>
    <row r="14312" spans="21:21" ht="15" customHeight="1">
      <c r="U14312" s="119"/>
    </row>
    <row r="14313" spans="21:21" ht="15" customHeight="1">
      <c r="U14313" s="119"/>
    </row>
    <row r="14314" spans="21:21" ht="15" customHeight="1">
      <c r="U14314" s="119"/>
    </row>
    <row r="14315" spans="21:21" ht="15" customHeight="1">
      <c r="U14315" s="119"/>
    </row>
    <row r="14316" spans="21:21" ht="15" customHeight="1">
      <c r="U14316" s="119"/>
    </row>
    <row r="14317" spans="21:21" ht="15" customHeight="1">
      <c r="U14317" s="119"/>
    </row>
    <row r="14318" spans="21:21" ht="15" customHeight="1">
      <c r="U14318" s="119"/>
    </row>
    <row r="14319" spans="21:21" ht="15" customHeight="1">
      <c r="U14319" s="119"/>
    </row>
    <row r="14320" spans="21:21" ht="15" customHeight="1">
      <c r="U14320" s="119"/>
    </row>
    <row r="14321" spans="21:21" ht="15" customHeight="1">
      <c r="U14321" s="119"/>
    </row>
    <row r="14322" spans="21:21" ht="15" customHeight="1">
      <c r="U14322" s="119"/>
    </row>
    <row r="14323" spans="21:21" ht="15" customHeight="1">
      <c r="U14323" s="119"/>
    </row>
    <row r="14324" spans="21:21" ht="15" customHeight="1">
      <c r="U14324" s="119"/>
    </row>
    <row r="14325" spans="21:21" ht="15" customHeight="1">
      <c r="U14325" s="119"/>
    </row>
    <row r="14326" spans="21:21" ht="15" customHeight="1">
      <c r="U14326" s="119"/>
    </row>
    <row r="14327" spans="21:21" ht="15" customHeight="1">
      <c r="U14327" s="119"/>
    </row>
    <row r="14328" spans="21:21" ht="15" customHeight="1">
      <c r="U14328" s="119"/>
    </row>
    <row r="14329" spans="21:21" ht="15" customHeight="1">
      <c r="U14329" s="119"/>
    </row>
    <row r="14330" spans="21:21" ht="15" customHeight="1">
      <c r="U14330" s="119"/>
    </row>
    <row r="14331" spans="21:21" ht="15" customHeight="1">
      <c r="U14331" s="119"/>
    </row>
    <row r="14332" spans="21:21" ht="15" customHeight="1">
      <c r="U14332" s="119"/>
    </row>
    <row r="14333" spans="21:21" ht="15" customHeight="1">
      <c r="U14333" s="119"/>
    </row>
    <row r="14334" spans="21:21" ht="15" customHeight="1">
      <c r="U14334" s="119"/>
    </row>
    <row r="14335" spans="21:21" ht="15" customHeight="1">
      <c r="U14335" s="119"/>
    </row>
    <row r="14336" spans="21:21" ht="15" customHeight="1">
      <c r="U14336" s="119"/>
    </row>
    <row r="14337" spans="21:21" ht="15" customHeight="1">
      <c r="U14337" s="119"/>
    </row>
    <row r="14338" spans="21:21" ht="15" customHeight="1">
      <c r="U14338" s="119"/>
    </row>
    <row r="14339" spans="21:21" ht="15" customHeight="1">
      <c r="U14339" s="119"/>
    </row>
    <row r="14340" spans="21:21" ht="15" customHeight="1">
      <c r="U14340" s="119"/>
    </row>
    <row r="14341" spans="21:21" ht="15" customHeight="1">
      <c r="U14341" s="119"/>
    </row>
    <row r="14342" spans="21:21" ht="15" customHeight="1">
      <c r="U14342" s="119"/>
    </row>
    <row r="14343" spans="21:21" ht="15" customHeight="1">
      <c r="U14343" s="119"/>
    </row>
    <row r="14344" spans="21:21" ht="15" customHeight="1">
      <c r="U14344" s="119"/>
    </row>
    <row r="14345" spans="21:21" ht="15" customHeight="1">
      <c r="U14345" s="119"/>
    </row>
    <row r="14346" spans="21:21" ht="15" customHeight="1">
      <c r="U14346" s="119"/>
    </row>
    <row r="14347" spans="21:21" ht="15" customHeight="1">
      <c r="U14347" s="119"/>
    </row>
    <row r="14348" spans="21:21" ht="15" customHeight="1">
      <c r="U14348" s="119"/>
    </row>
    <row r="14349" spans="21:21" ht="15" customHeight="1">
      <c r="U14349" s="119"/>
    </row>
    <row r="14350" spans="21:21" ht="15" customHeight="1">
      <c r="U14350" s="119"/>
    </row>
    <row r="14351" spans="21:21" ht="15" customHeight="1">
      <c r="U14351" s="119"/>
    </row>
    <row r="14352" spans="21:21" ht="15" customHeight="1">
      <c r="U14352" s="119"/>
    </row>
    <row r="14353" spans="21:21" ht="15" customHeight="1">
      <c r="U14353" s="119"/>
    </row>
    <row r="14354" spans="21:21" ht="15" customHeight="1">
      <c r="U14354" s="119"/>
    </row>
    <row r="14355" spans="21:21" ht="15" customHeight="1">
      <c r="U14355" s="119"/>
    </row>
    <row r="14356" spans="21:21" ht="15" customHeight="1">
      <c r="U14356" s="119"/>
    </row>
    <row r="14357" spans="21:21" ht="15" customHeight="1">
      <c r="U14357" s="119"/>
    </row>
    <row r="14358" spans="21:21" ht="15" customHeight="1">
      <c r="U14358" s="119"/>
    </row>
    <row r="14359" spans="21:21" ht="15" customHeight="1">
      <c r="U14359" s="119"/>
    </row>
    <row r="14360" spans="21:21" ht="15" customHeight="1">
      <c r="U14360" s="119"/>
    </row>
    <row r="14361" spans="21:21" ht="15" customHeight="1">
      <c r="U14361" s="119"/>
    </row>
    <row r="14362" spans="21:21" ht="15" customHeight="1">
      <c r="U14362" s="119"/>
    </row>
    <row r="14363" spans="21:21" ht="15" customHeight="1">
      <c r="U14363" s="119"/>
    </row>
    <row r="14364" spans="21:21" ht="15" customHeight="1">
      <c r="U14364" s="119"/>
    </row>
    <row r="14365" spans="21:21" ht="15" customHeight="1">
      <c r="U14365" s="119"/>
    </row>
    <row r="14366" spans="21:21" ht="15" customHeight="1">
      <c r="U14366" s="119"/>
    </row>
    <row r="14367" spans="21:21" ht="15" customHeight="1">
      <c r="U14367" s="119"/>
    </row>
    <row r="14368" spans="21:21" ht="15" customHeight="1">
      <c r="U14368" s="119"/>
    </row>
    <row r="14369" spans="21:21" ht="15" customHeight="1">
      <c r="U14369" s="119"/>
    </row>
    <row r="14370" spans="21:21" ht="15" customHeight="1">
      <c r="U14370" s="119"/>
    </row>
    <row r="14371" spans="21:21" ht="15" customHeight="1">
      <c r="U14371" s="119"/>
    </row>
    <row r="14372" spans="21:21" ht="15" customHeight="1">
      <c r="U14372" s="119"/>
    </row>
    <row r="14373" spans="21:21" ht="15" customHeight="1">
      <c r="U14373" s="119"/>
    </row>
    <row r="14374" spans="21:21" ht="15" customHeight="1">
      <c r="U14374" s="119"/>
    </row>
    <row r="14375" spans="21:21" ht="15" customHeight="1">
      <c r="U14375" s="119"/>
    </row>
    <row r="14376" spans="21:21" ht="15" customHeight="1">
      <c r="U14376" s="119"/>
    </row>
    <row r="14377" spans="21:21" ht="15" customHeight="1">
      <c r="U14377" s="119"/>
    </row>
    <row r="14378" spans="21:21" ht="15" customHeight="1">
      <c r="U14378" s="119"/>
    </row>
    <row r="14379" spans="21:21" ht="15" customHeight="1">
      <c r="U14379" s="119"/>
    </row>
    <row r="14380" spans="21:21" ht="15" customHeight="1">
      <c r="U14380" s="119"/>
    </row>
    <row r="14381" spans="21:21" ht="15" customHeight="1">
      <c r="U14381" s="119"/>
    </row>
    <row r="14382" spans="21:21" ht="15" customHeight="1">
      <c r="U14382" s="119"/>
    </row>
    <row r="14383" spans="21:21" ht="15" customHeight="1">
      <c r="U14383" s="119"/>
    </row>
    <row r="14384" spans="21:21" ht="15" customHeight="1">
      <c r="U14384" s="119"/>
    </row>
    <row r="14385" spans="21:21" ht="15" customHeight="1">
      <c r="U14385" s="119"/>
    </row>
    <row r="14386" spans="21:21" ht="15" customHeight="1">
      <c r="U14386" s="119"/>
    </row>
    <row r="14387" spans="21:21" ht="15" customHeight="1">
      <c r="U14387" s="119"/>
    </row>
    <row r="14388" spans="21:21" ht="15" customHeight="1">
      <c r="U14388" s="119"/>
    </row>
    <row r="14389" spans="21:21" ht="15" customHeight="1">
      <c r="U14389" s="119"/>
    </row>
    <row r="14390" spans="21:21" ht="15" customHeight="1">
      <c r="U14390" s="119"/>
    </row>
    <row r="14391" spans="21:21" ht="15" customHeight="1">
      <c r="U14391" s="119"/>
    </row>
    <row r="14392" spans="21:21" ht="15" customHeight="1">
      <c r="U14392" s="119"/>
    </row>
    <row r="14393" spans="21:21" ht="15" customHeight="1">
      <c r="U14393" s="119"/>
    </row>
    <row r="14394" spans="21:21" ht="15" customHeight="1">
      <c r="U14394" s="119"/>
    </row>
    <row r="14395" spans="21:21" ht="15" customHeight="1">
      <c r="U14395" s="119"/>
    </row>
    <row r="14396" spans="21:21" ht="15" customHeight="1">
      <c r="U14396" s="119"/>
    </row>
    <row r="14397" spans="21:21" ht="15" customHeight="1">
      <c r="U14397" s="119"/>
    </row>
    <row r="14398" spans="21:21" ht="15" customHeight="1">
      <c r="U14398" s="119"/>
    </row>
    <row r="14399" spans="21:21" ht="15" customHeight="1">
      <c r="U14399" s="119"/>
    </row>
    <row r="14400" spans="21:21" ht="15" customHeight="1">
      <c r="U14400" s="119"/>
    </row>
    <row r="14401" spans="21:21" ht="15" customHeight="1">
      <c r="U14401" s="119"/>
    </row>
    <row r="14402" spans="21:21" ht="15" customHeight="1">
      <c r="U14402" s="119"/>
    </row>
    <row r="14403" spans="21:21" ht="15" customHeight="1">
      <c r="U14403" s="119"/>
    </row>
    <row r="14404" spans="21:21" ht="15" customHeight="1">
      <c r="U14404" s="119"/>
    </row>
    <row r="14405" spans="21:21" ht="15" customHeight="1">
      <c r="U14405" s="119"/>
    </row>
    <row r="14406" spans="21:21" ht="15" customHeight="1">
      <c r="U14406" s="119"/>
    </row>
    <row r="14407" spans="21:21" ht="15" customHeight="1">
      <c r="U14407" s="119"/>
    </row>
    <row r="14408" spans="21:21" ht="15" customHeight="1">
      <c r="U14408" s="119"/>
    </row>
    <row r="14409" spans="21:21" ht="15" customHeight="1">
      <c r="U14409" s="119"/>
    </row>
    <row r="14410" spans="21:21" ht="15" customHeight="1">
      <c r="U14410" s="119"/>
    </row>
    <row r="14411" spans="21:21" ht="15" customHeight="1">
      <c r="U14411" s="119"/>
    </row>
    <row r="14412" spans="21:21" ht="15" customHeight="1">
      <c r="U14412" s="119"/>
    </row>
    <row r="14413" spans="21:21" ht="15" customHeight="1">
      <c r="U14413" s="119"/>
    </row>
    <row r="14414" spans="21:21" ht="15" customHeight="1">
      <c r="U14414" s="119"/>
    </row>
    <row r="14415" spans="21:21" ht="15" customHeight="1">
      <c r="U14415" s="119"/>
    </row>
    <row r="14416" spans="21:21" ht="15" customHeight="1">
      <c r="U14416" s="119"/>
    </row>
    <row r="14417" spans="21:21" ht="15" customHeight="1">
      <c r="U14417" s="119"/>
    </row>
    <row r="14418" spans="21:21" ht="15" customHeight="1">
      <c r="U14418" s="119"/>
    </row>
    <row r="14419" spans="21:21" ht="15" customHeight="1">
      <c r="U14419" s="119"/>
    </row>
    <row r="14420" spans="21:21" ht="15" customHeight="1">
      <c r="U14420" s="119"/>
    </row>
    <row r="14421" spans="21:21" ht="15" customHeight="1">
      <c r="U14421" s="119"/>
    </row>
    <row r="14422" spans="21:21" ht="15" customHeight="1">
      <c r="U14422" s="119"/>
    </row>
    <row r="14423" spans="21:21" ht="15" customHeight="1">
      <c r="U14423" s="119"/>
    </row>
    <row r="14424" spans="21:21" ht="15" customHeight="1">
      <c r="U14424" s="119"/>
    </row>
    <row r="14425" spans="21:21" ht="15" customHeight="1">
      <c r="U14425" s="119"/>
    </row>
    <row r="14426" spans="21:21" ht="15" customHeight="1">
      <c r="U14426" s="119"/>
    </row>
    <row r="14427" spans="21:21" ht="15" customHeight="1">
      <c r="U14427" s="119"/>
    </row>
    <row r="14428" spans="21:21" ht="15" customHeight="1">
      <c r="U14428" s="119"/>
    </row>
    <row r="14429" spans="21:21" ht="15" customHeight="1">
      <c r="U14429" s="119"/>
    </row>
    <row r="14430" spans="21:21" ht="15" customHeight="1">
      <c r="U14430" s="119"/>
    </row>
    <row r="14431" spans="21:21" ht="15" customHeight="1">
      <c r="U14431" s="119"/>
    </row>
    <row r="14432" spans="21:21" ht="15" customHeight="1">
      <c r="U14432" s="119"/>
    </row>
    <row r="14433" spans="21:21" ht="15" customHeight="1">
      <c r="U14433" s="119"/>
    </row>
    <row r="14434" spans="21:21" ht="15" customHeight="1">
      <c r="U14434" s="119"/>
    </row>
    <row r="14435" spans="21:21" ht="15" customHeight="1">
      <c r="U14435" s="119"/>
    </row>
    <row r="14436" spans="21:21" ht="15" customHeight="1">
      <c r="U14436" s="119"/>
    </row>
    <row r="14437" spans="21:21" ht="15" customHeight="1">
      <c r="U14437" s="119"/>
    </row>
    <row r="14438" spans="21:21" ht="15" customHeight="1">
      <c r="U14438" s="119"/>
    </row>
    <row r="14439" spans="21:21" ht="15" customHeight="1">
      <c r="U14439" s="119"/>
    </row>
    <row r="14440" spans="21:21" ht="15" customHeight="1">
      <c r="U14440" s="119"/>
    </row>
    <row r="14441" spans="21:21" ht="15" customHeight="1">
      <c r="U14441" s="119"/>
    </row>
    <row r="14442" spans="21:21" ht="15" customHeight="1">
      <c r="U14442" s="119"/>
    </row>
    <row r="14443" spans="21:21" ht="15" customHeight="1">
      <c r="U14443" s="119"/>
    </row>
    <row r="14444" spans="21:21" ht="15" customHeight="1">
      <c r="U14444" s="119"/>
    </row>
    <row r="14445" spans="21:21" ht="15" customHeight="1">
      <c r="U14445" s="119"/>
    </row>
    <row r="14446" spans="21:21" ht="15" customHeight="1">
      <c r="U14446" s="119"/>
    </row>
    <row r="14447" spans="21:21" ht="15" customHeight="1">
      <c r="U14447" s="119"/>
    </row>
    <row r="14448" spans="21:21" ht="15" customHeight="1">
      <c r="U14448" s="119"/>
    </row>
    <row r="14449" spans="21:21" ht="15" customHeight="1">
      <c r="U14449" s="119"/>
    </row>
    <row r="14450" spans="21:21" ht="15" customHeight="1">
      <c r="U14450" s="119"/>
    </row>
    <row r="14451" spans="21:21" ht="15" customHeight="1">
      <c r="U14451" s="119"/>
    </row>
    <row r="14452" spans="21:21" ht="15" customHeight="1">
      <c r="U14452" s="119"/>
    </row>
    <row r="14453" spans="21:21" ht="15" customHeight="1">
      <c r="U14453" s="119"/>
    </row>
    <row r="14454" spans="21:21" ht="15" customHeight="1">
      <c r="U14454" s="119"/>
    </row>
    <row r="14455" spans="21:21" ht="15" customHeight="1">
      <c r="U14455" s="119"/>
    </row>
    <row r="14456" spans="21:21" ht="15" customHeight="1">
      <c r="U14456" s="119"/>
    </row>
    <row r="14457" spans="21:21" ht="15" customHeight="1">
      <c r="U14457" s="119"/>
    </row>
    <row r="14458" spans="21:21" ht="15" customHeight="1">
      <c r="U14458" s="119"/>
    </row>
    <row r="14459" spans="21:21" ht="15" customHeight="1">
      <c r="U14459" s="119"/>
    </row>
    <row r="14460" spans="21:21" ht="15" customHeight="1">
      <c r="U14460" s="119"/>
    </row>
    <row r="14461" spans="21:21" ht="15" customHeight="1">
      <c r="U14461" s="119"/>
    </row>
    <row r="14462" spans="21:21" ht="15" customHeight="1">
      <c r="U14462" s="119"/>
    </row>
    <row r="14463" spans="21:21" ht="15" customHeight="1">
      <c r="U14463" s="119"/>
    </row>
    <row r="14464" spans="21:21" ht="15" customHeight="1">
      <c r="U14464" s="119"/>
    </row>
    <row r="14465" spans="21:21" ht="15" customHeight="1">
      <c r="U14465" s="119"/>
    </row>
    <row r="14466" spans="21:21" ht="15" customHeight="1">
      <c r="U14466" s="119"/>
    </row>
    <row r="14467" spans="21:21" ht="15" customHeight="1">
      <c r="U14467" s="119"/>
    </row>
    <row r="14468" spans="21:21" ht="15" customHeight="1">
      <c r="U14468" s="119"/>
    </row>
    <row r="14469" spans="21:21" ht="15" customHeight="1">
      <c r="U14469" s="119"/>
    </row>
    <row r="14470" spans="21:21" ht="15" customHeight="1">
      <c r="U14470" s="119"/>
    </row>
    <row r="14471" spans="21:21" ht="15" customHeight="1">
      <c r="U14471" s="119"/>
    </row>
    <row r="14472" spans="21:21" ht="15" customHeight="1">
      <c r="U14472" s="119"/>
    </row>
    <row r="14473" spans="21:21" ht="15" customHeight="1">
      <c r="U14473" s="119"/>
    </row>
    <row r="14474" spans="21:21" ht="15" customHeight="1">
      <c r="U14474" s="119"/>
    </row>
    <row r="14475" spans="21:21" ht="15" customHeight="1">
      <c r="U14475" s="119"/>
    </row>
    <row r="14476" spans="21:21" ht="15" customHeight="1">
      <c r="U14476" s="119"/>
    </row>
    <row r="14477" spans="21:21" ht="15" customHeight="1">
      <c r="U14477" s="119"/>
    </row>
    <row r="14478" spans="21:21" ht="15" customHeight="1">
      <c r="U14478" s="119"/>
    </row>
    <row r="14479" spans="21:21" ht="15" customHeight="1">
      <c r="U14479" s="119"/>
    </row>
    <row r="14480" spans="21:21" ht="15" customHeight="1">
      <c r="U14480" s="119"/>
    </row>
    <row r="14481" spans="21:21" ht="15" customHeight="1">
      <c r="U14481" s="119"/>
    </row>
    <row r="14482" spans="21:21" ht="15" customHeight="1">
      <c r="U14482" s="119"/>
    </row>
    <row r="14483" spans="21:21" ht="15" customHeight="1">
      <c r="U14483" s="119"/>
    </row>
    <row r="14484" spans="21:21" ht="15" customHeight="1">
      <c r="U14484" s="119"/>
    </row>
    <row r="14485" spans="21:21" ht="15" customHeight="1">
      <c r="U14485" s="119"/>
    </row>
    <row r="14486" spans="21:21" ht="15" customHeight="1">
      <c r="U14486" s="119"/>
    </row>
    <row r="14487" spans="21:21" ht="15" customHeight="1">
      <c r="U14487" s="119"/>
    </row>
    <row r="14488" spans="21:21" ht="15" customHeight="1">
      <c r="U14488" s="119"/>
    </row>
    <row r="14489" spans="21:21" ht="15" customHeight="1">
      <c r="U14489" s="119"/>
    </row>
    <row r="14490" spans="21:21" ht="15" customHeight="1">
      <c r="U14490" s="119"/>
    </row>
    <row r="14491" spans="21:21" ht="15" customHeight="1">
      <c r="U14491" s="119"/>
    </row>
    <row r="14492" spans="21:21" ht="15" customHeight="1">
      <c r="U14492" s="119"/>
    </row>
    <row r="14493" spans="21:21" ht="15" customHeight="1">
      <c r="U14493" s="119"/>
    </row>
    <row r="14494" spans="21:21" ht="15" customHeight="1">
      <c r="U14494" s="119"/>
    </row>
    <row r="14495" spans="21:21" ht="15" customHeight="1">
      <c r="U14495" s="119"/>
    </row>
    <row r="14496" spans="21:21" ht="15" customHeight="1">
      <c r="U14496" s="119"/>
    </row>
    <row r="14497" spans="21:21" ht="15" customHeight="1">
      <c r="U14497" s="119"/>
    </row>
    <row r="14498" spans="21:21" ht="15" customHeight="1">
      <c r="U14498" s="119"/>
    </row>
    <row r="14499" spans="21:21" ht="15" customHeight="1">
      <c r="U14499" s="119"/>
    </row>
    <row r="14500" spans="21:21" ht="15" customHeight="1">
      <c r="U14500" s="119"/>
    </row>
    <row r="14501" spans="21:21" ht="15" customHeight="1">
      <c r="U14501" s="119"/>
    </row>
    <row r="14502" spans="21:21" ht="15" customHeight="1">
      <c r="U14502" s="119"/>
    </row>
    <row r="14503" spans="21:21" ht="15" customHeight="1">
      <c r="U14503" s="119"/>
    </row>
    <row r="14504" spans="21:21" ht="15" customHeight="1">
      <c r="U14504" s="119"/>
    </row>
    <row r="14505" spans="21:21" ht="15" customHeight="1">
      <c r="U14505" s="119"/>
    </row>
    <row r="14506" spans="21:21" ht="15" customHeight="1">
      <c r="U14506" s="119"/>
    </row>
    <row r="14507" spans="21:21" ht="15" customHeight="1">
      <c r="U14507" s="119"/>
    </row>
    <row r="14508" spans="21:21" ht="15" customHeight="1">
      <c r="U14508" s="119"/>
    </row>
    <row r="14509" spans="21:21" ht="15" customHeight="1">
      <c r="U14509" s="119"/>
    </row>
    <row r="14510" spans="21:21" ht="15" customHeight="1">
      <c r="U14510" s="119"/>
    </row>
    <row r="14511" spans="21:21" ht="15" customHeight="1">
      <c r="U14511" s="119"/>
    </row>
    <row r="14512" spans="21:21" ht="15" customHeight="1">
      <c r="U14512" s="119"/>
    </row>
    <row r="14513" spans="21:21" ht="15" customHeight="1">
      <c r="U14513" s="119"/>
    </row>
    <row r="14514" spans="21:21" ht="15" customHeight="1">
      <c r="U14514" s="119"/>
    </row>
    <row r="14515" spans="21:21" ht="15" customHeight="1">
      <c r="U14515" s="119"/>
    </row>
    <row r="14516" spans="21:21" ht="15" customHeight="1">
      <c r="U14516" s="119"/>
    </row>
    <row r="14517" spans="21:21" ht="15" customHeight="1">
      <c r="U14517" s="119"/>
    </row>
    <row r="14518" spans="21:21" ht="15" customHeight="1">
      <c r="U14518" s="119"/>
    </row>
    <row r="14519" spans="21:21" ht="15" customHeight="1">
      <c r="U14519" s="119"/>
    </row>
    <row r="14520" spans="21:21" ht="15" customHeight="1">
      <c r="U14520" s="119"/>
    </row>
    <row r="14521" spans="21:21" ht="15" customHeight="1">
      <c r="U14521" s="119"/>
    </row>
    <row r="14522" spans="21:21" ht="15" customHeight="1">
      <c r="U14522" s="119"/>
    </row>
    <row r="14523" spans="21:21" ht="15" customHeight="1">
      <c r="U14523" s="119"/>
    </row>
    <row r="14524" spans="21:21" ht="15" customHeight="1">
      <c r="U14524" s="119"/>
    </row>
    <row r="14525" spans="21:21" ht="15" customHeight="1">
      <c r="U14525" s="119"/>
    </row>
    <row r="14526" spans="21:21" ht="15" customHeight="1">
      <c r="U14526" s="119"/>
    </row>
    <row r="14527" spans="21:21" ht="15" customHeight="1">
      <c r="U14527" s="119"/>
    </row>
    <row r="14528" spans="21:21" ht="15" customHeight="1">
      <c r="U14528" s="119"/>
    </row>
    <row r="14529" spans="21:21" ht="15" customHeight="1">
      <c r="U14529" s="119"/>
    </row>
    <row r="14530" spans="21:21" ht="15" customHeight="1">
      <c r="U14530" s="119"/>
    </row>
    <row r="14531" spans="21:21" ht="15" customHeight="1">
      <c r="U14531" s="119"/>
    </row>
    <row r="14532" spans="21:21" ht="15" customHeight="1">
      <c r="U14532" s="119"/>
    </row>
    <row r="14533" spans="21:21" ht="15" customHeight="1">
      <c r="U14533" s="119"/>
    </row>
    <row r="14534" spans="21:21" ht="15" customHeight="1">
      <c r="U14534" s="119"/>
    </row>
    <row r="14535" spans="21:21" ht="15" customHeight="1">
      <c r="U14535" s="119"/>
    </row>
    <row r="14536" spans="21:21" ht="15" customHeight="1">
      <c r="U14536" s="119"/>
    </row>
    <row r="14537" spans="21:21" ht="15" customHeight="1">
      <c r="U14537" s="119"/>
    </row>
    <row r="14538" spans="21:21" ht="15" customHeight="1">
      <c r="U14538" s="119"/>
    </row>
    <row r="14539" spans="21:21" ht="15" customHeight="1">
      <c r="U14539" s="119"/>
    </row>
    <row r="14540" spans="21:21" ht="15" customHeight="1">
      <c r="U14540" s="119"/>
    </row>
    <row r="14541" spans="21:21" ht="15" customHeight="1">
      <c r="U14541" s="119"/>
    </row>
    <row r="14542" spans="21:21" ht="15" customHeight="1">
      <c r="U14542" s="119"/>
    </row>
    <row r="14543" spans="21:21" ht="15" customHeight="1">
      <c r="U14543" s="119"/>
    </row>
    <row r="14544" spans="21:21" ht="15" customHeight="1">
      <c r="U14544" s="119"/>
    </row>
    <row r="14545" spans="21:21" ht="15" customHeight="1">
      <c r="U14545" s="119"/>
    </row>
    <row r="14546" spans="21:21" ht="15" customHeight="1">
      <c r="U14546" s="119"/>
    </row>
    <row r="14547" spans="21:21" ht="15" customHeight="1">
      <c r="U14547" s="119"/>
    </row>
    <row r="14548" spans="21:21" ht="15" customHeight="1">
      <c r="U14548" s="119"/>
    </row>
    <row r="14549" spans="21:21" ht="15" customHeight="1">
      <c r="U14549" s="119"/>
    </row>
    <row r="14550" spans="21:21" ht="15" customHeight="1">
      <c r="U14550" s="119"/>
    </row>
    <row r="14551" spans="21:21" ht="15" customHeight="1">
      <c r="U14551" s="119"/>
    </row>
    <row r="14552" spans="21:21" ht="15" customHeight="1">
      <c r="U14552" s="119"/>
    </row>
    <row r="14553" spans="21:21" ht="15" customHeight="1">
      <c r="U14553" s="119"/>
    </row>
    <row r="14554" spans="21:21" ht="15" customHeight="1">
      <c r="U14554" s="119"/>
    </row>
    <row r="14555" spans="21:21" ht="15" customHeight="1">
      <c r="U14555" s="119"/>
    </row>
    <row r="14556" spans="21:21" ht="15" customHeight="1">
      <c r="U14556" s="119"/>
    </row>
    <row r="14557" spans="21:21" ht="15" customHeight="1">
      <c r="U14557" s="119"/>
    </row>
    <row r="14558" spans="21:21" ht="15" customHeight="1">
      <c r="U14558" s="119"/>
    </row>
    <row r="14559" spans="21:21" ht="15" customHeight="1">
      <c r="U14559" s="119"/>
    </row>
    <row r="14560" spans="21:21" ht="15" customHeight="1">
      <c r="U14560" s="119"/>
    </row>
    <row r="14561" spans="21:21" ht="15" customHeight="1">
      <c r="U14561" s="119"/>
    </row>
    <row r="14562" spans="21:21" ht="15" customHeight="1">
      <c r="U14562" s="119"/>
    </row>
    <row r="14563" spans="21:21" ht="15" customHeight="1">
      <c r="U14563" s="119"/>
    </row>
    <row r="14564" spans="21:21" ht="15" customHeight="1">
      <c r="U14564" s="119"/>
    </row>
    <row r="14565" spans="21:21" ht="15" customHeight="1">
      <c r="U14565" s="119"/>
    </row>
    <row r="14566" spans="21:21" ht="15" customHeight="1">
      <c r="U14566" s="119"/>
    </row>
    <row r="14567" spans="21:21" ht="15" customHeight="1">
      <c r="U14567" s="119"/>
    </row>
    <row r="14568" spans="21:21" ht="15" customHeight="1">
      <c r="U14568" s="119"/>
    </row>
    <row r="14569" spans="21:21" ht="15" customHeight="1">
      <c r="U14569" s="119"/>
    </row>
    <row r="14570" spans="21:21" ht="15" customHeight="1">
      <c r="U14570" s="119"/>
    </row>
    <row r="14571" spans="21:21" ht="15" customHeight="1">
      <c r="U14571" s="119"/>
    </row>
    <row r="14572" spans="21:21" ht="15" customHeight="1">
      <c r="U14572" s="119"/>
    </row>
    <row r="14573" spans="21:21" ht="15" customHeight="1">
      <c r="U14573" s="119"/>
    </row>
    <row r="14574" spans="21:21" ht="15" customHeight="1">
      <c r="U14574" s="119"/>
    </row>
    <row r="14575" spans="21:21" ht="15" customHeight="1">
      <c r="U14575" s="119"/>
    </row>
    <row r="14576" spans="21:21" ht="15" customHeight="1">
      <c r="U14576" s="119"/>
    </row>
    <row r="14577" spans="21:21" ht="15" customHeight="1">
      <c r="U14577" s="119"/>
    </row>
    <row r="14578" spans="21:21" ht="15" customHeight="1">
      <c r="U14578" s="119"/>
    </row>
    <row r="14579" spans="21:21" ht="15" customHeight="1">
      <c r="U14579" s="119"/>
    </row>
    <row r="14580" spans="21:21" ht="15" customHeight="1">
      <c r="U14580" s="119"/>
    </row>
    <row r="14581" spans="21:21" ht="15" customHeight="1">
      <c r="U14581" s="119"/>
    </row>
    <row r="14582" spans="21:21" ht="15" customHeight="1">
      <c r="U14582" s="119"/>
    </row>
    <row r="14583" spans="21:21" ht="15" customHeight="1">
      <c r="U14583" s="119"/>
    </row>
    <row r="14584" spans="21:21" ht="15" customHeight="1">
      <c r="U14584" s="119"/>
    </row>
    <row r="14585" spans="21:21" ht="15" customHeight="1">
      <c r="U14585" s="119"/>
    </row>
    <row r="14586" spans="21:21" ht="15" customHeight="1">
      <c r="U14586" s="119"/>
    </row>
    <row r="14587" spans="21:21" ht="15" customHeight="1">
      <c r="U14587" s="119"/>
    </row>
    <row r="14588" spans="21:21" ht="15" customHeight="1">
      <c r="U14588" s="119"/>
    </row>
    <row r="14589" spans="21:21" ht="15" customHeight="1">
      <c r="U14589" s="119"/>
    </row>
    <row r="14590" spans="21:21" ht="15" customHeight="1">
      <c r="U14590" s="119"/>
    </row>
    <row r="14591" spans="21:21" ht="15" customHeight="1">
      <c r="U14591" s="119"/>
    </row>
    <row r="14592" spans="21:21" ht="15" customHeight="1">
      <c r="U14592" s="119"/>
    </row>
    <row r="14593" spans="21:21" ht="15" customHeight="1">
      <c r="U14593" s="119"/>
    </row>
    <row r="14594" spans="21:21" ht="15" customHeight="1">
      <c r="U14594" s="119"/>
    </row>
    <row r="14595" spans="21:21" ht="15" customHeight="1">
      <c r="U14595" s="119"/>
    </row>
    <row r="14596" spans="21:21" ht="15" customHeight="1">
      <c r="U14596" s="119"/>
    </row>
    <row r="14597" spans="21:21" ht="15" customHeight="1">
      <c r="U14597" s="119"/>
    </row>
    <row r="14598" spans="21:21" ht="15" customHeight="1">
      <c r="U14598" s="119"/>
    </row>
    <row r="14599" spans="21:21" ht="15" customHeight="1">
      <c r="U14599" s="119"/>
    </row>
    <row r="14600" spans="21:21" ht="15" customHeight="1">
      <c r="U14600" s="119"/>
    </row>
    <row r="14601" spans="21:21" ht="15" customHeight="1">
      <c r="U14601" s="119"/>
    </row>
    <row r="14602" spans="21:21" ht="15" customHeight="1">
      <c r="U14602" s="119"/>
    </row>
    <row r="14603" spans="21:21" ht="15" customHeight="1">
      <c r="U14603" s="119"/>
    </row>
    <row r="14604" spans="21:21" ht="15" customHeight="1">
      <c r="U14604" s="119"/>
    </row>
    <row r="14605" spans="21:21" ht="15" customHeight="1">
      <c r="U14605" s="119"/>
    </row>
    <row r="14606" spans="21:21" ht="15" customHeight="1">
      <c r="U14606" s="119"/>
    </row>
    <row r="14607" spans="21:21" ht="15" customHeight="1">
      <c r="U14607" s="119"/>
    </row>
    <row r="14608" spans="21:21" ht="15" customHeight="1">
      <c r="U14608" s="119"/>
    </row>
    <row r="14609" spans="21:21" ht="15" customHeight="1">
      <c r="U14609" s="119"/>
    </row>
    <row r="14610" spans="21:21" ht="15" customHeight="1">
      <c r="U14610" s="119"/>
    </row>
    <row r="14611" spans="21:21" ht="15" customHeight="1">
      <c r="U14611" s="119"/>
    </row>
    <row r="14612" spans="21:21" ht="15" customHeight="1">
      <c r="U14612" s="119"/>
    </row>
    <row r="14613" spans="21:21" ht="15" customHeight="1">
      <c r="U14613" s="119"/>
    </row>
    <row r="14614" spans="21:21" ht="15" customHeight="1">
      <c r="U14614" s="119"/>
    </row>
    <row r="14615" spans="21:21" ht="15" customHeight="1">
      <c r="U14615" s="119"/>
    </row>
    <row r="14616" spans="21:21" ht="15" customHeight="1">
      <c r="U14616" s="119"/>
    </row>
    <row r="14617" spans="21:21" ht="15" customHeight="1">
      <c r="U14617" s="119"/>
    </row>
    <row r="14618" spans="21:21" ht="15" customHeight="1">
      <c r="U14618" s="119"/>
    </row>
    <row r="14619" spans="21:21" ht="15" customHeight="1">
      <c r="U14619" s="119"/>
    </row>
    <row r="14620" spans="21:21" ht="15" customHeight="1">
      <c r="U14620" s="119"/>
    </row>
    <row r="14621" spans="21:21" ht="15" customHeight="1">
      <c r="U14621" s="119"/>
    </row>
    <row r="14622" spans="21:21" ht="15" customHeight="1">
      <c r="U14622" s="119"/>
    </row>
    <row r="14623" spans="21:21" ht="15" customHeight="1">
      <c r="U14623" s="119"/>
    </row>
    <row r="14624" spans="21:21" ht="15" customHeight="1">
      <c r="U14624" s="119"/>
    </row>
    <row r="14625" spans="21:21" ht="15" customHeight="1">
      <c r="U14625" s="119"/>
    </row>
    <row r="14626" spans="21:21" ht="15" customHeight="1">
      <c r="U14626" s="119"/>
    </row>
    <row r="14627" spans="21:21" ht="15" customHeight="1">
      <c r="U14627" s="119"/>
    </row>
    <row r="14628" spans="21:21" ht="15" customHeight="1">
      <c r="U14628" s="119"/>
    </row>
    <row r="14629" spans="21:21" ht="15" customHeight="1">
      <c r="U14629" s="119"/>
    </row>
    <row r="14630" spans="21:21" ht="15" customHeight="1">
      <c r="U14630" s="119"/>
    </row>
    <row r="14631" spans="21:21" ht="15" customHeight="1">
      <c r="U14631" s="119"/>
    </row>
    <row r="14632" spans="21:21" ht="15" customHeight="1">
      <c r="U14632" s="119"/>
    </row>
    <row r="14633" spans="21:21" ht="15" customHeight="1">
      <c r="U14633" s="119"/>
    </row>
    <row r="14634" spans="21:21" ht="15" customHeight="1">
      <c r="U14634" s="119"/>
    </row>
    <row r="14635" spans="21:21" ht="15" customHeight="1">
      <c r="U14635" s="119"/>
    </row>
    <row r="14636" spans="21:21" ht="15" customHeight="1">
      <c r="U14636" s="119"/>
    </row>
    <row r="14637" spans="21:21" ht="15" customHeight="1">
      <c r="U14637" s="119"/>
    </row>
    <row r="14638" spans="21:21" ht="15" customHeight="1">
      <c r="U14638" s="119"/>
    </row>
    <row r="14639" spans="21:21" ht="15" customHeight="1">
      <c r="U14639" s="119"/>
    </row>
    <row r="14640" spans="21:21" ht="15" customHeight="1">
      <c r="U14640" s="119"/>
    </row>
    <row r="14641" spans="21:21" ht="15" customHeight="1">
      <c r="U14641" s="119"/>
    </row>
    <row r="14642" spans="21:21" ht="15" customHeight="1">
      <c r="U14642" s="119"/>
    </row>
    <row r="14643" spans="21:21" ht="15" customHeight="1">
      <c r="U14643" s="119"/>
    </row>
    <row r="14644" spans="21:21" ht="15" customHeight="1">
      <c r="U14644" s="119"/>
    </row>
    <row r="14645" spans="21:21" ht="15" customHeight="1">
      <c r="U14645" s="119"/>
    </row>
    <row r="14646" spans="21:21" ht="15" customHeight="1">
      <c r="U14646" s="119"/>
    </row>
    <row r="14647" spans="21:21" ht="15" customHeight="1">
      <c r="U14647" s="119"/>
    </row>
    <row r="14648" spans="21:21" ht="15" customHeight="1">
      <c r="U14648" s="119"/>
    </row>
    <row r="14649" spans="21:21" ht="15" customHeight="1">
      <c r="U14649" s="119"/>
    </row>
    <row r="14650" spans="21:21" ht="15" customHeight="1">
      <c r="U14650" s="119"/>
    </row>
    <row r="14651" spans="21:21" ht="15" customHeight="1">
      <c r="U14651" s="119"/>
    </row>
    <row r="14652" spans="21:21" ht="15" customHeight="1">
      <c r="U14652" s="119"/>
    </row>
    <row r="14653" spans="21:21" ht="15" customHeight="1">
      <c r="U14653" s="119"/>
    </row>
    <row r="14654" spans="21:21" ht="15" customHeight="1">
      <c r="U14654" s="119"/>
    </row>
    <row r="14655" spans="21:21" ht="15" customHeight="1">
      <c r="U14655" s="119"/>
    </row>
    <row r="14656" spans="21:21" ht="15" customHeight="1">
      <c r="U14656" s="119"/>
    </row>
    <row r="14657" spans="21:21" ht="15" customHeight="1">
      <c r="U14657" s="119"/>
    </row>
    <row r="14658" spans="21:21" ht="15" customHeight="1">
      <c r="U14658" s="119"/>
    </row>
    <row r="14659" spans="21:21" ht="15" customHeight="1">
      <c r="U14659" s="119"/>
    </row>
    <row r="14660" spans="21:21" ht="15" customHeight="1">
      <c r="U14660" s="119"/>
    </row>
    <row r="14661" spans="21:21" ht="15" customHeight="1">
      <c r="U14661" s="119"/>
    </row>
    <row r="14662" spans="21:21" ht="15" customHeight="1">
      <c r="U14662" s="119"/>
    </row>
    <row r="14663" spans="21:21" ht="15" customHeight="1">
      <c r="U14663" s="119"/>
    </row>
    <row r="14664" spans="21:21" ht="15" customHeight="1">
      <c r="U14664" s="119"/>
    </row>
    <row r="14665" spans="21:21" ht="15" customHeight="1">
      <c r="U14665" s="119"/>
    </row>
    <row r="14666" spans="21:21" ht="15" customHeight="1">
      <c r="U14666" s="119"/>
    </row>
    <row r="14667" spans="21:21" ht="15" customHeight="1">
      <c r="U14667" s="119"/>
    </row>
    <row r="14668" spans="21:21" ht="15" customHeight="1">
      <c r="U14668" s="119"/>
    </row>
    <row r="14669" spans="21:21" ht="15" customHeight="1">
      <c r="U14669" s="119"/>
    </row>
    <row r="14670" spans="21:21" ht="15" customHeight="1">
      <c r="U14670" s="119"/>
    </row>
    <row r="14671" spans="21:21" ht="15" customHeight="1">
      <c r="U14671" s="119"/>
    </row>
    <row r="14672" spans="21:21" ht="15" customHeight="1">
      <c r="U14672" s="119"/>
    </row>
    <row r="14673" spans="21:21" ht="15" customHeight="1">
      <c r="U14673" s="119"/>
    </row>
    <row r="14674" spans="21:21" ht="15" customHeight="1">
      <c r="U14674" s="119"/>
    </row>
    <row r="14675" spans="21:21" ht="15" customHeight="1">
      <c r="U14675" s="119"/>
    </row>
    <row r="14676" spans="21:21" ht="15" customHeight="1">
      <c r="U14676" s="119"/>
    </row>
    <row r="14677" spans="21:21" ht="15" customHeight="1">
      <c r="U14677" s="119"/>
    </row>
    <row r="14678" spans="21:21" ht="15" customHeight="1">
      <c r="U14678" s="119"/>
    </row>
    <row r="14679" spans="21:21" ht="15" customHeight="1">
      <c r="U14679" s="119"/>
    </row>
    <row r="14680" spans="21:21" ht="15" customHeight="1">
      <c r="U14680" s="119"/>
    </row>
    <row r="14681" spans="21:21" ht="15" customHeight="1">
      <c r="U14681" s="119"/>
    </row>
    <row r="14682" spans="21:21" ht="15" customHeight="1">
      <c r="U14682" s="119"/>
    </row>
    <row r="14683" spans="21:21" ht="15" customHeight="1">
      <c r="U14683" s="119"/>
    </row>
    <row r="14684" spans="21:21" ht="15" customHeight="1">
      <c r="U14684" s="119"/>
    </row>
    <row r="14685" spans="21:21" ht="15" customHeight="1">
      <c r="U14685" s="119"/>
    </row>
    <row r="14686" spans="21:21" ht="15" customHeight="1">
      <c r="U14686" s="119"/>
    </row>
    <row r="14687" spans="21:21" ht="15" customHeight="1">
      <c r="U14687" s="119"/>
    </row>
    <row r="14688" spans="21:21" ht="15" customHeight="1">
      <c r="U14688" s="119"/>
    </row>
    <row r="14689" spans="21:21" ht="15" customHeight="1">
      <c r="U14689" s="119"/>
    </row>
    <row r="14690" spans="21:21" ht="15" customHeight="1">
      <c r="U14690" s="119"/>
    </row>
    <row r="14691" spans="21:21" ht="15" customHeight="1">
      <c r="U14691" s="119"/>
    </row>
    <row r="14692" spans="21:21" ht="15" customHeight="1">
      <c r="U14692" s="119"/>
    </row>
    <row r="14693" spans="21:21" ht="15" customHeight="1">
      <c r="U14693" s="119"/>
    </row>
    <row r="14694" spans="21:21" ht="15" customHeight="1">
      <c r="U14694" s="119"/>
    </row>
    <row r="14695" spans="21:21" ht="15" customHeight="1">
      <c r="U14695" s="119"/>
    </row>
    <row r="14696" spans="21:21" ht="15" customHeight="1">
      <c r="U14696" s="119"/>
    </row>
    <row r="14697" spans="21:21" ht="15" customHeight="1">
      <c r="U14697" s="119"/>
    </row>
    <row r="14698" spans="21:21" ht="15" customHeight="1">
      <c r="U14698" s="119"/>
    </row>
    <row r="14699" spans="21:21" ht="15" customHeight="1">
      <c r="U14699" s="119"/>
    </row>
    <row r="14700" spans="21:21" ht="15" customHeight="1">
      <c r="U14700" s="119"/>
    </row>
    <row r="14701" spans="21:21" ht="15" customHeight="1">
      <c r="U14701" s="119"/>
    </row>
    <row r="14702" spans="21:21" ht="15" customHeight="1">
      <c r="U14702" s="119"/>
    </row>
    <row r="14703" spans="21:21" ht="15" customHeight="1">
      <c r="U14703" s="119"/>
    </row>
    <row r="14704" spans="21:21" ht="15" customHeight="1">
      <c r="U14704" s="119"/>
    </row>
    <row r="14705" spans="21:21" ht="15" customHeight="1">
      <c r="U14705" s="119"/>
    </row>
    <row r="14706" spans="21:21" ht="15" customHeight="1">
      <c r="U14706" s="119"/>
    </row>
    <row r="14707" spans="21:21" ht="15" customHeight="1">
      <c r="U14707" s="119"/>
    </row>
    <row r="14708" spans="21:21" ht="15" customHeight="1">
      <c r="U14708" s="119"/>
    </row>
    <row r="14709" spans="21:21" ht="15" customHeight="1">
      <c r="U14709" s="119"/>
    </row>
    <row r="14710" spans="21:21" ht="15" customHeight="1">
      <c r="U14710" s="119"/>
    </row>
    <row r="14711" spans="21:21" ht="15" customHeight="1">
      <c r="U14711" s="119"/>
    </row>
    <row r="14712" spans="21:21" ht="15" customHeight="1">
      <c r="U14712" s="119"/>
    </row>
    <row r="14713" spans="21:21" ht="15" customHeight="1">
      <c r="U14713" s="119"/>
    </row>
    <row r="14714" spans="21:21" ht="15" customHeight="1">
      <c r="U14714" s="119"/>
    </row>
    <row r="14715" spans="21:21" ht="15" customHeight="1">
      <c r="U14715" s="119"/>
    </row>
    <row r="14716" spans="21:21" ht="15" customHeight="1">
      <c r="U14716" s="119"/>
    </row>
    <row r="14717" spans="21:21" ht="15" customHeight="1">
      <c r="U14717" s="119"/>
    </row>
    <row r="14718" spans="21:21" ht="15" customHeight="1">
      <c r="U14718" s="119"/>
    </row>
    <row r="14719" spans="21:21" ht="15" customHeight="1">
      <c r="U14719" s="119"/>
    </row>
    <row r="14720" spans="21:21" ht="15" customHeight="1">
      <c r="U14720" s="119"/>
    </row>
    <row r="14721" spans="21:21" ht="15" customHeight="1">
      <c r="U14721" s="119"/>
    </row>
    <row r="14722" spans="21:21" ht="15" customHeight="1">
      <c r="U14722" s="119"/>
    </row>
    <row r="14723" spans="21:21" ht="15" customHeight="1">
      <c r="U14723" s="119"/>
    </row>
    <row r="14724" spans="21:21" ht="15" customHeight="1">
      <c r="U14724" s="119"/>
    </row>
    <row r="14725" spans="21:21" ht="15" customHeight="1">
      <c r="U14725" s="119"/>
    </row>
    <row r="14726" spans="21:21" ht="15" customHeight="1">
      <c r="U14726" s="119"/>
    </row>
    <row r="14727" spans="21:21" ht="15" customHeight="1">
      <c r="U14727" s="119"/>
    </row>
    <row r="14728" spans="21:21" ht="15" customHeight="1">
      <c r="U14728" s="119"/>
    </row>
    <row r="14729" spans="21:21" ht="15" customHeight="1">
      <c r="U14729" s="119"/>
    </row>
    <row r="14730" spans="21:21" ht="15" customHeight="1">
      <c r="U14730" s="119"/>
    </row>
    <row r="14731" spans="21:21" ht="15" customHeight="1">
      <c r="U14731" s="119"/>
    </row>
    <row r="14732" spans="21:21" ht="15" customHeight="1">
      <c r="U14732" s="119"/>
    </row>
    <row r="14733" spans="21:21" ht="15" customHeight="1">
      <c r="U14733" s="119"/>
    </row>
    <row r="14734" spans="21:21" ht="15" customHeight="1">
      <c r="U14734" s="119"/>
    </row>
    <row r="14735" spans="21:21" ht="15" customHeight="1">
      <c r="U14735" s="119"/>
    </row>
    <row r="14736" spans="21:21" ht="15" customHeight="1">
      <c r="U14736" s="119"/>
    </row>
    <row r="14737" spans="21:21" ht="15" customHeight="1">
      <c r="U14737" s="119"/>
    </row>
    <row r="14738" spans="21:21" ht="15" customHeight="1">
      <c r="U14738" s="119"/>
    </row>
    <row r="14739" spans="21:21" ht="15" customHeight="1">
      <c r="U14739" s="119"/>
    </row>
    <row r="14740" spans="21:21" ht="15" customHeight="1">
      <c r="U14740" s="119"/>
    </row>
    <row r="14741" spans="21:21" ht="15" customHeight="1">
      <c r="U14741" s="119"/>
    </row>
    <row r="14742" spans="21:21" ht="15" customHeight="1">
      <c r="U14742" s="119"/>
    </row>
    <row r="14743" spans="21:21" ht="15" customHeight="1">
      <c r="U14743" s="119"/>
    </row>
    <row r="14744" spans="21:21" ht="15" customHeight="1">
      <c r="U14744" s="119"/>
    </row>
    <row r="14745" spans="21:21" ht="15" customHeight="1">
      <c r="U14745" s="119"/>
    </row>
    <row r="14746" spans="21:21" ht="15" customHeight="1">
      <c r="U14746" s="119"/>
    </row>
    <row r="14747" spans="21:21" ht="15" customHeight="1">
      <c r="U14747" s="119"/>
    </row>
    <row r="14748" spans="21:21" ht="15" customHeight="1">
      <c r="U14748" s="119"/>
    </row>
    <row r="14749" spans="21:21" ht="15" customHeight="1">
      <c r="U14749" s="119"/>
    </row>
    <row r="14750" spans="21:21" ht="15" customHeight="1">
      <c r="U14750" s="119"/>
    </row>
    <row r="14751" spans="21:21" ht="15" customHeight="1">
      <c r="U14751" s="119"/>
    </row>
    <row r="14752" spans="21:21" ht="15" customHeight="1">
      <c r="U14752" s="119"/>
    </row>
    <row r="14753" spans="21:21" ht="15" customHeight="1">
      <c r="U14753" s="119"/>
    </row>
    <row r="14754" spans="21:21" ht="15" customHeight="1">
      <c r="U14754" s="119"/>
    </row>
    <row r="14755" spans="21:21" ht="15" customHeight="1">
      <c r="U14755" s="119"/>
    </row>
    <row r="14756" spans="21:21" ht="15" customHeight="1">
      <c r="U14756" s="119"/>
    </row>
    <row r="14757" spans="21:21" ht="15" customHeight="1">
      <c r="U14757" s="119"/>
    </row>
    <row r="14758" spans="21:21" ht="15" customHeight="1">
      <c r="U14758" s="119"/>
    </row>
    <row r="14759" spans="21:21" ht="15" customHeight="1">
      <c r="U14759" s="119"/>
    </row>
    <row r="14760" spans="21:21" ht="15" customHeight="1">
      <c r="U14760" s="119"/>
    </row>
    <row r="14761" spans="21:21" ht="15" customHeight="1">
      <c r="U14761" s="119"/>
    </row>
    <row r="14762" spans="21:21" ht="15" customHeight="1">
      <c r="U14762" s="119"/>
    </row>
    <row r="14763" spans="21:21" ht="15" customHeight="1">
      <c r="U14763" s="119"/>
    </row>
    <row r="14764" spans="21:21" ht="15" customHeight="1">
      <c r="U14764" s="119"/>
    </row>
    <row r="14765" spans="21:21" ht="15" customHeight="1">
      <c r="U14765" s="119"/>
    </row>
    <row r="14766" spans="21:21" ht="15" customHeight="1">
      <c r="U14766" s="119"/>
    </row>
    <row r="14767" spans="21:21" ht="15" customHeight="1">
      <c r="U14767" s="119"/>
    </row>
    <row r="14768" spans="21:21" ht="15" customHeight="1">
      <c r="U14768" s="119"/>
    </row>
    <row r="14769" spans="21:21" ht="15" customHeight="1">
      <c r="U14769" s="119"/>
    </row>
    <row r="14770" spans="21:21" ht="15" customHeight="1">
      <c r="U14770" s="119"/>
    </row>
    <row r="14771" spans="21:21" ht="15" customHeight="1">
      <c r="U14771" s="119"/>
    </row>
    <row r="14772" spans="21:21" ht="15" customHeight="1">
      <c r="U14772" s="119"/>
    </row>
    <row r="14773" spans="21:21" ht="15" customHeight="1">
      <c r="U14773" s="119"/>
    </row>
    <row r="14774" spans="21:21" ht="15" customHeight="1">
      <c r="U14774" s="119"/>
    </row>
    <row r="14775" spans="21:21" ht="15" customHeight="1">
      <c r="U14775" s="119"/>
    </row>
    <row r="14776" spans="21:21" ht="15" customHeight="1">
      <c r="U14776" s="119"/>
    </row>
    <row r="14777" spans="21:21" ht="15" customHeight="1">
      <c r="U14777" s="119"/>
    </row>
    <row r="14778" spans="21:21" ht="15" customHeight="1">
      <c r="U14778" s="119"/>
    </row>
    <row r="14779" spans="21:21" ht="15" customHeight="1">
      <c r="U14779" s="119"/>
    </row>
    <row r="14780" spans="21:21" ht="15" customHeight="1">
      <c r="U14780" s="119"/>
    </row>
    <row r="14781" spans="21:21" ht="15" customHeight="1">
      <c r="U14781" s="119"/>
    </row>
    <row r="14782" spans="21:21" ht="15" customHeight="1">
      <c r="U14782" s="119"/>
    </row>
    <row r="14783" spans="21:21" ht="15" customHeight="1">
      <c r="U14783" s="119"/>
    </row>
    <row r="14784" spans="21:21" ht="15" customHeight="1">
      <c r="U14784" s="119"/>
    </row>
    <row r="14785" spans="21:21" ht="15" customHeight="1">
      <c r="U14785" s="119"/>
    </row>
    <row r="14786" spans="21:21" ht="15" customHeight="1">
      <c r="U14786" s="119"/>
    </row>
    <row r="14787" spans="21:21" ht="15" customHeight="1">
      <c r="U14787" s="119"/>
    </row>
    <row r="14788" spans="21:21" ht="15" customHeight="1">
      <c r="U14788" s="119"/>
    </row>
    <row r="14789" spans="21:21" ht="15" customHeight="1">
      <c r="U14789" s="119"/>
    </row>
    <row r="14790" spans="21:21" ht="15" customHeight="1">
      <c r="U14790" s="119"/>
    </row>
    <row r="14791" spans="21:21" ht="15" customHeight="1">
      <c r="U14791" s="119"/>
    </row>
    <row r="14792" spans="21:21" ht="15" customHeight="1">
      <c r="U14792" s="119"/>
    </row>
    <row r="14793" spans="21:21" ht="15" customHeight="1">
      <c r="U14793" s="119"/>
    </row>
    <row r="14794" spans="21:21" ht="15" customHeight="1">
      <c r="U14794" s="119"/>
    </row>
    <row r="14795" spans="21:21" ht="15" customHeight="1">
      <c r="U14795" s="119"/>
    </row>
    <row r="14796" spans="21:21" ht="15" customHeight="1">
      <c r="U14796" s="119"/>
    </row>
    <row r="14797" spans="21:21" ht="15" customHeight="1">
      <c r="U14797" s="119"/>
    </row>
    <row r="14798" spans="21:21" ht="15" customHeight="1">
      <c r="U14798" s="119"/>
    </row>
    <row r="14799" spans="21:21" ht="15" customHeight="1">
      <c r="U14799" s="119"/>
    </row>
    <row r="14800" spans="21:21" ht="15" customHeight="1">
      <c r="U14800" s="119"/>
    </row>
    <row r="14801" spans="21:21" ht="15" customHeight="1">
      <c r="U14801" s="119"/>
    </row>
    <row r="14802" spans="21:21" ht="15" customHeight="1">
      <c r="U14802" s="119"/>
    </row>
    <row r="14803" spans="21:21" ht="15" customHeight="1">
      <c r="U14803" s="119"/>
    </row>
    <row r="14804" spans="21:21" ht="15" customHeight="1">
      <c r="U14804" s="119"/>
    </row>
    <row r="14805" spans="21:21" ht="15" customHeight="1">
      <c r="U14805" s="119"/>
    </row>
    <row r="14806" spans="21:21" ht="15" customHeight="1">
      <c r="U14806" s="119"/>
    </row>
    <row r="14807" spans="21:21" ht="15" customHeight="1">
      <c r="U14807" s="119"/>
    </row>
    <row r="14808" spans="21:21" ht="15" customHeight="1">
      <c r="U14808" s="119"/>
    </row>
    <row r="14809" spans="21:21" ht="15" customHeight="1">
      <c r="U14809" s="119"/>
    </row>
    <row r="14810" spans="21:21" ht="15" customHeight="1">
      <c r="U14810" s="119"/>
    </row>
    <row r="14811" spans="21:21" ht="15" customHeight="1">
      <c r="U14811" s="119"/>
    </row>
    <row r="14812" spans="21:21" ht="15" customHeight="1">
      <c r="U14812" s="119"/>
    </row>
    <row r="14813" spans="21:21" ht="15" customHeight="1">
      <c r="U14813" s="119"/>
    </row>
    <row r="14814" spans="21:21" ht="15" customHeight="1">
      <c r="U14814" s="119"/>
    </row>
    <row r="14815" spans="21:21" ht="15" customHeight="1">
      <c r="U14815" s="119"/>
    </row>
    <row r="14816" spans="21:21" ht="15" customHeight="1">
      <c r="U14816" s="119"/>
    </row>
    <row r="14817" spans="21:21" ht="15" customHeight="1">
      <c r="U14817" s="119"/>
    </row>
    <row r="14818" spans="21:21" ht="15" customHeight="1">
      <c r="U14818" s="119"/>
    </row>
    <row r="14819" spans="21:21" ht="15" customHeight="1">
      <c r="U14819" s="119"/>
    </row>
    <row r="14820" spans="21:21" ht="15" customHeight="1">
      <c r="U14820" s="119"/>
    </row>
    <row r="14821" spans="21:21" ht="15" customHeight="1">
      <c r="U14821" s="119"/>
    </row>
    <row r="14822" spans="21:21" ht="15" customHeight="1">
      <c r="U14822" s="119"/>
    </row>
    <row r="14823" spans="21:21" ht="15" customHeight="1">
      <c r="U14823" s="119"/>
    </row>
    <row r="14824" spans="21:21" ht="15" customHeight="1">
      <c r="U14824" s="119"/>
    </row>
    <row r="14825" spans="21:21" ht="15" customHeight="1">
      <c r="U14825" s="119"/>
    </row>
    <row r="14826" spans="21:21" ht="15" customHeight="1">
      <c r="U14826" s="119"/>
    </row>
    <row r="14827" spans="21:21" ht="15" customHeight="1">
      <c r="U14827" s="119"/>
    </row>
    <row r="14828" spans="21:21" ht="15" customHeight="1">
      <c r="U14828" s="119"/>
    </row>
    <row r="14829" spans="21:21" ht="15" customHeight="1">
      <c r="U14829" s="119"/>
    </row>
    <row r="14830" spans="21:21" ht="15" customHeight="1">
      <c r="U14830" s="119"/>
    </row>
    <row r="14831" spans="21:21" ht="15" customHeight="1">
      <c r="U14831" s="119"/>
    </row>
    <row r="14832" spans="21:21" ht="15" customHeight="1">
      <c r="U14832" s="119"/>
    </row>
    <row r="14833" spans="21:21" ht="15" customHeight="1">
      <c r="U14833" s="119"/>
    </row>
    <row r="14834" spans="21:21" ht="15" customHeight="1">
      <c r="U14834" s="119"/>
    </row>
    <row r="14835" spans="21:21" ht="15" customHeight="1">
      <c r="U14835" s="119"/>
    </row>
    <row r="14836" spans="21:21" ht="15" customHeight="1">
      <c r="U14836" s="119"/>
    </row>
    <row r="14837" spans="21:21" ht="15" customHeight="1">
      <c r="U14837" s="119"/>
    </row>
    <row r="14838" spans="21:21" ht="15" customHeight="1">
      <c r="U14838" s="119"/>
    </row>
    <row r="14839" spans="21:21" ht="15" customHeight="1">
      <c r="U14839" s="119"/>
    </row>
    <row r="14840" spans="21:21" ht="15" customHeight="1">
      <c r="U14840" s="119"/>
    </row>
    <row r="14841" spans="21:21" ht="15" customHeight="1">
      <c r="U14841" s="119"/>
    </row>
    <row r="14842" spans="21:21" ht="15" customHeight="1">
      <c r="U14842" s="119"/>
    </row>
    <row r="14843" spans="21:21" ht="15" customHeight="1">
      <c r="U14843" s="119"/>
    </row>
    <row r="14844" spans="21:21" ht="15" customHeight="1">
      <c r="U14844" s="119"/>
    </row>
    <row r="14845" spans="21:21" ht="15" customHeight="1">
      <c r="U14845" s="119"/>
    </row>
    <row r="14846" spans="21:21" ht="15" customHeight="1">
      <c r="U14846" s="119"/>
    </row>
    <row r="14847" spans="21:21" ht="15" customHeight="1">
      <c r="U14847" s="119"/>
    </row>
    <row r="14848" spans="21:21" ht="15" customHeight="1">
      <c r="U14848" s="119"/>
    </row>
    <row r="14849" spans="21:21" ht="15" customHeight="1">
      <c r="U14849" s="119"/>
    </row>
    <row r="14850" spans="21:21" ht="15" customHeight="1">
      <c r="U14850" s="119"/>
    </row>
    <row r="14851" spans="21:21" ht="15" customHeight="1">
      <c r="U14851" s="119"/>
    </row>
    <row r="14852" spans="21:21" ht="15" customHeight="1">
      <c r="U14852" s="119"/>
    </row>
    <row r="14853" spans="21:21" ht="15" customHeight="1">
      <c r="U14853" s="119"/>
    </row>
    <row r="14854" spans="21:21" ht="15" customHeight="1">
      <c r="U14854" s="119"/>
    </row>
    <row r="14855" spans="21:21" ht="15" customHeight="1">
      <c r="U14855" s="119"/>
    </row>
    <row r="14856" spans="21:21" ht="15" customHeight="1">
      <c r="U14856" s="119"/>
    </row>
    <row r="14857" spans="21:21" ht="15" customHeight="1">
      <c r="U14857" s="119"/>
    </row>
    <row r="14858" spans="21:21" ht="15" customHeight="1">
      <c r="U14858" s="119"/>
    </row>
    <row r="14859" spans="21:21" ht="15" customHeight="1">
      <c r="U14859" s="119"/>
    </row>
    <row r="14860" spans="21:21" ht="15" customHeight="1">
      <c r="U14860" s="119"/>
    </row>
    <row r="14861" spans="21:21" ht="15" customHeight="1">
      <c r="U14861" s="119"/>
    </row>
    <row r="14862" spans="21:21" ht="15" customHeight="1">
      <c r="U14862" s="119"/>
    </row>
    <row r="14863" spans="21:21" ht="15" customHeight="1">
      <c r="U14863" s="119"/>
    </row>
    <row r="14864" spans="21:21" ht="15" customHeight="1">
      <c r="U14864" s="119"/>
    </row>
    <row r="14865" spans="21:21" ht="15" customHeight="1">
      <c r="U14865" s="119"/>
    </row>
    <row r="14866" spans="21:21" ht="15" customHeight="1">
      <c r="U14866" s="119"/>
    </row>
    <row r="14867" spans="21:21" ht="15" customHeight="1">
      <c r="U14867" s="119"/>
    </row>
    <row r="14868" spans="21:21" ht="15" customHeight="1">
      <c r="U14868" s="119"/>
    </row>
    <row r="14869" spans="21:21" ht="15" customHeight="1">
      <c r="U14869" s="119"/>
    </row>
    <row r="14870" spans="21:21" ht="15" customHeight="1">
      <c r="U14870" s="119"/>
    </row>
    <row r="14871" spans="21:21" ht="15" customHeight="1">
      <c r="U14871" s="119"/>
    </row>
    <row r="14872" spans="21:21" ht="15" customHeight="1">
      <c r="U14872" s="119"/>
    </row>
    <row r="14873" spans="21:21" ht="15" customHeight="1">
      <c r="U14873" s="119"/>
    </row>
    <row r="14874" spans="21:21" ht="15" customHeight="1">
      <c r="U14874" s="119"/>
    </row>
    <row r="14875" spans="21:21" ht="15" customHeight="1">
      <c r="U14875" s="119"/>
    </row>
    <row r="14876" spans="21:21" ht="15" customHeight="1">
      <c r="U14876" s="119"/>
    </row>
    <row r="14877" spans="21:21" ht="15" customHeight="1">
      <c r="U14877" s="119"/>
    </row>
    <row r="14878" spans="21:21" ht="15" customHeight="1">
      <c r="U14878" s="119"/>
    </row>
    <row r="14879" spans="21:21" ht="15" customHeight="1">
      <c r="U14879" s="119"/>
    </row>
    <row r="14880" spans="21:21" ht="15" customHeight="1">
      <c r="U14880" s="119"/>
    </row>
    <row r="14881" spans="21:21" ht="15" customHeight="1">
      <c r="U14881" s="119"/>
    </row>
    <row r="14882" spans="21:21" ht="15" customHeight="1">
      <c r="U14882" s="119"/>
    </row>
    <row r="14883" spans="21:21" ht="15" customHeight="1">
      <c r="U14883" s="119"/>
    </row>
    <row r="14884" spans="21:21" ht="15" customHeight="1">
      <c r="U14884" s="119"/>
    </row>
    <row r="14885" spans="21:21" ht="15" customHeight="1">
      <c r="U14885" s="119"/>
    </row>
    <row r="14886" spans="21:21" ht="15" customHeight="1">
      <c r="U14886" s="119"/>
    </row>
    <row r="14887" spans="21:21" ht="15" customHeight="1">
      <c r="U14887" s="119"/>
    </row>
    <row r="14888" spans="21:21" ht="15" customHeight="1">
      <c r="U14888" s="119"/>
    </row>
    <row r="14889" spans="21:21" ht="15" customHeight="1">
      <c r="U14889" s="119"/>
    </row>
    <row r="14890" spans="21:21" ht="15" customHeight="1">
      <c r="U14890" s="119"/>
    </row>
    <row r="14891" spans="21:21" ht="15" customHeight="1">
      <c r="U14891" s="119"/>
    </row>
    <row r="14892" spans="21:21" ht="15" customHeight="1">
      <c r="U14892" s="119"/>
    </row>
    <row r="14893" spans="21:21" ht="15" customHeight="1">
      <c r="U14893" s="119"/>
    </row>
    <row r="14894" spans="21:21" ht="15" customHeight="1">
      <c r="U14894" s="119"/>
    </row>
    <row r="14895" spans="21:21" ht="15" customHeight="1">
      <c r="U14895" s="119"/>
    </row>
    <row r="14896" spans="21:21" ht="15" customHeight="1">
      <c r="U14896" s="119"/>
    </row>
    <row r="14897" spans="21:21" ht="15" customHeight="1">
      <c r="U14897" s="119"/>
    </row>
    <row r="14898" spans="21:21" ht="15" customHeight="1">
      <c r="U14898" s="119"/>
    </row>
    <row r="14899" spans="21:21" ht="15" customHeight="1">
      <c r="U14899" s="119"/>
    </row>
    <row r="14900" spans="21:21" ht="15" customHeight="1">
      <c r="U14900" s="119"/>
    </row>
    <row r="14901" spans="21:21" ht="15" customHeight="1">
      <c r="U14901" s="119"/>
    </row>
    <row r="14902" spans="21:21" ht="15" customHeight="1">
      <c r="U14902" s="119"/>
    </row>
    <row r="14903" spans="21:21" ht="15" customHeight="1">
      <c r="U14903" s="119"/>
    </row>
    <row r="14904" spans="21:21" ht="15" customHeight="1">
      <c r="U14904" s="119"/>
    </row>
    <row r="14905" spans="21:21" ht="15" customHeight="1">
      <c r="U14905" s="119"/>
    </row>
    <row r="14906" spans="21:21" ht="15" customHeight="1">
      <c r="U14906" s="119"/>
    </row>
    <row r="14907" spans="21:21" ht="15" customHeight="1">
      <c r="U14907" s="119"/>
    </row>
    <row r="14908" spans="21:21" ht="15" customHeight="1">
      <c r="U14908" s="119"/>
    </row>
    <row r="14909" spans="21:21" ht="15" customHeight="1">
      <c r="U14909" s="119"/>
    </row>
    <row r="14910" spans="21:21" ht="15" customHeight="1">
      <c r="U14910" s="119"/>
    </row>
    <row r="14911" spans="21:21" ht="15" customHeight="1">
      <c r="U14911" s="119"/>
    </row>
    <row r="14912" spans="21:21" ht="15" customHeight="1">
      <c r="U14912" s="119"/>
    </row>
    <row r="14913" spans="21:21" ht="15" customHeight="1">
      <c r="U14913" s="119"/>
    </row>
    <row r="14914" spans="21:21" ht="15" customHeight="1">
      <c r="U14914" s="119"/>
    </row>
    <row r="14915" spans="21:21" ht="15" customHeight="1">
      <c r="U14915" s="119"/>
    </row>
    <row r="14916" spans="21:21" ht="15" customHeight="1">
      <c r="U14916" s="119"/>
    </row>
    <row r="14917" spans="21:21" ht="15" customHeight="1">
      <c r="U14917" s="119"/>
    </row>
    <row r="14918" spans="21:21" ht="15" customHeight="1">
      <c r="U14918" s="119"/>
    </row>
    <row r="14919" spans="21:21" ht="15" customHeight="1">
      <c r="U14919" s="119"/>
    </row>
    <row r="14920" spans="21:21" ht="15" customHeight="1">
      <c r="U14920" s="119"/>
    </row>
    <row r="14921" spans="21:21" ht="15" customHeight="1">
      <c r="U14921" s="119"/>
    </row>
    <row r="14922" spans="21:21" ht="15" customHeight="1">
      <c r="U14922" s="119"/>
    </row>
    <row r="14923" spans="21:21" ht="15" customHeight="1">
      <c r="U14923" s="119"/>
    </row>
    <row r="14924" spans="21:21" ht="15" customHeight="1">
      <c r="U14924" s="119"/>
    </row>
    <row r="14925" spans="21:21" ht="15" customHeight="1">
      <c r="U14925" s="119"/>
    </row>
    <row r="14926" spans="21:21" ht="15" customHeight="1">
      <c r="U14926" s="119"/>
    </row>
    <row r="14927" spans="21:21" ht="15" customHeight="1">
      <c r="U14927" s="119"/>
    </row>
    <row r="14928" spans="21:21" ht="15" customHeight="1">
      <c r="U14928" s="119"/>
    </row>
    <row r="14929" spans="21:21" ht="15" customHeight="1">
      <c r="U14929" s="119"/>
    </row>
    <row r="14930" spans="21:21" ht="15" customHeight="1">
      <c r="U14930" s="119"/>
    </row>
    <row r="14931" spans="21:21" ht="15" customHeight="1">
      <c r="U14931" s="119"/>
    </row>
    <row r="14932" spans="21:21" ht="15" customHeight="1">
      <c r="U14932" s="119"/>
    </row>
    <row r="14933" spans="21:21" ht="15" customHeight="1">
      <c r="U14933" s="119"/>
    </row>
    <row r="14934" spans="21:21" ht="15" customHeight="1">
      <c r="U14934" s="119"/>
    </row>
    <row r="14935" spans="21:21" ht="15" customHeight="1">
      <c r="U14935" s="119"/>
    </row>
    <row r="14936" spans="21:21" ht="15" customHeight="1">
      <c r="U14936" s="119"/>
    </row>
    <row r="14937" spans="21:21" ht="15" customHeight="1">
      <c r="U14937" s="119"/>
    </row>
    <row r="14938" spans="21:21" ht="15" customHeight="1">
      <c r="U14938" s="119"/>
    </row>
    <row r="14939" spans="21:21" ht="15" customHeight="1">
      <c r="U14939" s="119"/>
    </row>
    <row r="14940" spans="21:21" ht="15" customHeight="1">
      <c r="U14940" s="119"/>
    </row>
    <row r="14941" spans="21:21" ht="15" customHeight="1">
      <c r="U14941" s="119"/>
    </row>
    <row r="14942" spans="21:21" ht="15" customHeight="1">
      <c r="U14942" s="119"/>
    </row>
    <row r="14943" spans="21:21" ht="15" customHeight="1">
      <c r="U14943" s="119"/>
    </row>
    <row r="14944" spans="21:21" ht="15" customHeight="1">
      <c r="U14944" s="119"/>
    </row>
    <row r="14945" spans="21:21" ht="15" customHeight="1">
      <c r="U14945" s="119"/>
    </row>
    <row r="14946" spans="21:21" ht="15" customHeight="1">
      <c r="U14946" s="119"/>
    </row>
    <row r="14947" spans="21:21" ht="15" customHeight="1">
      <c r="U14947" s="119"/>
    </row>
    <row r="14948" spans="21:21" ht="15" customHeight="1">
      <c r="U14948" s="119"/>
    </row>
    <row r="14949" spans="21:21" ht="15" customHeight="1">
      <c r="U14949" s="119"/>
    </row>
    <row r="14950" spans="21:21" ht="15" customHeight="1">
      <c r="U14950" s="119"/>
    </row>
    <row r="14951" spans="21:21" ht="15" customHeight="1">
      <c r="U14951" s="119"/>
    </row>
    <row r="14952" spans="21:21" ht="15" customHeight="1">
      <c r="U14952" s="119"/>
    </row>
    <row r="14953" spans="21:21" ht="15" customHeight="1">
      <c r="U14953" s="119"/>
    </row>
    <row r="14954" spans="21:21" ht="15" customHeight="1">
      <c r="U14954" s="119"/>
    </row>
    <row r="14955" spans="21:21" ht="15" customHeight="1">
      <c r="U14955" s="119"/>
    </row>
    <row r="14956" spans="21:21" ht="15" customHeight="1">
      <c r="U14956" s="119"/>
    </row>
    <row r="14957" spans="21:21" ht="15" customHeight="1">
      <c r="U14957" s="119"/>
    </row>
    <row r="14958" spans="21:21" ht="15" customHeight="1">
      <c r="U14958" s="119"/>
    </row>
    <row r="14959" spans="21:21" ht="15" customHeight="1">
      <c r="U14959" s="119"/>
    </row>
    <row r="14960" spans="21:21" ht="15" customHeight="1">
      <c r="U14960" s="119"/>
    </row>
    <row r="14961" spans="21:21" ht="15" customHeight="1">
      <c r="U14961" s="119"/>
    </row>
    <row r="14962" spans="21:21" ht="15" customHeight="1">
      <c r="U14962" s="119"/>
    </row>
    <row r="14963" spans="21:21" ht="15" customHeight="1">
      <c r="U14963" s="119"/>
    </row>
    <row r="14964" spans="21:21" ht="15" customHeight="1">
      <c r="U14964" s="119"/>
    </row>
    <row r="14965" spans="21:21" ht="15" customHeight="1">
      <c r="U14965" s="119"/>
    </row>
    <row r="14966" spans="21:21" ht="15" customHeight="1">
      <c r="U14966" s="119"/>
    </row>
    <row r="14967" spans="21:21" ht="15" customHeight="1">
      <c r="U14967" s="119"/>
    </row>
    <row r="14968" spans="21:21" ht="15" customHeight="1">
      <c r="U14968" s="119"/>
    </row>
    <row r="14969" spans="21:21" ht="15" customHeight="1">
      <c r="U14969" s="119"/>
    </row>
    <row r="14970" spans="21:21" ht="15" customHeight="1">
      <c r="U14970" s="119"/>
    </row>
    <row r="14971" spans="21:21" ht="15" customHeight="1">
      <c r="U14971" s="119"/>
    </row>
    <row r="14972" spans="21:21" ht="15" customHeight="1">
      <c r="U14972" s="119"/>
    </row>
    <row r="14973" spans="21:21" ht="15" customHeight="1">
      <c r="U14973" s="119"/>
    </row>
    <row r="14974" spans="21:21" ht="15" customHeight="1">
      <c r="U14974" s="119"/>
    </row>
    <row r="14975" spans="21:21" ht="15" customHeight="1">
      <c r="U14975" s="119"/>
    </row>
    <row r="14976" spans="21:21" ht="15" customHeight="1">
      <c r="U14976" s="119"/>
    </row>
    <row r="14977" spans="21:21" ht="15" customHeight="1">
      <c r="U14977" s="119"/>
    </row>
    <row r="14978" spans="21:21" ht="15" customHeight="1">
      <c r="U14978" s="119"/>
    </row>
    <row r="14979" spans="21:21" ht="15" customHeight="1">
      <c r="U14979" s="119"/>
    </row>
    <row r="14980" spans="21:21" ht="15" customHeight="1">
      <c r="U14980" s="119"/>
    </row>
    <row r="14981" spans="21:21" ht="15" customHeight="1">
      <c r="U14981" s="119"/>
    </row>
    <row r="14982" spans="21:21" ht="15" customHeight="1">
      <c r="U14982" s="119"/>
    </row>
    <row r="14983" spans="21:21" ht="15" customHeight="1">
      <c r="U14983" s="119"/>
    </row>
    <row r="14984" spans="21:21" ht="15" customHeight="1">
      <c r="U14984" s="119"/>
    </row>
    <row r="14985" spans="21:21" ht="15" customHeight="1">
      <c r="U14985" s="119"/>
    </row>
    <row r="14986" spans="21:21" ht="15" customHeight="1">
      <c r="U14986" s="119"/>
    </row>
    <row r="14987" spans="21:21" ht="15" customHeight="1">
      <c r="U14987" s="119"/>
    </row>
    <row r="14988" spans="21:21" ht="15" customHeight="1">
      <c r="U14988" s="119"/>
    </row>
    <row r="14989" spans="21:21" ht="15" customHeight="1">
      <c r="U14989" s="119"/>
    </row>
    <row r="14990" spans="21:21" ht="15" customHeight="1">
      <c r="U14990" s="119"/>
    </row>
    <row r="14991" spans="21:21" ht="15" customHeight="1">
      <c r="U14991" s="119"/>
    </row>
    <row r="14992" spans="21:21" ht="15" customHeight="1">
      <c r="U14992" s="119"/>
    </row>
    <row r="14993" spans="21:21" ht="15" customHeight="1">
      <c r="U14993" s="119"/>
    </row>
    <row r="14994" spans="21:21" ht="15" customHeight="1">
      <c r="U14994" s="119"/>
    </row>
    <row r="14995" spans="21:21" ht="15" customHeight="1">
      <c r="U14995" s="119"/>
    </row>
    <row r="14996" spans="21:21" ht="15" customHeight="1">
      <c r="U14996" s="119"/>
    </row>
    <row r="14997" spans="21:21" ht="15" customHeight="1">
      <c r="U14997" s="119"/>
    </row>
    <row r="14998" spans="21:21" ht="15" customHeight="1">
      <c r="U14998" s="119"/>
    </row>
    <row r="14999" spans="21:21" ht="15" customHeight="1">
      <c r="U14999" s="119"/>
    </row>
    <row r="15000" spans="21:21" ht="15" customHeight="1">
      <c r="U15000" s="119"/>
    </row>
    <row r="15001" spans="21:21" ht="15" customHeight="1">
      <c r="U15001" s="119"/>
    </row>
    <row r="15002" spans="21:21" ht="15" customHeight="1">
      <c r="U15002" s="119"/>
    </row>
    <row r="15003" spans="21:21" ht="15" customHeight="1">
      <c r="U15003" s="119"/>
    </row>
    <row r="15004" spans="21:21" ht="15" customHeight="1">
      <c r="U15004" s="119"/>
    </row>
    <row r="15005" spans="21:21" ht="15" customHeight="1">
      <c r="U15005" s="119"/>
    </row>
    <row r="15006" spans="21:21" ht="15" customHeight="1">
      <c r="U15006" s="119"/>
    </row>
    <row r="15007" spans="21:21" ht="15" customHeight="1">
      <c r="U15007" s="119"/>
    </row>
    <row r="15008" spans="21:21" ht="15" customHeight="1">
      <c r="U15008" s="119"/>
    </row>
    <row r="15009" spans="21:21" ht="15" customHeight="1">
      <c r="U15009" s="119"/>
    </row>
    <row r="15010" spans="21:21" ht="15" customHeight="1">
      <c r="U15010" s="119"/>
    </row>
    <row r="15011" spans="21:21" ht="15" customHeight="1">
      <c r="U15011" s="119"/>
    </row>
    <row r="15012" spans="21:21" ht="15" customHeight="1">
      <c r="U15012" s="119"/>
    </row>
    <row r="15013" spans="21:21" ht="15" customHeight="1">
      <c r="U15013" s="119"/>
    </row>
    <row r="15014" spans="21:21" ht="15" customHeight="1">
      <c r="U15014" s="119"/>
    </row>
    <row r="15015" spans="21:21" ht="15" customHeight="1">
      <c r="U15015" s="119"/>
    </row>
    <row r="15016" spans="21:21" ht="15" customHeight="1">
      <c r="U15016" s="119"/>
    </row>
    <row r="15017" spans="21:21" ht="15" customHeight="1">
      <c r="U15017" s="119"/>
    </row>
    <row r="15018" spans="21:21" ht="15" customHeight="1">
      <c r="U15018" s="119"/>
    </row>
    <row r="15019" spans="21:21" ht="15" customHeight="1">
      <c r="U15019" s="119"/>
    </row>
    <row r="15020" spans="21:21" ht="15" customHeight="1">
      <c r="U15020" s="119"/>
    </row>
    <row r="15021" spans="21:21" ht="15" customHeight="1">
      <c r="U15021" s="119"/>
    </row>
    <row r="15022" spans="21:21" ht="15" customHeight="1">
      <c r="U15022" s="119"/>
    </row>
    <row r="15023" spans="21:21" ht="15" customHeight="1">
      <c r="U15023" s="119"/>
    </row>
    <row r="15024" spans="21:21" ht="15" customHeight="1">
      <c r="U15024" s="119"/>
    </row>
    <row r="15025" spans="21:21" ht="15" customHeight="1">
      <c r="U15025" s="119"/>
    </row>
    <row r="15026" spans="21:21" ht="15" customHeight="1">
      <c r="U15026" s="119"/>
    </row>
    <row r="15027" spans="21:21" ht="15" customHeight="1">
      <c r="U15027" s="119"/>
    </row>
    <row r="15028" spans="21:21" ht="15" customHeight="1">
      <c r="U15028" s="119"/>
    </row>
    <row r="15029" spans="21:21" ht="15" customHeight="1">
      <c r="U15029" s="119"/>
    </row>
    <row r="15030" spans="21:21" ht="15" customHeight="1">
      <c r="U15030" s="119"/>
    </row>
    <row r="15031" spans="21:21" ht="15" customHeight="1">
      <c r="U15031" s="119"/>
    </row>
    <row r="15032" spans="21:21" ht="15" customHeight="1">
      <c r="U15032" s="119"/>
    </row>
    <row r="15033" spans="21:21" ht="15" customHeight="1">
      <c r="U15033" s="119"/>
    </row>
    <row r="15034" spans="21:21" ht="15" customHeight="1">
      <c r="U15034" s="119"/>
    </row>
    <row r="15035" spans="21:21" ht="15" customHeight="1">
      <c r="U15035" s="119"/>
    </row>
    <row r="15036" spans="21:21" ht="15" customHeight="1">
      <c r="U15036" s="119"/>
    </row>
    <row r="15037" spans="21:21" ht="15" customHeight="1">
      <c r="U15037" s="119"/>
    </row>
    <row r="15038" spans="21:21" ht="15" customHeight="1">
      <c r="U15038" s="119"/>
    </row>
    <row r="15039" spans="21:21" ht="15" customHeight="1">
      <c r="U15039" s="119"/>
    </row>
    <row r="15040" spans="21:21" ht="15" customHeight="1">
      <c r="U15040" s="119"/>
    </row>
    <row r="15041" spans="21:21" ht="15" customHeight="1">
      <c r="U15041" s="119"/>
    </row>
    <row r="15042" spans="21:21" ht="15" customHeight="1">
      <c r="U15042" s="119"/>
    </row>
    <row r="15043" spans="21:21" ht="15" customHeight="1">
      <c r="U15043" s="119"/>
    </row>
    <row r="15044" spans="21:21" ht="15" customHeight="1">
      <c r="U15044" s="119"/>
    </row>
    <row r="15045" spans="21:21" ht="15" customHeight="1">
      <c r="U15045" s="119"/>
    </row>
    <row r="15046" spans="21:21" ht="15" customHeight="1">
      <c r="U15046" s="119"/>
    </row>
    <row r="15047" spans="21:21" ht="15" customHeight="1">
      <c r="U15047" s="119"/>
    </row>
    <row r="15048" spans="21:21" ht="15" customHeight="1">
      <c r="U15048" s="119"/>
    </row>
    <row r="15049" spans="21:21" ht="15" customHeight="1">
      <c r="U15049" s="119"/>
    </row>
    <row r="15050" spans="21:21" ht="15" customHeight="1">
      <c r="U15050" s="119"/>
    </row>
    <row r="15051" spans="21:21" ht="15" customHeight="1">
      <c r="U15051" s="119"/>
    </row>
    <row r="15052" spans="21:21" ht="15" customHeight="1">
      <c r="U15052" s="119"/>
    </row>
    <row r="15053" spans="21:21" ht="15" customHeight="1">
      <c r="U15053" s="119"/>
    </row>
    <row r="15054" spans="21:21" ht="15" customHeight="1">
      <c r="U15054" s="119"/>
    </row>
    <row r="15055" spans="21:21" ht="15" customHeight="1">
      <c r="U15055" s="119"/>
    </row>
    <row r="15056" spans="21:21" ht="15" customHeight="1">
      <c r="U15056" s="119"/>
    </row>
    <row r="15057" spans="21:21" ht="15" customHeight="1">
      <c r="U15057" s="119"/>
    </row>
    <row r="15058" spans="21:21" ht="15" customHeight="1">
      <c r="U15058" s="119"/>
    </row>
    <row r="15059" spans="21:21" ht="15" customHeight="1">
      <c r="U15059" s="119"/>
    </row>
    <row r="15060" spans="21:21" ht="15" customHeight="1">
      <c r="U15060" s="119"/>
    </row>
    <row r="15061" spans="21:21" ht="15" customHeight="1">
      <c r="U15061" s="119"/>
    </row>
    <row r="15062" spans="21:21" ht="15" customHeight="1">
      <c r="U15062" s="119"/>
    </row>
    <row r="15063" spans="21:21" ht="15" customHeight="1">
      <c r="U15063" s="119"/>
    </row>
    <row r="15064" spans="21:21" ht="15" customHeight="1">
      <c r="U15064" s="119"/>
    </row>
    <row r="15065" spans="21:21" ht="15" customHeight="1">
      <c r="U15065" s="119"/>
    </row>
    <row r="15066" spans="21:21" ht="15" customHeight="1">
      <c r="U15066" s="119"/>
    </row>
    <row r="15067" spans="21:21" ht="15" customHeight="1">
      <c r="U15067" s="119"/>
    </row>
    <row r="15068" spans="21:21" ht="15" customHeight="1">
      <c r="U15068" s="119"/>
    </row>
    <row r="15069" spans="21:21" ht="15" customHeight="1">
      <c r="U15069" s="119"/>
    </row>
    <row r="15070" spans="21:21" ht="15" customHeight="1">
      <c r="U15070" s="119"/>
    </row>
    <row r="15071" spans="21:21" ht="15" customHeight="1">
      <c r="U15071" s="119"/>
    </row>
    <row r="15072" spans="21:21" ht="15" customHeight="1">
      <c r="U15072" s="119"/>
    </row>
    <row r="15073" spans="21:21" ht="15" customHeight="1">
      <c r="U15073" s="119"/>
    </row>
    <row r="15074" spans="21:21" ht="15" customHeight="1">
      <c r="U15074" s="119"/>
    </row>
    <row r="15075" spans="21:21" ht="15" customHeight="1">
      <c r="U15075" s="119"/>
    </row>
    <row r="15076" spans="21:21" ht="15" customHeight="1">
      <c r="U15076" s="119"/>
    </row>
    <row r="15077" spans="21:21" ht="15" customHeight="1">
      <c r="U15077" s="119"/>
    </row>
    <row r="15078" spans="21:21" ht="15" customHeight="1">
      <c r="U15078" s="119"/>
    </row>
    <row r="15079" spans="21:21" ht="15" customHeight="1">
      <c r="U15079" s="119"/>
    </row>
    <row r="15080" spans="21:21" ht="15" customHeight="1">
      <c r="U15080" s="119"/>
    </row>
    <row r="15081" spans="21:21" ht="15" customHeight="1">
      <c r="U15081" s="119"/>
    </row>
    <row r="15082" spans="21:21" ht="15" customHeight="1">
      <c r="U15082" s="119"/>
    </row>
    <row r="15083" spans="21:21" ht="15" customHeight="1">
      <c r="U15083" s="119"/>
    </row>
    <row r="15084" spans="21:21" ht="15" customHeight="1">
      <c r="U15084" s="119"/>
    </row>
    <row r="15085" spans="21:21" ht="15" customHeight="1">
      <c r="U15085" s="119"/>
    </row>
    <row r="15086" spans="21:21" ht="15" customHeight="1">
      <c r="U15086" s="119"/>
    </row>
    <row r="15087" spans="21:21" ht="15" customHeight="1">
      <c r="U15087" s="119"/>
    </row>
    <row r="15088" spans="21:21" ht="15" customHeight="1">
      <c r="U15088" s="119"/>
    </row>
    <row r="15089" spans="21:21" ht="15" customHeight="1">
      <c r="U15089" s="119"/>
    </row>
    <row r="15090" spans="21:21" ht="15" customHeight="1">
      <c r="U15090" s="119"/>
    </row>
    <row r="15091" spans="21:21" ht="15" customHeight="1">
      <c r="U15091" s="119"/>
    </row>
    <row r="15092" spans="21:21" ht="15" customHeight="1">
      <c r="U15092" s="119"/>
    </row>
    <row r="15093" spans="21:21" ht="15" customHeight="1">
      <c r="U15093" s="119"/>
    </row>
    <row r="15094" spans="21:21" ht="15" customHeight="1">
      <c r="U15094" s="119"/>
    </row>
    <row r="15095" spans="21:21" ht="15" customHeight="1">
      <c r="U15095" s="119"/>
    </row>
    <row r="15096" spans="21:21" ht="15" customHeight="1">
      <c r="U15096" s="119"/>
    </row>
    <row r="15097" spans="21:21" ht="15" customHeight="1">
      <c r="U15097" s="119"/>
    </row>
    <row r="15098" spans="21:21" ht="15" customHeight="1">
      <c r="U15098" s="119"/>
    </row>
    <row r="15099" spans="21:21" ht="15" customHeight="1">
      <c r="U15099" s="119"/>
    </row>
    <row r="15100" spans="21:21" ht="15" customHeight="1">
      <c r="U15100" s="119"/>
    </row>
    <row r="15101" spans="21:21" ht="15" customHeight="1">
      <c r="U15101" s="119"/>
    </row>
    <row r="15102" spans="21:21" ht="15" customHeight="1">
      <c r="U15102" s="119"/>
    </row>
    <row r="15103" spans="21:21" ht="15" customHeight="1">
      <c r="U15103" s="119"/>
    </row>
    <row r="15104" spans="21:21" ht="15" customHeight="1">
      <c r="U15104" s="119"/>
    </row>
    <row r="15105" spans="21:21" ht="15" customHeight="1">
      <c r="U15105" s="119"/>
    </row>
    <row r="15106" spans="21:21" ht="15" customHeight="1">
      <c r="U15106" s="119"/>
    </row>
    <row r="15107" spans="21:21" ht="15" customHeight="1">
      <c r="U15107" s="119"/>
    </row>
    <row r="15108" spans="21:21" ht="15" customHeight="1">
      <c r="U15108" s="119"/>
    </row>
    <row r="15109" spans="21:21" ht="15" customHeight="1">
      <c r="U15109" s="119"/>
    </row>
    <row r="15110" spans="21:21" ht="15" customHeight="1">
      <c r="U15110" s="119"/>
    </row>
    <row r="15111" spans="21:21" ht="15" customHeight="1">
      <c r="U15111" s="119"/>
    </row>
    <row r="15112" spans="21:21" ht="15" customHeight="1">
      <c r="U15112" s="119"/>
    </row>
    <row r="15113" spans="21:21" ht="15" customHeight="1">
      <c r="U15113" s="119"/>
    </row>
    <row r="15114" spans="21:21" ht="15" customHeight="1">
      <c r="U15114" s="119"/>
    </row>
    <row r="15115" spans="21:21" ht="15" customHeight="1">
      <c r="U15115" s="119"/>
    </row>
    <row r="15116" spans="21:21" ht="15" customHeight="1">
      <c r="U15116" s="119"/>
    </row>
    <row r="15117" spans="21:21" ht="15" customHeight="1">
      <c r="U15117" s="119"/>
    </row>
    <row r="15118" spans="21:21" ht="15" customHeight="1">
      <c r="U15118" s="119"/>
    </row>
    <row r="15119" spans="21:21" ht="15" customHeight="1">
      <c r="U15119" s="119"/>
    </row>
    <row r="15120" spans="21:21" ht="15" customHeight="1">
      <c r="U15120" s="119"/>
    </row>
    <row r="15121" spans="21:21" ht="15" customHeight="1">
      <c r="U15121" s="119"/>
    </row>
    <row r="15122" spans="21:21" ht="15" customHeight="1">
      <c r="U15122" s="119"/>
    </row>
    <row r="15123" spans="21:21" ht="15" customHeight="1">
      <c r="U15123" s="119"/>
    </row>
    <row r="15124" spans="21:21" ht="15" customHeight="1">
      <c r="U15124" s="119"/>
    </row>
    <row r="15125" spans="21:21" ht="15" customHeight="1">
      <c r="U15125" s="119"/>
    </row>
    <row r="15126" spans="21:21" ht="15" customHeight="1">
      <c r="U15126" s="119"/>
    </row>
    <row r="15127" spans="21:21" ht="15" customHeight="1">
      <c r="U15127" s="119"/>
    </row>
    <row r="15128" spans="21:21" ht="15" customHeight="1">
      <c r="U15128" s="119"/>
    </row>
    <row r="15129" spans="21:21" ht="15" customHeight="1">
      <c r="U15129" s="119"/>
    </row>
    <row r="15130" spans="21:21" ht="15" customHeight="1">
      <c r="U15130" s="119"/>
    </row>
    <row r="15131" spans="21:21" ht="15" customHeight="1">
      <c r="U15131" s="119"/>
    </row>
    <row r="15132" spans="21:21" ht="15" customHeight="1">
      <c r="U15132" s="119"/>
    </row>
    <row r="15133" spans="21:21" ht="15" customHeight="1">
      <c r="U15133" s="119"/>
    </row>
    <row r="15134" spans="21:21" ht="15" customHeight="1">
      <c r="U15134" s="119"/>
    </row>
    <row r="15135" spans="21:21" ht="15" customHeight="1">
      <c r="U15135" s="119"/>
    </row>
    <row r="15136" spans="21:21" ht="15" customHeight="1">
      <c r="U15136" s="119"/>
    </row>
    <row r="15137" spans="21:21" ht="15" customHeight="1">
      <c r="U15137" s="119"/>
    </row>
    <row r="15138" spans="21:21" ht="15" customHeight="1">
      <c r="U15138" s="119"/>
    </row>
    <row r="15139" spans="21:21" ht="15" customHeight="1">
      <c r="U15139" s="119"/>
    </row>
    <row r="15140" spans="21:21" ht="15" customHeight="1">
      <c r="U15140" s="119"/>
    </row>
    <row r="15141" spans="21:21" ht="15" customHeight="1">
      <c r="U15141" s="119"/>
    </row>
    <row r="15142" spans="21:21" ht="15" customHeight="1">
      <c r="U15142" s="119"/>
    </row>
    <row r="15143" spans="21:21" ht="15" customHeight="1">
      <c r="U15143" s="119"/>
    </row>
    <row r="15144" spans="21:21" ht="15" customHeight="1">
      <c r="U15144" s="119"/>
    </row>
    <row r="15145" spans="21:21" ht="15" customHeight="1">
      <c r="U15145" s="119"/>
    </row>
    <row r="15146" spans="21:21" ht="15" customHeight="1">
      <c r="U15146" s="119"/>
    </row>
    <row r="15147" spans="21:21" ht="15" customHeight="1">
      <c r="U15147" s="119"/>
    </row>
    <row r="15148" spans="21:21" ht="15" customHeight="1">
      <c r="U15148" s="119"/>
    </row>
    <row r="15149" spans="21:21" ht="15" customHeight="1">
      <c r="U15149" s="119"/>
    </row>
    <row r="15150" spans="21:21" ht="15" customHeight="1">
      <c r="U15150" s="119"/>
    </row>
    <row r="15151" spans="21:21" ht="15" customHeight="1">
      <c r="U15151" s="119"/>
    </row>
    <row r="15152" spans="21:21" ht="15" customHeight="1">
      <c r="U15152" s="119"/>
    </row>
    <row r="15153" spans="21:21" ht="15" customHeight="1">
      <c r="U15153" s="119"/>
    </row>
    <row r="15154" spans="21:21" ht="15" customHeight="1">
      <c r="U15154" s="119"/>
    </row>
    <row r="15155" spans="21:21" ht="15" customHeight="1">
      <c r="U15155" s="119"/>
    </row>
    <row r="15156" spans="21:21" ht="15" customHeight="1">
      <c r="U15156" s="119"/>
    </row>
    <row r="15157" spans="21:21" ht="15" customHeight="1">
      <c r="U15157" s="119"/>
    </row>
    <row r="15158" spans="21:21" ht="15" customHeight="1">
      <c r="U15158" s="119"/>
    </row>
    <row r="15159" spans="21:21" ht="15" customHeight="1">
      <c r="U15159" s="119"/>
    </row>
    <row r="15160" spans="21:21" ht="15" customHeight="1">
      <c r="U15160" s="119"/>
    </row>
    <row r="15161" spans="21:21" ht="15" customHeight="1">
      <c r="U15161" s="119"/>
    </row>
    <row r="15162" spans="21:21" ht="15" customHeight="1">
      <c r="U15162" s="119"/>
    </row>
    <row r="15163" spans="21:21" ht="15" customHeight="1">
      <c r="U15163" s="119"/>
    </row>
    <row r="15164" spans="21:21" ht="15" customHeight="1">
      <c r="U15164" s="119"/>
    </row>
    <row r="15165" spans="21:21" ht="15" customHeight="1">
      <c r="U15165" s="119"/>
    </row>
    <row r="15166" spans="21:21" ht="15" customHeight="1">
      <c r="U15166" s="119"/>
    </row>
    <row r="15167" spans="21:21" ht="15" customHeight="1">
      <c r="U15167" s="119"/>
    </row>
    <row r="15168" spans="21:21" ht="15" customHeight="1">
      <c r="U15168" s="119"/>
    </row>
    <row r="15169" spans="21:21" ht="15" customHeight="1">
      <c r="U15169" s="119"/>
    </row>
    <row r="15170" spans="21:21" ht="15" customHeight="1">
      <c r="U15170" s="119"/>
    </row>
    <row r="15171" spans="21:21" ht="15" customHeight="1">
      <c r="U15171" s="119"/>
    </row>
    <row r="15172" spans="21:21" ht="15" customHeight="1">
      <c r="U15172" s="119"/>
    </row>
    <row r="15173" spans="21:21" ht="15" customHeight="1">
      <c r="U15173" s="119"/>
    </row>
    <row r="15174" spans="21:21" ht="15" customHeight="1">
      <c r="U15174" s="119"/>
    </row>
    <row r="15175" spans="21:21" ht="15" customHeight="1">
      <c r="U15175" s="119"/>
    </row>
    <row r="15176" spans="21:21" ht="15" customHeight="1">
      <c r="U15176" s="119"/>
    </row>
    <row r="15177" spans="21:21" ht="15" customHeight="1">
      <c r="U15177" s="119"/>
    </row>
    <row r="15178" spans="21:21" ht="15" customHeight="1">
      <c r="U15178" s="119"/>
    </row>
    <row r="15179" spans="21:21" ht="15" customHeight="1">
      <c r="U15179" s="119"/>
    </row>
    <row r="15180" spans="21:21" ht="15" customHeight="1">
      <c r="U15180" s="119"/>
    </row>
    <row r="15181" spans="21:21" ht="15" customHeight="1">
      <c r="U15181" s="119"/>
    </row>
    <row r="15182" spans="21:21" ht="15" customHeight="1">
      <c r="U15182" s="119"/>
    </row>
    <row r="15183" spans="21:21" ht="15" customHeight="1">
      <c r="U15183" s="119"/>
    </row>
    <row r="15184" spans="21:21" ht="15" customHeight="1">
      <c r="U15184" s="119"/>
    </row>
    <row r="15185" spans="21:21" ht="15" customHeight="1">
      <c r="U15185" s="119"/>
    </row>
    <row r="15186" spans="21:21" ht="15" customHeight="1">
      <c r="U15186" s="119"/>
    </row>
    <row r="15187" spans="21:21" ht="15" customHeight="1">
      <c r="U15187" s="119"/>
    </row>
    <row r="15188" spans="21:21" ht="15" customHeight="1">
      <c r="U15188" s="119"/>
    </row>
    <row r="15189" spans="21:21" ht="15" customHeight="1">
      <c r="U15189" s="119"/>
    </row>
    <row r="15190" spans="21:21" ht="15" customHeight="1">
      <c r="U15190" s="119"/>
    </row>
    <row r="15191" spans="21:21" ht="15" customHeight="1">
      <c r="U15191" s="119"/>
    </row>
    <row r="15192" spans="21:21" ht="15" customHeight="1">
      <c r="U15192" s="119"/>
    </row>
    <row r="15193" spans="21:21" ht="15" customHeight="1">
      <c r="U15193" s="119"/>
    </row>
    <row r="15194" spans="21:21" ht="15" customHeight="1">
      <c r="U15194" s="119"/>
    </row>
    <row r="15195" spans="21:21" ht="15" customHeight="1">
      <c r="U15195" s="119"/>
    </row>
    <row r="15196" spans="21:21" ht="15" customHeight="1">
      <c r="U15196" s="119"/>
    </row>
    <row r="15197" spans="21:21" ht="15" customHeight="1">
      <c r="U15197" s="119"/>
    </row>
    <row r="15198" spans="21:21" ht="15" customHeight="1">
      <c r="U15198" s="119"/>
    </row>
    <row r="15199" spans="21:21" ht="15" customHeight="1">
      <c r="U15199" s="119"/>
    </row>
    <row r="15200" spans="21:21" ht="15" customHeight="1">
      <c r="U15200" s="119"/>
    </row>
    <row r="15201" spans="21:21" ht="15" customHeight="1">
      <c r="U15201" s="119"/>
    </row>
    <row r="15202" spans="21:21" ht="15" customHeight="1">
      <c r="U15202" s="119"/>
    </row>
    <row r="15203" spans="21:21" ht="15" customHeight="1">
      <c r="U15203" s="119"/>
    </row>
    <row r="15204" spans="21:21" ht="15" customHeight="1">
      <c r="U15204" s="119"/>
    </row>
    <row r="15205" spans="21:21" ht="15" customHeight="1">
      <c r="U15205" s="119"/>
    </row>
    <row r="15206" spans="21:21" ht="15" customHeight="1">
      <c r="U15206" s="119"/>
    </row>
    <row r="15207" spans="21:21" ht="15" customHeight="1">
      <c r="U15207" s="119"/>
    </row>
    <row r="15208" spans="21:21" ht="15" customHeight="1">
      <c r="U15208" s="119"/>
    </row>
    <row r="15209" spans="21:21" ht="15" customHeight="1">
      <c r="U15209" s="119"/>
    </row>
    <row r="15210" spans="21:21" ht="15" customHeight="1">
      <c r="U15210" s="119"/>
    </row>
    <row r="15211" spans="21:21" ht="15" customHeight="1">
      <c r="U15211" s="119"/>
    </row>
    <row r="15212" spans="21:21" ht="15" customHeight="1">
      <c r="U15212" s="119"/>
    </row>
    <row r="15213" spans="21:21" ht="15" customHeight="1">
      <c r="U15213" s="119"/>
    </row>
    <row r="15214" spans="21:21" ht="15" customHeight="1">
      <c r="U15214" s="119"/>
    </row>
    <row r="15215" spans="21:21" ht="15" customHeight="1">
      <c r="U15215" s="119"/>
    </row>
    <row r="15216" spans="21:21" ht="15" customHeight="1">
      <c r="U15216" s="119"/>
    </row>
    <row r="15217" spans="21:21" ht="15" customHeight="1">
      <c r="U15217" s="119"/>
    </row>
    <row r="15218" spans="21:21" ht="15" customHeight="1">
      <c r="U15218" s="119"/>
    </row>
    <row r="15219" spans="21:21" ht="15" customHeight="1">
      <c r="U15219" s="119"/>
    </row>
    <row r="15220" spans="21:21" ht="15" customHeight="1">
      <c r="U15220" s="119"/>
    </row>
    <row r="15221" spans="21:21" ht="15" customHeight="1">
      <c r="U15221" s="119"/>
    </row>
    <row r="15222" spans="21:21" ht="15" customHeight="1">
      <c r="U15222" s="119"/>
    </row>
    <row r="15223" spans="21:21" ht="15" customHeight="1">
      <c r="U15223" s="119"/>
    </row>
    <row r="15224" spans="21:21" ht="15" customHeight="1">
      <c r="U15224" s="119"/>
    </row>
    <row r="15225" spans="21:21" ht="15" customHeight="1">
      <c r="U15225" s="119"/>
    </row>
    <row r="15226" spans="21:21" ht="15" customHeight="1">
      <c r="U15226" s="119"/>
    </row>
    <row r="15227" spans="21:21" ht="15" customHeight="1">
      <c r="U15227" s="119"/>
    </row>
    <row r="15228" spans="21:21" ht="15" customHeight="1">
      <c r="U15228" s="119"/>
    </row>
    <row r="15229" spans="21:21" ht="15" customHeight="1">
      <c r="U15229" s="119"/>
    </row>
    <row r="15230" spans="21:21" ht="15" customHeight="1">
      <c r="U15230" s="119"/>
    </row>
    <row r="15231" spans="21:21" ht="15" customHeight="1">
      <c r="U15231" s="119"/>
    </row>
    <row r="15232" spans="21:21" ht="15" customHeight="1">
      <c r="U15232" s="119"/>
    </row>
    <row r="15233" spans="21:21" ht="15" customHeight="1">
      <c r="U15233" s="119"/>
    </row>
    <row r="15234" spans="21:21" ht="15" customHeight="1">
      <c r="U15234" s="119"/>
    </row>
    <row r="15235" spans="21:21" ht="15" customHeight="1">
      <c r="U15235" s="119"/>
    </row>
    <row r="15236" spans="21:21" ht="15" customHeight="1">
      <c r="U15236" s="119"/>
    </row>
    <row r="15237" spans="21:21" ht="15" customHeight="1">
      <c r="U15237" s="119"/>
    </row>
    <row r="15238" spans="21:21" ht="15" customHeight="1">
      <c r="U15238" s="119"/>
    </row>
    <row r="15239" spans="21:21" ht="15" customHeight="1">
      <c r="U15239" s="119"/>
    </row>
    <row r="15240" spans="21:21" ht="15" customHeight="1">
      <c r="U15240" s="119"/>
    </row>
    <row r="15241" spans="21:21" ht="15" customHeight="1">
      <c r="U15241" s="119"/>
    </row>
    <row r="15242" spans="21:21" ht="15" customHeight="1">
      <c r="U15242" s="119"/>
    </row>
    <row r="15243" spans="21:21" ht="15" customHeight="1">
      <c r="U15243" s="119"/>
    </row>
    <row r="15244" spans="21:21" ht="15" customHeight="1">
      <c r="U15244" s="119"/>
    </row>
    <row r="15245" spans="21:21" ht="15" customHeight="1">
      <c r="U15245" s="119"/>
    </row>
    <row r="15246" spans="21:21" ht="15" customHeight="1">
      <c r="U15246" s="119"/>
    </row>
    <row r="15247" spans="21:21" ht="15" customHeight="1">
      <c r="U15247" s="119"/>
    </row>
    <row r="15248" spans="21:21" ht="15" customHeight="1">
      <c r="U15248" s="119"/>
    </row>
    <row r="15249" spans="21:21" ht="15" customHeight="1">
      <c r="U15249" s="119"/>
    </row>
    <row r="15250" spans="21:21" ht="15" customHeight="1">
      <c r="U15250" s="119"/>
    </row>
    <row r="15251" spans="21:21" ht="15" customHeight="1">
      <c r="U15251" s="119"/>
    </row>
    <row r="15252" spans="21:21" ht="15" customHeight="1">
      <c r="U15252" s="119"/>
    </row>
    <row r="15253" spans="21:21" ht="15" customHeight="1">
      <c r="U15253" s="119"/>
    </row>
    <row r="15254" spans="21:21" ht="15" customHeight="1">
      <c r="U15254" s="119"/>
    </row>
    <row r="15255" spans="21:21" ht="15" customHeight="1">
      <c r="U15255" s="119"/>
    </row>
    <row r="15256" spans="21:21" ht="15" customHeight="1">
      <c r="U15256" s="119"/>
    </row>
    <row r="15257" spans="21:21" ht="15" customHeight="1">
      <c r="U15257" s="119"/>
    </row>
    <row r="15258" spans="21:21" ht="15" customHeight="1">
      <c r="U15258" s="119"/>
    </row>
    <row r="15259" spans="21:21" ht="15" customHeight="1">
      <c r="U15259" s="119"/>
    </row>
    <row r="15260" spans="21:21" ht="15" customHeight="1">
      <c r="U15260" s="119"/>
    </row>
    <row r="15261" spans="21:21" ht="15" customHeight="1">
      <c r="U15261" s="119"/>
    </row>
    <row r="15262" spans="21:21" ht="15" customHeight="1">
      <c r="U15262" s="119"/>
    </row>
    <row r="15263" spans="21:21" ht="15" customHeight="1">
      <c r="U15263" s="119"/>
    </row>
    <row r="15264" spans="21:21" ht="15" customHeight="1">
      <c r="U15264" s="119"/>
    </row>
    <row r="15265" spans="21:21" ht="15" customHeight="1">
      <c r="U15265" s="119"/>
    </row>
    <row r="15266" spans="21:21" ht="15" customHeight="1">
      <c r="U15266" s="119"/>
    </row>
    <row r="15267" spans="21:21" ht="15" customHeight="1">
      <c r="U15267" s="119"/>
    </row>
    <row r="15268" spans="21:21" ht="15" customHeight="1">
      <c r="U15268" s="119"/>
    </row>
    <row r="15269" spans="21:21" ht="15" customHeight="1">
      <c r="U15269" s="119"/>
    </row>
    <row r="15270" spans="21:21" ht="15" customHeight="1">
      <c r="U15270" s="119"/>
    </row>
    <row r="15271" spans="21:21" ht="15" customHeight="1">
      <c r="U15271" s="119"/>
    </row>
    <row r="15272" spans="21:21" ht="15" customHeight="1">
      <c r="U15272" s="119"/>
    </row>
    <row r="15273" spans="21:21" ht="15" customHeight="1">
      <c r="U15273" s="119"/>
    </row>
    <row r="15274" spans="21:21" ht="15" customHeight="1">
      <c r="U15274" s="119"/>
    </row>
    <row r="15275" spans="21:21" ht="15" customHeight="1">
      <c r="U15275" s="119"/>
    </row>
    <row r="15276" spans="21:21" ht="15" customHeight="1">
      <c r="U15276" s="119"/>
    </row>
    <row r="15277" spans="21:21" ht="15" customHeight="1">
      <c r="U15277" s="119"/>
    </row>
    <row r="15278" spans="21:21" ht="15" customHeight="1">
      <c r="U15278" s="119"/>
    </row>
    <row r="15279" spans="21:21" ht="15" customHeight="1">
      <c r="U15279" s="119"/>
    </row>
    <row r="15280" spans="21:21" ht="15" customHeight="1">
      <c r="U15280" s="119"/>
    </row>
    <row r="15281" spans="21:21" ht="15" customHeight="1">
      <c r="U15281" s="119"/>
    </row>
    <row r="15282" spans="21:21" ht="15" customHeight="1">
      <c r="U15282" s="119"/>
    </row>
    <row r="15283" spans="21:21" ht="15" customHeight="1">
      <c r="U15283" s="119"/>
    </row>
    <row r="15284" spans="21:21" ht="15" customHeight="1">
      <c r="U15284" s="119"/>
    </row>
    <row r="15285" spans="21:21" ht="15" customHeight="1">
      <c r="U15285" s="119"/>
    </row>
    <row r="15286" spans="21:21" ht="15" customHeight="1">
      <c r="U15286" s="119"/>
    </row>
    <row r="15287" spans="21:21" ht="15" customHeight="1">
      <c r="U15287" s="119"/>
    </row>
    <row r="15288" spans="21:21" ht="15" customHeight="1">
      <c r="U15288" s="119"/>
    </row>
    <row r="15289" spans="21:21" ht="15" customHeight="1">
      <c r="U15289" s="119"/>
    </row>
    <row r="15290" spans="21:21" ht="15" customHeight="1">
      <c r="U15290" s="119"/>
    </row>
    <row r="15291" spans="21:21" ht="15" customHeight="1">
      <c r="U15291" s="119"/>
    </row>
    <row r="15292" spans="21:21" ht="15" customHeight="1">
      <c r="U15292" s="119"/>
    </row>
    <row r="15293" spans="21:21" ht="15" customHeight="1">
      <c r="U15293" s="119"/>
    </row>
    <row r="15294" spans="21:21" ht="15" customHeight="1">
      <c r="U15294" s="119"/>
    </row>
    <row r="15295" spans="21:21" ht="15" customHeight="1">
      <c r="U15295" s="119"/>
    </row>
    <row r="15296" spans="21:21" ht="15" customHeight="1">
      <c r="U15296" s="119"/>
    </row>
    <row r="15297" spans="21:21" ht="15" customHeight="1">
      <c r="U15297" s="119"/>
    </row>
    <row r="15298" spans="21:21" ht="15" customHeight="1">
      <c r="U15298" s="119"/>
    </row>
    <row r="15299" spans="21:21" ht="15" customHeight="1">
      <c r="U15299" s="119"/>
    </row>
    <row r="15300" spans="21:21" ht="15" customHeight="1">
      <c r="U15300" s="119"/>
    </row>
    <row r="15301" spans="21:21" ht="15" customHeight="1">
      <c r="U15301" s="119"/>
    </row>
    <row r="15302" spans="21:21" ht="15" customHeight="1">
      <c r="U15302" s="119"/>
    </row>
    <row r="15303" spans="21:21" ht="15" customHeight="1">
      <c r="U15303" s="119"/>
    </row>
    <row r="15304" spans="21:21" ht="15" customHeight="1">
      <c r="U15304" s="119"/>
    </row>
    <row r="15305" spans="21:21" ht="15" customHeight="1">
      <c r="U15305" s="119"/>
    </row>
    <row r="15306" spans="21:21" ht="15" customHeight="1">
      <c r="U15306" s="119"/>
    </row>
    <row r="15307" spans="21:21" ht="15" customHeight="1">
      <c r="U15307" s="119"/>
    </row>
    <row r="15308" spans="21:21" ht="15" customHeight="1">
      <c r="U15308" s="119"/>
    </row>
    <row r="15309" spans="21:21" ht="15" customHeight="1">
      <c r="U15309" s="119"/>
    </row>
    <row r="15310" spans="21:21" ht="15" customHeight="1">
      <c r="U15310" s="119"/>
    </row>
    <row r="15311" spans="21:21" ht="15" customHeight="1">
      <c r="U15311" s="119"/>
    </row>
    <row r="15312" spans="21:21" ht="15" customHeight="1">
      <c r="U15312" s="119"/>
    </row>
    <row r="15313" spans="21:21" ht="15" customHeight="1">
      <c r="U15313" s="119"/>
    </row>
    <row r="15314" spans="21:21" ht="15" customHeight="1">
      <c r="U15314" s="119"/>
    </row>
    <row r="15315" spans="21:21" ht="15" customHeight="1">
      <c r="U15315" s="119"/>
    </row>
    <row r="15316" spans="21:21" ht="15" customHeight="1">
      <c r="U15316" s="119"/>
    </row>
    <row r="15317" spans="21:21" ht="15" customHeight="1">
      <c r="U15317" s="119"/>
    </row>
    <row r="15318" spans="21:21" ht="15" customHeight="1">
      <c r="U15318" s="119"/>
    </row>
    <row r="15319" spans="21:21" ht="15" customHeight="1">
      <c r="U15319" s="119"/>
    </row>
    <row r="15320" spans="21:21" ht="15" customHeight="1">
      <c r="U15320" s="119"/>
    </row>
    <row r="15321" spans="21:21" ht="15" customHeight="1">
      <c r="U15321" s="119"/>
    </row>
    <row r="15322" spans="21:21" ht="15" customHeight="1">
      <c r="U15322" s="119"/>
    </row>
    <row r="15323" spans="21:21" ht="15" customHeight="1">
      <c r="U15323" s="119"/>
    </row>
    <row r="15324" spans="21:21" ht="15" customHeight="1">
      <c r="U15324" s="119"/>
    </row>
    <row r="15325" spans="21:21" ht="15" customHeight="1">
      <c r="U15325" s="119"/>
    </row>
    <row r="15326" spans="21:21" ht="15" customHeight="1">
      <c r="U15326" s="119"/>
    </row>
    <row r="15327" spans="21:21" ht="15" customHeight="1">
      <c r="U15327" s="119"/>
    </row>
    <row r="15328" spans="21:21" ht="15" customHeight="1">
      <c r="U15328" s="119"/>
    </row>
    <row r="15329" spans="21:21" ht="15" customHeight="1">
      <c r="U15329" s="119"/>
    </row>
    <row r="15330" spans="21:21" ht="15" customHeight="1">
      <c r="U15330" s="119"/>
    </row>
    <row r="15331" spans="21:21" ht="15" customHeight="1">
      <c r="U15331" s="119"/>
    </row>
    <row r="15332" spans="21:21" ht="15" customHeight="1">
      <c r="U15332" s="119"/>
    </row>
    <row r="15333" spans="21:21" ht="15" customHeight="1">
      <c r="U15333" s="119"/>
    </row>
    <row r="15334" spans="21:21" ht="15" customHeight="1">
      <c r="U15334" s="119"/>
    </row>
    <row r="15335" spans="21:21" ht="15" customHeight="1">
      <c r="U15335" s="119"/>
    </row>
    <row r="15336" spans="21:21" ht="15" customHeight="1">
      <c r="U15336" s="119"/>
    </row>
    <row r="15337" spans="21:21" ht="15" customHeight="1">
      <c r="U15337" s="119"/>
    </row>
    <row r="15338" spans="21:21" ht="15" customHeight="1">
      <c r="U15338" s="119"/>
    </row>
    <row r="15339" spans="21:21" ht="15" customHeight="1">
      <c r="U15339" s="119"/>
    </row>
    <row r="15340" spans="21:21" ht="15" customHeight="1">
      <c r="U15340" s="119"/>
    </row>
    <row r="15341" spans="21:21" ht="15" customHeight="1">
      <c r="U15341" s="119"/>
    </row>
    <row r="15342" spans="21:21" ht="15" customHeight="1">
      <c r="U15342" s="119"/>
    </row>
    <row r="15343" spans="21:21" ht="15" customHeight="1">
      <c r="U15343" s="119"/>
    </row>
    <row r="15344" spans="21:21" ht="15" customHeight="1">
      <c r="U15344" s="119"/>
    </row>
    <row r="15345" spans="21:21" ht="15" customHeight="1">
      <c r="U15345" s="119"/>
    </row>
    <row r="15346" spans="21:21" ht="15" customHeight="1">
      <c r="U15346" s="119"/>
    </row>
    <row r="15347" spans="21:21" ht="15" customHeight="1">
      <c r="U15347" s="119"/>
    </row>
    <row r="15348" spans="21:21" ht="15" customHeight="1">
      <c r="U15348" s="119"/>
    </row>
    <row r="15349" spans="21:21" ht="15" customHeight="1">
      <c r="U15349" s="119"/>
    </row>
    <row r="15350" spans="21:21" ht="15" customHeight="1">
      <c r="U15350" s="119"/>
    </row>
    <row r="15351" spans="21:21" ht="15" customHeight="1">
      <c r="U15351" s="119"/>
    </row>
    <row r="15352" spans="21:21" ht="15" customHeight="1">
      <c r="U15352" s="119"/>
    </row>
    <row r="15353" spans="21:21" ht="15" customHeight="1">
      <c r="U15353" s="119"/>
    </row>
    <row r="15354" spans="21:21" ht="15" customHeight="1">
      <c r="U15354" s="119"/>
    </row>
    <row r="15355" spans="21:21" ht="15" customHeight="1">
      <c r="U15355" s="119"/>
    </row>
    <row r="15356" spans="21:21" ht="15" customHeight="1">
      <c r="U15356" s="119"/>
    </row>
    <row r="15357" spans="21:21" ht="15" customHeight="1">
      <c r="U15357" s="119"/>
    </row>
    <row r="15358" spans="21:21" ht="15" customHeight="1">
      <c r="U15358" s="119"/>
    </row>
    <row r="15359" spans="21:21" ht="15" customHeight="1">
      <c r="U15359" s="119"/>
    </row>
    <row r="15360" spans="21:21" ht="15" customHeight="1">
      <c r="U15360" s="119"/>
    </row>
    <row r="15361" spans="21:21" ht="15" customHeight="1">
      <c r="U15361" s="119"/>
    </row>
    <row r="15362" spans="21:21" ht="15" customHeight="1">
      <c r="U15362" s="119"/>
    </row>
    <row r="15363" spans="21:21" ht="15" customHeight="1">
      <c r="U15363" s="119"/>
    </row>
    <row r="15364" spans="21:21" ht="15" customHeight="1">
      <c r="U15364" s="119"/>
    </row>
    <row r="15365" spans="21:21" ht="15" customHeight="1">
      <c r="U15365" s="119"/>
    </row>
    <row r="15366" spans="21:21" ht="15" customHeight="1">
      <c r="U15366" s="119"/>
    </row>
    <row r="15367" spans="21:21" ht="15" customHeight="1">
      <c r="U15367" s="119"/>
    </row>
    <row r="15368" spans="21:21" ht="15" customHeight="1">
      <c r="U15368" s="119"/>
    </row>
    <row r="15369" spans="21:21" ht="15" customHeight="1">
      <c r="U15369" s="119"/>
    </row>
    <row r="15370" spans="21:21" ht="15" customHeight="1">
      <c r="U15370" s="119"/>
    </row>
    <row r="15371" spans="21:21" ht="15" customHeight="1">
      <c r="U15371" s="119"/>
    </row>
    <row r="15372" spans="21:21" ht="15" customHeight="1">
      <c r="U15372" s="119"/>
    </row>
    <row r="15373" spans="21:21" ht="15" customHeight="1">
      <c r="U15373" s="119"/>
    </row>
    <row r="15374" spans="21:21" ht="15" customHeight="1">
      <c r="U15374" s="119"/>
    </row>
    <row r="15375" spans="21:21" ht="15" customHeight="1">
      <c r="U15375" s="119"/>
    </row>
    <row r="15376" spans="21:21" ht="15" customHeight="1">
      <c r="U15376" s="119"/>
    </row>
    <row r="15377" spans="21:21" ht="15" customHeight="1">
      <c r="U15377" s="119"/>
    </row>
    <row r="15378" spans="21:21" ht="15" customHeight="1">
      <c r="U15378" s="119"/>
    </row>
    <row r="15379" spans="21:21" ht="15" customHeight="1">
      <c r="U15379" s="119"/>
    </row>
    <row r="15380" spans="21:21" ht="15" customHeight="1">
      <c r="U15380" s="119"/>
    </row>
    <row r="15381" spans="21:21" ht="15" customHeight="1">
      <c r="U15381" s="119"/>
    </row>
    <row r="15382" spans="21:21" ht="15" customHeight="1">
      <c r="U15382" s="119"/>
    </row>
    <row r="15383" spans="21:21" ht="15" customHeight="1">
      <c r="U15383" s="119"/>
    </row>
    <row r="15384" spans="21:21" ht="15" customHeight="1">
      <c r="U15384" s="119"/>
    </row>
    <row r="15385" spans="21:21" ht="15" customHeight="1">
      <c r="U15385" s="119"/>
    </row>
    <row r="15386" spans="21:21" ht="15" customHeight="1">
      <c r="U15386" s="119"/>
    </row>
    <row r="15387" spans="21:21" ht="15" customHeight="1">
      <c r="U15387" s="119"/>
    </row>
    <row r="15388" spans="21:21" ht="15" customHeight="1">
      <c r="U15388" s="119"/>
    </row>
    <row r="15389" spans="21:21" ht="15" customHeight="1">
      <c r="U15389" s="119"/>
    </row>
    <row r="15390" spans="21:21" ht="15" customHeight="1">
      <c r="U15390" s="119"/>
    </row>
    <row r="15391" spans="21:21" ht="15" customHeight="1">
      <c r="U15391" s="119"/>
    </row>
    <row r="15392" spans="21:21" ht="15" customHeight="1">
      <c r="U15392" s="119"/>
    </row>
    <row r="15393" spans="21:21" ht="15" customHeight="1">
      <c r="U15393" s="119"/>
    </row>
    <row r="15394" spans="21:21" ht="15" customHeight="1">
      <c r="U15394" s="119"/>
    </row>
    <row r="15395" spans="21:21" ht="15" customHeight="1">
      <c r="U15395" s="119"/>
    </row>
    <row r="15396" spans="21:21" ht="15" customHeight="1">
      <c r="U15396" s="119"/>
    </row>
    <row r="15397" spans="21:21" ht="15" customHeight="1">
      <c r="U15397" s="119"/>
    </row>
    <row r="15398" spans="21:21" ht="15" customHeight="1">
      <c r="U15398" s="119"/>
    </row>
    <row r="15399" spans="21:21" ht="15" customHeight="1">
      <c r="U15399" s="119"/>
    </row>
    <row r="15400" spans="21:21" ht="15" customHeight="1">
      <c r="U15400" s="119"/>
    </row>
    <row r="15401" spans="21:21" ht="15" customHeight="1">
      <c r="U15401" s="119"/>
    </row>
    <row r="15402" spans="21:21" ht="15" customHeight="1">
      <c r="U15402" s="119"/>
    </row>
    <row r="15403" spans="21:21" ht="15" customHeight="1">
      <c r="U15403" s="119"/>
    </row>
    <row r="15404" spans="21:21" ht="15" customHeight="1">
      <c r="U15404" s="119"/>
    </row>
    <row r="15405" spans="21:21" ht="15" customHeight="1">
      <c r="U15405" s="119"/>
    </row>
    <row r="15406" spans="21:21" ht="15" customHeight="1">
      <c r="U15406" s="119"/>
    </row>
    <row r="15407" spans="21:21" ht="15" customHeight="1">
      <c r="U15407" s="119"/>
    </row>
    <row r="15408" spans="21:21" ht="15" customHeight="1">
      <c r="U15408" s="119"/>
    </row>
    <row r="15409" spans="21:21" ht="15" customHeight="1">
      <c r="U15409" s="119"/>
    </row>
    <row r="15410" spans="21:21" ht="15" customHeight="1">
      <c r="U15410" s="119"/>
    </row>
    <row r="15411" spans="21:21" ht="15" customHeight="1">
      <c r="U15411" s="119"/>
    </row>
    <row r="15412" spans="21:21" ht="15" customHeight="1">
      <c r="U15412" s="119"/>
    </row>
    <row r="15413" spans="21:21" ht="15" customHeight="1">
      <c r="U15413" s="119"/>
    </row>
    <row r="15414" spans="21:21" ht="15" customHeight="1">
      <c r="U15414" s="119"/>
    </row>
    <row r="15415" spans="21:21" ht="15" customHeight="1">
      <c r="U15415" s="119"/>
    </row>
    <row r="15416" spans="21:21" ht="15" customHeight="1">
      <c r="U15416" s="119"/>
    </row>
    <row r="15417" spans="21:21" ht="15" customHeight="1">
      <c r="U15417" s="119"/>
    </row>
    <row r="15418" spans="21:21" ht="15" customHeight="1">
      <c r="U15418" s="119"/>
    </row>
    <row r="15419" spans="21:21" ht="15" customHeight="1">
      <c r="U15419" s="119"/>
    </row>
    <row r="15420" spans="21:21" ht="15" customHeight="1">
      <c r="U15420" s="119"/>
    </row>
    <row r="15421" spans="21:21" ht="15" customHeight="1">
      <c r="U15421" s="119"/>
    </row>
    <row r="15422" spans="21:21" ht="15" customHeight="1">
      <c r="U15422" s="119"/>
    </row>
    <row r="15423" spans="21:21" ht="15" customHeight="1">
      <c r="U15423" s="119"/>
    </row>
    <row r="15424" spans="21:21" ht="15" customHeight="1">
      <c r="U15424" s="119"/>
    </row>
    <row r="15425" spans="21:21" ht="15" customHeight="1">
      <c r="U15425" s="119"/>
    </row>
    <row r="15426" spans="21:21" ht="15" customHeight="1">
      <c r="U15426" s="119"/>
    </row>
    <row r="15427" spans="21:21" ht="15" customHeight="1">
      <c r="U15427" s="119"/>
    </row>
    <row r="15428" spans="21:21" ht="15" customHeight="1">
      <c r="U15428" s="119"/>
    </row>
    <row r="15429" spans="21:21" ht="15" customHeight="1">
      <c r="U15429" s="119"/>
    </row>
    <row r="15430" spans="21:21" ht="15" customHeight="1">
      <c r="U15430" s="119"/>
    </row>
    <row r="15431" spans="21:21" ht="15" customHeight="1">
      <c r="U15431" s="119"/>
    </row>
    <row r="15432" spans="21:21" ht="15" customHeight="1">
      <c r="U15432" s="119"/>
    </row>
    <row r="15433" spans="21:21" ht="15" customHeight="1">
      <c r="U15433" s="119"/>
    </row>
    <row r="15434" spans="21:21" ht="15" customHeight="1">
      <c r="U15434" s="119"/>
    </row>
    <row r="15435" spans="21:21" ht="15" customHeight="1">
      <c r="U15435" s="119"/>
    </row>
    <row r="15436" spans="21:21" ht="15" customHeight="1">
      <c r="U15436" s="119"/>
    </row>
    <row r="15437" spans="21:21" ht="15" customHeight="1">
      <c r="U15437" s="119"/>
    </row>
    <row r="15438" spans="21:21" ht="15" customHeight="1">
      <c r="U15438" s="119"/>
    </row>
    <row r="15439" spans="21:21" ht="15" customHeight="1">
      <c r="U15439" s="119"/>
    </row>
    <row r="15440" spans="21:21" ht="15" customHeight="1">
      <c r="U15440" s="119"/>
    </row>
    <row r="15441" spans="21:21" ht="15" customHeight="1">
      <c r="U15441" s="119"/>
    </row>
    <row r="15442" spans="21:21" ht="15" customHeight="1">
      <c r="U15442" s="119"/>
    </row>
    <row r="15443" spans="21:21" ht="15" customHeight="1">
      <c r="U15443" s="119"/>
    </row>
    <row r="15444" spans="21:21" ht="15" customHeight="1">
      <c r="U15444" s="119"/>
    </row>
    <row r="15445" spans="21:21" ht="15" customHeight="1">
      <c r="U15445" s="119"/>
    </row>
    <row r="15446" spans="21:21" ht="15" customHeight="1">
      <c r="U15446" s="119"/>
    </row>
    <row r="15447" spans="21:21" ht="15" customHeight="1">
      <c r="U15447" s="119"/>
    </row>
    <row r="15448" spans="21:21" ht="15" customHeight="1">
      <c r="U15448" s="119"/>
    </row>
    <row r="15449" spans="21:21" ht="15" customHeight="1">
      <c r="U15449" s="119"/>
    </row>
    <row r="15450" spans="21:21" ht="15" customHeight="1">
      <c r="U15450" s="119"/>
    </row>
    <row r="15451" spans="21:21" ht="15" customHeight="1">
      <c r="U15451" s="119"/>
    </row>
    <row r="15452" spans="21:21" ht="15" customHeight="1">
      <c r="U15452" s="119"/>
    </row>
    <row r="15453" spans="21:21" ht="15" customHeight="1">
      <c r="U15453" s="119"/>
    </row>
    <row r="15454" spans="21:21" ht="15" customHeight="1">
      <c r="U15454" s="119"/>
    </row>
    <row r="15455" spans="21:21" ht="15" customHeight="1">
      <c r="U15455" s="119"/>
    </row>
    <row r="15456" spans="21:21" ht="15" customHeight="1">
      <c r="U15456" s="119"/>
    </row>
    <row r="15457" spans="21:21" ht="15" customHeight="1">
      <c r="U15457" s="119"/>
    </row>
    <row r="15458" spans="21:21" ht="15" customHeight="1">
      <c r="U15458" s="119"/>
    </row>
    <row r="15459" spans="21:21" ht="15" customHeight="1">
      <c r="U15459" s="119"/>
    </row>
    <row r="15460" spans="21:21" ht="15" customHeight="1">
      <c r="U15460" s="119"/>
    </row>
    <row r="15461" spans="21:21" ht="15" customHeight="1">
      <c r="U15461" s="119"/>
    </row>
    <row r="15462" spans="21:21" ht="15" customHeight="1">
      <c r="U15462" s="119"/>
    </row>
    <row r="15463" spans="21:21" ht="15" customHeight="1">
      <c r="U15463" s="119"/>
    </row>
    <row r="15464" spans="21:21" ht="15" customHeight="1">
      <c r="U15464" s="119"/>
    </row>
    <row r="15465" spans="21:21" ht="15" customHeight="1">
      <c r="U15465" s="119"/>
    </row>
    <row r="15466" spans="21:21" ht="15" customHeight="1">
      <c r="U15466" s="119"/>
    </row>
    <row r="15467" spans="21:21" ht="15" customHeight="1">
      <c r="U15467" s="119"/>
    </row>
    <row r="15468" spans="21:21" ht="15" customHeight="1">
      <c r="U15468" s="119"/>
    </row>
    <row r="15469" spans="21:21" ht="15" customHeight="1">
      <c r="U15469" s="119"/>
    </row>
    <row r="15470" spans="21:21" ht="15" customHeight="1">
      <c r="U15470" s="119"/>
    </row>
    <row r="15471" spans="21:21" ht="15" customHeight="1">
      <c r="U15471" s="119"/>
    </row>
    <row r="15472" spans="21:21" ht="15" customHeight="1">
      <c r="U15472" s="119"/>
    </row>
    <row r="15473" spans="21:21" ht="15" customHeight="1">
      <c r="U15473" s="119"/>
    </row>
    <row r="15474" spans="21:21" ht="15" customHeight="1">
      <c r="U15474" s="119"/>
    </row>
    <row r="15475" spans="21:21" ht="15" customHeight="1">
      <c r="U15475" s="119"/>
    </row>
    <row r="15476" spans="21:21" ht="15" customHeight="1">
      <c r="U15476" s="119"/>
    </row>
    <row r="15477" spans="21:21" ht="15" customHeight="1">
      <c r="U15477" s="119"/>
    </row>
    <row r="15478" spans="21:21" ht="15" customHeight="1">
      <c r="U15478" s="119"/>
    </row>
    <row r="15479" spans="21:21" ht="15" customHeight="1">
      <c r="U15479" s="119"/>
    </row>
    <row r="15480" spans="21:21" ht="15" customHeight="1">
      <c r="U15480" s="119"/>
    </row>
    <row r="15481" spans="21:21" ht="15" customHeight="1">
      <c r="U15481" s="119"/>
    </row>
    <row r="15482" spans="21:21" ht="15" customHeight="1">
      <c r="U15482" s="119"/>
    </row>
    <row r="15483" spans="21:21" ht="15" customHeight="1">
      <c r="U15483" s="119"/>
    </row>
    <row r="15484" spans="21:21" ht="15" customHeight="1">
      <c r="U15484" s="119"/>
    </row>
    <row r="15485" spans="21:21" ht="15" customHeight="1">
      <c r="U15485" s="119"/>
    </row>
    <row r="15486" spans="21:21" ht="15" customHeight="1">
      <c r="U15486" s="119"/>
    </row>
    <row r="15487" spans="21:21" ht="15" customHeight="1">
      <c r="U15487" s="119"/>
    </row>
    <row r="15488" spans="21:21" ht="15" customHeight="1">
      <c r="U15488" s="119"/>
    </row>
    <row r="15489" spans="21:21" ht="15" customHeight="1">
      <c r="U15489" s="119"/>
    </row>
    <row r="15490" spans="21:21" ht="15" customHeight="1">
      <c r="U15490" s="119"/>
    </row>
    <row r="15491" spans="21:21" ht="15" customHeight="1">
      <c r="U15491" s="119"/>
    </row>
    <row r="15492" spans="21:21" ht="15" customHeight="1">
      <c r="U15492" s="119"/>
    </row>
    <row r="15493" spans="21:21" ht="15" customHeight="1">
      <c r="U15493" s="119"/>
    </row>
    <row r="15494" spans="21:21" ht="15" customHeight="1">
      <c r="U15494" s="119"/>
    </row>
    <row r="15495" spans="21:21" ht="15" customHeight="1">
      <c r="U15495" s="119"/>
    </row>
    <row r="15496" spans="21:21" ht="15" customHeight="1">
      <c r="U15496" s="119"/>
    </row>
    <row r="15497" spans="21:21" ht="15" customHeight="1">
      <c r="U15497" s="119"/>
    </row>
    <row r="15498" spans="21:21" ht="15" customHeight="1">
      <c r="U15498" s="119"/>
    </row>
    <row r="15499" spans="21:21" ht="15" customHeight="1">
      <c r="U15499" s="119"/>
    </row>
    <row r="15500" spans="21:21" ht="15" customHeight="1">
      <c r="U15500" s="119"/>
    </row>
    <row r="15501" spans="21:21" ht="15" customHeight="1">
      <c r="U15501" s="119"/>
    </row>
    <row r="15502" spans="21:21" ht="15" customHeight="1">
      <c r="U15502" s="119"/>
    </row>
    <row r="15503" spans="21:21" ht="15" customHeight="1">
      <c r="U15503" s="119"/>
    </row>
    <row r="15504" spans="21:21" ht="15" customHeight="1">
      <c r="U15504" s="119"/>
    </row>
    <row r="15505" spans="21:21" ht="15" customHeight="1">
      <c r="U15505" s="119"/>
    </row>
    <row r="15506" spans="21:21" ht="15" customHeight="1">
      <c r="U15506" s="119"/>
    </row>
    <row r="15507" spans="21:21" ht="15" customHeight="1">
      <c r="U15507" s="119"/>
    </row>
    <row r="15508" spans="21:21" ht="15" customHeight="1">
      <c r="U15508" s="119"/>
    </row>
    <row r="15509" spans="21:21" ht="15" customHeight="1">
      <c r="U15509" s="119"/>
    </row>
    <row r="15510" spans="21:21" ht="15" customHeight="1">
      <c r="U15510" s="119"/>
    </row>
    <row r="15511" spans="21:21" ht="15" customHeight="1">
      <c r="U15511" s="119"/>
    </row>
    <row r="15512" spans="21:21" ht="15" customHeight="1">
      <c r="U15512" s="119"/>
    </row>
    <row r="15513" spans="21:21" ht="15" customHeight="1">
      <c r="U15513" s="119"/>
    </row>
    <row r="15514" spans="21:21" ht="15" customHeight="1">
      <c r="U15514" s="119"/>
    </row>
    <row r="15515" spans="21:21" ht="15" customHeight="1">
      <c r="U15515" s="119"/>
    </row>
    <row r="15516" spans="21:21" ht="15" customHeight="1">
      <c r="U15516" s="119"/>
    </row>
    <row r="15517" spans="21:21" ht="15" customHeight="1">
      <c r="U15517" s="119"/>
    </row>
    <row r="15518" spans="21:21" ht="15" customHeight="1">
      <c r="U15518" s="119"/>
    </row>
    <row r="15519" spans="21:21" ht="15" customHeight="1">
      <c r="U15519" s="119"/>
    </row>
    <row r="15520" spans="21:21" ht="15" customHeight="1">
      <c r="U15520" s="119"/>
    </row>
    <row r="15521" spans="21:21" ht="15" customHeight="1">
      <c r="U15521" s="119"/>
    </row>
    <row r="15522" spans="21:21" ht="15" customHeight="1">
      <c r="U15522" s="119"/>
    </row>
    <row r="15523" spans="21:21" ht="15" customHeight="1">
      <c r="U15523" s="119"/>
    </row>
    <row r="15524" spans="21:21" ht="15" customHeight="1">
      <c r="U15524" s="119"/>
    </row>
    <row r="15525" spans="21:21" ht="15" customHeight="1">
      <c r="U15525" s="119"/>
    </row>
    <row r="15526" spans="21:21" ht="15" customHeight="1">
      <c r="U15526" s="119"/>
    </row>
    <row r="15527" spans="21:21" ht="15" customHeight="1">
      <c r="U15527" s="119"/>
    </row>
    <row r="15528" spans="21:21" ht="15" customHeight="1">
      <c r="U15528" s="119"/>
    </row>
    <row r="15529" spans="21:21" ht="15" customHeight="1">
      <c r="U15529" s="119"/>
    </row>
    <row r="15530" spans="21:21" ht="15" customHeight="1">
      <c r="U15530" s="119"/>
    </row>
    <row r="15531" spans="21:21" ht="15" customHeight="1">
      <c r="U15531" s="119"/>
    </row>
    <row r="15532" spans="21:21" ht="15" customHeight="1">
      <c r="U15532" s="119"/>
    </row>
    <row r="15533" spans="21:21" ht="15" customHeight="1">
      <c r="U15533" s="119"/>
    </row>
    <row r="15534" spans="21:21" ht="15" customHeight="1">
      <c r="U15534" s="119"/>
    </row>
    <row r="15535" spans="21:21" ht="15" customHeight="1">
      <c r="U15535" s="119"/>
    </row>
    <row r="15536" spans="21:21" ht="15" customHeight="1">
      <c r="U15536" s="119"/>
    </row>
    <row r="15537" spans="21:21" ht="15" customHeight="1">
      <c r="U15537" s="119"/>
    </row>
    <row r="15538" spans="21:21" ht="15" customHeight="1">
      <c r="U15538" s="119"/>
    </row>
    <row r="15539" spans="21:21" ht="15" customHeight="1">
      <c r="U15539" s="119"/>
    </row>
    <row r="15540" spans="21:21" ht="15" customHeight="1">
      <c r="U15540" s="119"/>
    </row>
    <row r="15541" spans="21:21" ht="15" customHeight="1">
      <c r="U15541" s="119"/>
    </row>
    <row r="15542" spans="21:21" ht="15" customHeight="1">
      <c r="U15542" s="119"/>
    </row>
    <row r="15543" spans="21:21" ht="15" customHeight="1">
      <c r="U15543" s="119"/>
    </row>
    <row r="15544" spans="21:21" ht="15" customHeight="1">
      <c r="U15544" s="119"/>
    </row>
    <row r="15545" spans="21:21" ht="15" customHeight="1">
      <c r="U15545" s="119"/>
    </row>
    <row r="15546" spans="21:21" ht="15" customHeight="1">
      <c r="U15546" s="119"/>
    </row>
    <row r="15547" spans="21:21" ht="15" customHeight="1">
      <c r="U15547" s="119"/>
    </row>
    <row r="15548" spans="21:21" ht="15" customHeight="1">
      <c r="U15548" s="119"/>
    </row>
    <row r="15549" spans="21:21" ht="15" customHeight="1">
      <c r="U15549" s="119"/>
    </row>
    <row r="15550" spans="21:21" ht="15" customHeight="1">
      <c r="U15550" s="119"/>
    </row>
    <row r="15551" spans="21:21" ht="15" customHeight="1">
      <c r="U15551" s="119"/>
    </row>
    <row r="15552" spans="21:21" ht="15" customHeight="1">
      <c r="U15552" s="119"/>
    </row>
    <row r="15553" spans="21:21" ht="15" customHeight="1">
      <c r="U15553" s="119"/>
    </row>
    <row r="15554" spans="21:21" ht="15" customHeight="1">
      <c r="U15554" s="119"/>
    </row>
    <row r="15555" spans="21:21" ht="15" customHeight="1">
      <c r="U15555" s="119"/>
    </row>
    <row r="15556" spans="21:21" ht="15" customHeight="1">
      <c r="U15556" s="119"/>
    </row>
    <row r="15557" spans="21:21" ht="15" customHeight="1">
      <c r="U15557" s="119"/>
    </row>
    <row r="15558" spans="21:21" ht="15" customHeight="1">
      <c r="U15558" s="119"/>
    </row>
    <row r="15559" spans="21:21" ht="15" customHeight="1">
      <c r="U15559" s="119"/>
    </row>
    <row r="15560" spans="21:21" ht="15" customHeight="1">
      <c r="U15560" s="119"/>
    </row>
    <row r="15561" spans="21:21" ht="15" customHeight="1">
      <c r="U15561" s="119"/>
    </row>
    <row r="15562" spans="21:21" ht="15" customHeight="1">
      <c r="U15562" s="119"/>
    </row>
    <row r="15563" spans="21:21" ht="15" customHeight="1">
      <c r="U15563" s="119"/>
    </row>
    <row r="15564" spans="21:21" ht="15" customHeight="1">
      <c r="U15564" s="119"/>
    </row>
    <row r="15565" spans="21:21" ht="15" customHeight="1">
      <c r="U15565" s="119"/>
    </row>
    <row r="15566" spans="21:21" ht="15" customHeight="1">
      <c r="U15566" s="119"/>
    </row>
    <row r="15567" spans="21:21" ht="15" customHeight="1">
      <c r="U15567" s="119"/>
    </row>
    <row r="15568" spans="21:21" ht="15" customHeight="1">
      <c r="U15568" s="119"/>
    </row>
    <row r="15569" spans="21:21" ht="15" customHeight="1">
      <c r="U15569" s="119"/>
    </row>
    <row r="15570" spans="21:21" ht="15" customHeight="1">
      <c r="U15570" s="119"/>
    </row>
    <row r="15571" spans="21:21" ht="15" customHeight="1">
      <c r="U15571" s="119"/>
    </row>
    <row r="15572" spans="21:21" ht="15" customHeight="1">
      <c r="U15572" s="119"/>
    </row>
    <row r="15573" spans="21:21" ht="15" customHeight="1">
      <c r="U15573" s="119"/>
    </row>
    <row r="15574" spans="21:21" ht="15" customHeight="1">
      <c r="U15574" s="119"/>
    </row>
    <row r="15575" spans="21:21" ht="15" customHeight="1">
      <c r="U15575" s="119"/>
    </row>
    <row r="15576" spans="21:21" ht="15" customHeight="1">
      <c r="U15576" s="119"/>
    </row>
    <row r="15577" spans="21:21" ht="15" customHeight="1">
      <c r="U15577" s="119"/>
    </row>
    <row r="15578" spans="21:21" ht="15" customHeight="1">
      <c r="U15578" s="119"/>
    </row>
    <row r="15579" spans="21:21" ht="15" customHeight="1">
      <c r="U15579" s="119"/>
    </row>
    <row r="15580" spans="21:21" ht="15" customHeight="1">
      <c r="U15580" s="119"/>
    </row>
    <row r="15581" spans="21:21" ht="15" customHeight="1">
      <c r="U15581" s="119"/>
    </row>
    <row r="15582" spans="21:21" ht="15" customHeight="1">
      <c r="U15582" s="119"/>
    </row>
    <row r="15583" spans="21:21" ht="15" customHeight="1">
      <c r="U15583" s="119"/>
    </row>
    <row r="15584" spans="21:21" ht="15" customHeight="1">
      <c r="U15584" s="119"/>
    </row>
    <row r="15585" spans="21:21" ht="15" customHeight="1">
      <c r="U15585" s="119"/>
    </row>
    <row r="15586" spans="21:21" ht="15" customHeight="1">
      <c r="U15586" s="119"/>
    </row>
    <row r="15587" spans="21:21" ht="15" customHeight="1">
      <c r="U15587" s="119"/>
    </row>
    <row r="15588" spans="21:21" ht="15" customHeight="1">
      <c r="U15588" s="119"/>
    </row>
    <row r="15589" spans="21:21" ht="15" customHeight="1">
      <c r="U15589" s="119"/>
    </row>
    <row r="15590" spans="21:21" ht="15" customHeight="1">
      <c r="U15590" s="119"/>
    </row>
    <row r="15591" spans="21:21" ht="15" customHeight="1">
      <c r="U15591" s="119"/>
    </row>
    <row r="15592" spans="21:21" ht="15" customHeight="1">
      <c r="U15592" s="119"/>
    </row>
    <row r="15593" spans="21:21" ht="15" customHeight="1">
      <c r="U15593" s="119"/>
    </row>
    <row r="15594" spans="21:21" ht="15" customHeight="1">
      <c r="U15594" s="119"/>
    </row>
    <row r="15595" spans="21:21" ht="15" customHeight="1">
      <c r="U15595" s="119"/>
    </row>
    <row r="15596" spans="21:21" ht="15" customHeight="1">
      <c r="U15596" s="119"/>
    </row>
    <row r="15597" spans="21:21" ht="15" customHeight="1">
      <c r="U15597" s="119"/>
    </row>
    <row r="15598" spans="21:21" ht="15" customHeight="1">
      <c r="U15598" s="119"/>
    </row>
    <row r="15599" spans="21:21" ht="15" customHeight="1">
      <c r="U15599" s="119"/>
    </row>
    <row r="15600" spans="21:21" ht="15" customHeight="1">
      <c r="U15600" s="119"/>
    </row>
    <row r="15601" spans="21:21" ht="15" customHeight="1">
      <c r="U15601" s="119"/>
    </row>
    <row r="15602" spans="21:21" ht="15" customHeight="1">
      <c r="U15602" s="119"/>
    </row>
    <row r="15603" spans="21:21" ht="15" customHeight="1">
      <c r="U15603" s="119"/>
    </row>
    <row r="15604" spans="21:21" ht="15" customHeight="1">
      <c r="U15604" s="119"/>
    </row>
    <row r="15605" spans="21:21" ht="15" customHeight="1">
      <c r="U15605" s="119"/>
    </row>
    <row r="15606" spans="21:21" ht="15" customHeight="1">
      <c r="U15606" s="119"/>
    </row>
    <row r="15607" spans="21:21" ht="15" customHeight="1">
      <c r="U15607" s="119"/>
    </row>
    <row r="15608" spans="21:21" ht="15" customHeight="1">
      <c r="U15608" s="119"/>
    </row>
    <row r="15609" spans="21:21" ht="15" customHeight="1">
      <c r="U15609" s="119"/>
    </row>
    <row r="15610" spans="21:21" ht="15" customHeight="1">
      <c r="U15610" s="119"/>
    </row>
    <row r="15611" spans="21:21" ht="15" customHeight="1">
      <c r="U15611" s="119"/>
    </row>
    <row r="15612" spans="21:21" ht="15" customHeight="1">
      <c r="U15612" s="119"/>
    </row>
    <row r="15613" spans="21:21" ht="15" customHeight="1">
      <c r="U15613" s="119"/>
    </row>
    <row r="15614" spans="21:21" ht="15" customHeight="1">
      <c r="U15614" s="119"/>
    </row>
    <row r="15615" spans="21:21" ht="15" customHeight="1">
      <c r="U15615" s="119"/>
    </row>
    <row r="15616" spans="21:21" ht="15" customHeight="1">
      <c r="U15616" s="119"/>
    </row>
    <row r="15617" spans="21:21" ht="15" customHeight="1">
      <c r="U15617" s="119"/>
    </row>
    <row r="15618" spans="21:21" ht="15" customHeight="1">
      <c r="U15618" s="119"/>
    </row>
    <row r="15619" spans="21:21" ht="15" customHeight="1">
      <c r="U15619" s="119"/>
    </row>
    <row r="15620" spans="21:21" ht="15" customHeight="1">
      <c r="U15620" s="119"/>
    </row>
    <row r="15621" spans="21:21" ht="15" customHeight="1">
      <c r="U15621" s="119"/>
    </row>
    <row r="15622" spans="21:21" ht="15" customHeight="1">
      <c r="U15622" s="119"/>
    </row>
    <row r="15623" spans="21:21" ht="15" customHeight="1">
      <c r="U15623" s="119"/>
    </row>
    <row r="15624" spans="21:21" ht="15" customHeight="1">
      <c r="U15624" s="119"/>
    </row>
    <row r="15625" spans="21:21" ht="15" customHeight="1">
      <c r="U15625" s="119"/>
    </row>
    <row r="15626" spans="21:21" ht="15" customHeight="1">
      <c r="U15626" s="119"/>
    </row>
    <row r="15627" spans="21:21" ht="15" customHeight="1">
      <c r="U15627" s="119"/>
    </row>
    <row r="15628" spans="21:21" ht="15" customHeight="1">
      <c r="U15628" s="119"/>
    </row>
    <row r="15629" spans="21:21" ht="15" customHeight="1">
      <c r="U15629" s="119"/>
    </row>
    <row r="15630" spans="21:21" ht="15" customHeight="1">
      <c r="U15630" s="119"/>
    </row>
    <row r="15631" spans="21:21" ht="15" customHeight="1">
      <c r="U15631" s="119"/>
    </row>
    <row r="15632" spans="21:21" ht="15" customHeight="1">
      <c r="U15632" s="119"/>
    </row>
    <row r="15633" spans="21:21" ht="15" customHeight="1">
      <c r="U15633" s="119"/>
    </row>
    <row r="15634" spans="21:21" ht="15" customHeight="1">
      <c r="U15634" s="119"/>
    </row>
    <row r="15635" spans="21:21" ht="15" customHeight="1">
      <c r="U15635" s="119"/>
    </row>
    <row r="15636" spans="21:21" ht="15" customHeight="1">
      <c r="U15636" s="119"/>
    </row>
    <row r="15637" spans="21:21" ht="15" customHeight="1">
      <c r="U15637" s="119"/>
    </row>
    <row r="15638" spans="21:21" ht="15" customHeight="1">
      <c r="U15638" s="119"/>
    </row>
    <row r="15639" spans="21:21" ht="15" customHeight="1">
      <c r="U15639" s="119"/>
    </row>
    <row r="15640" spans="21:21" ht="15" customHeight="1">
      <c r="U15640" s="119"/>
    </row>
    <row r="15641" spans="21:21" ht="15" customHeight="1">
      <c r="U15641" s="119"/>
    </row>
    <row r="15642" spans="21:21" ht="15" customHeight="1">
      <c r="U15642" s="119"/>
    </row>
    <row r="15643" spans="21:21" ht="15" customHeight="1">
      <c r="U15643" s="119"/>
    </row>
    <row r="15644" spans="21:21" ht="15" customHeight="1">
      <c r="U15644" s="119"/>
    </row>
    <row r="15645" spans="21:21" ht="15" customHeight="1">
      <c r="U15645" s="119"/>
    </row>
    <row r="15646" spans="21:21" ht="15" customHeight="1">
      <c r="U15646" s="119"/>
    </row>
    <row r="15647" spans="21:21" ht="15" customHeight="1">
      <c r="U15647" s="119"/>
    </row>
    <row r="15648" spans="21:21" ht="15" customHeight="1">
      <c r="U15648" s="119"/>
    </row>
    <row r="15649" spans="21:21" ht="15" customHeight="1">
      <c r="U15649" s="119"/>
    </row>
    <row r="15650" spans="21:21" ht="15" customHeight="1">
      <c r="U15650" s="119"/>
    </row>
    <row r="15651" spans="21:21" ht="15" customHeight="1">
      <c r="U15651" s="119"/>
    </row>
    <row r="15652" spans="21:21" ht="15" customHeight="1">
      <c r="U15652" s="119"/>
    </row>
    <row r="15653" spans="21:21" ht="15" customHeight="1">
      <c r="U15653" s="119"/>
    </row>
    <row r="15654" spans="21:21" ht="15" customHeight="1">
      <c r="U15654" s="119"/>
    </row>
    <row r="15655" spans="21:21" ht="15" customHeight="1">
      <c r="U15655" s="119"/>
    </row>
    <row r="15656" spans="21:21" ht="15" customHeight="1">
      <c r="U15656" s="119"/>
    </row>
    <row r="15657" spans="21:21" ht="15" customHeight="1">
      <c r="U15657" s="119"/>
    </row>
    <row r="15658" spans="21:21" ht="15" customHeight="1">
      <c r="U15658" s="119"/>
    </row>
    <row r="15659" spans="21:21" ht="15" customHeight="1">
      <c r="U15659" s="119"/>
    </row>
    <row r="15660" spans="21:21" ht="15" customHeight="1">
      <c r="U15660" s="119"/>
    </row>
    <row r="15661" spans="21:21" ht="15" customHeight="1">
      <c r="U15661" s="119"/>
    </row>
    <row r="15662" spans="21:21" ht="15" customHeight="1">
      <c r="U15662" s="119"/>
    </row>
    <row r="15663" spans="21:21" ht="15" customHeight="1">
      <c r="U15663" s="119"/>
    </row>
    <row r="15664" spans="21:21" ht="15" customHeight="1">
      <c r="U15664" s="119"/>
    </row>
    <row r="15665" spans="21:21" ht="15" customHeight="1">
      <c r="U15665" s="119"/>
    </row>
    <row r="15666" spans="21:21" ht="15" customHeight="1">
      <c r="U15666" s="119"/>
    </row>
    <row r="15667" spans="21:21" ht="15" customHeight="1">
      <c r="U15667" s="119"/>
    </row>
    <row r="15668" spans="21:21" ht="15" customHeight="1">
      <c r="U15668" s="119"/>
    </row>
    <row r="15669" spans="21:21" ht="15" customHeight="1">
      <c r="U15669" s="119"/>
    </row>
    <row r="15670" spans="21:21" ht="15" customHeight="1">
      <c r="U15670" s="119"/>
    </row>
    <row r="15671" spans="21:21" ht="15" customHeight="1">
      <c r="U15671" s="119"/>
    </row>
    <row r="15672" spans="21:21" ht="15" customHeight="1">
      <c r="U15672" s="119"/>
    </row>
    <row r="15673" spans="21:21" ht="15" customHeight="1">
      <c r="U15673" s="119"/>
    </row>
    <row r="15674" spans="21:21" ht="15" customHeight="1">
      <c r="U15674" s="119"/>
    </row>
    <row r="15675" spans="21:21" ht="15" customHeight="1">
      <c r="U15675" s="119"/>
    </row>
    <row r="15676" spans="21:21" ht="15" customHeight="1">
      <c r="U15676" s="119"/>
    </row>
    <row r="15677" spans="21:21" ht="15" customHeight="1">
      <c r="U15677" s="119"/>
    </row>
    <row r="15678" spans="21:21" ht="15" customHeight="1">
      <c r="U15678" s="119"/>
    </row>
    <row r="15679" spans="21:21" ht="15" customHeight="1">
      <c r="U15679" s="119"/>
    </row>
    <row r="15680" spans="21:21" ht="15" customHeight="1">
      <c r="U15680" s="119"/>
    </row>
    <row r="15681" spans="21:21" ht="15" customHeight="1">
      <c r="U15681" s="119"/>
    </row>
    <row r="15682" spans="21:21" ht="15" customHeight="1">
      <c r="U15682" s="119"/>
    </row>
    <row r="15683" spans="21:21" ht="15" customHeight="1">
      <c r="U15683" s="119"/>
    </row>
    <row r="15684" spans="21:21" ht="15" customHeight="1">
      <c r="U15684" s="119"/>
    </row>
    <row r="15685" spans="21:21" ht="15" customHeight="1">
      <c r="U15685" s="119"/>
    </row>
    <row r="15686" spans="21:21" ht="15" customHeight="1">
      <c r="U15686" s="119"/>
    </row>
    <row r="15687" spans="21:21" ht="15" customHeight="1">
      <c r="U15687" s="119"/>
    </row>
    <row r="15688" spans="21:21" ht="15" customHeight="1">
      <c r="U15688" s="119"/>
    </row>
    <row r="15689" spans="21:21" ht="15" customHeight="1">
      <c r="U15689" s="119"/>
    </row>
    <row r="15690" spans="21:21" ht="15" customHeight="1">
      <c r="U15690" s="119"/>
    </row>
    <row r="15691" spans="21:21" ht="15" customHeight="1">
      <c r="U15691" s="119"/>
    </row>
    <row r="15692" spans="21:21" ht="15" customHeight="1">
      <c r="U15692" s="119"/>
    </row>
    <row r="15693" spans="21:21" ht="15" customHeight="1">
      <c r="U15693" s="119"/>
    </row>
    <row r="15694" spans="21:21" ht="15" customHeight="1">
      <c r="U15694" s="119"/>
    </row>
    <row r="15695" spans="21:21" ht="15" customHeight="1">
      <c r="U15695" s="119"/>
    </row>
    <row r="15696" spans="21:21" ht="15" customHeight="1">
      <c r="U15696" s="119"/>
    </row>
    <row r="15697" spans="21:21" ht="15" customHeight="1">
      <c r="U15697" s="119"/>
    </row>
    <row r="15698" spans="21:21" ht="15" customHeight="1">
      <c r="U15698" s="119"/>
    </row>
    <row r="15699" spans="21:21" ht="15" customHeight="1">
      <c r="U15699" s="119"/>
    </row>
    <row r="15700" spans="21:21" ht="15" customHeight="1">
      <c r="U15700" s="119"/>
    </row>
    <row r="15701" spans="21:21" ht="15" customHeight="1">
      <c r="U15701" s="119"/>
    </row>
    <row r="15702" spans="21:21" ht="15" customHeight="1">
      <c r="U15702" s="119"/>
    </row>
    <row r="15703" spans="21:21" ht="15" customHeight="1">
      <c r="U15703" s="119"/>
    </row>
    <row r="15704" spans="21:21" ht="15" customHeight="1">
      <c r="U15704" s="119"/>
    </row>
    <row r="15705" spans="21:21" ht="15" customHeight="1">
      <c r="U15705" s="119"/>
    </row>
    <row r="15706" spans="21:21" ht="15" customHeight="1">
      <c r="U15706" s="119"/>
    </row>
    <row r="15707" spans="21:21" ht="15" customHeight="1">
      <c r="U15707" s="119"/>
    </row>
    <row r="15708" spans="21:21" ht="15" customHeight="1">
      <c r="U15708" s="119"/>
    </row>
    <row r="15709" spans="21:21" ht="15" customHeight="1">
      <c r="U15709" s="119"/>
    </row>
    <row r="15710" spans="21:21" ht="15" customHeight="1">
      <c r="U15710" s="119"/>
    </row>
    <row r="15711" spans="21:21" ht="15" customHeight="1">
      <c r="U15711" s="119"/>
    </row>
    <row r="15712" spans="21:21" ht="15" customHeight="1">
      <c r="U15712" s="119"/>
    </row>
    <row r="15713" spans="21:21" ht="15" customHeight="1">
      <c r="U15713" s="119"/>
    </row>
    <row r="15714" spans="21:21" ht="15" customHeight="1">
      <c r="U15714" s="119"/>
    </row>
    <row r="15715" spans="21:21" ht="15" customHeight="1">
      <c r="U15715" s="119"/>
    </row>
    <row r="15716" spans="21:21" ht="15" customHeight="1">
      <c r="U15716" s="119"/>
    </row>
    <row r="15717" spans="21:21" ht="15" customHeight="1">
      <c r="U15717" s="119"/>
    </row>
    <row r="15718" spans="21:21" ht="15" customHeight="1">
      <c r="U15718" s="119"/>
    </row>
    <row r="15719" spans="21:21" ht="15" customHeight="1">
      <c r="U15719" s="119"/>
    </row>
    <row r="15720" spans="21:21" ht="15" customHeight="1">
      <c r="U15720" s="119"/>
    </row>
    <row r="15721" spans="21:21" ht="15" customHeight="1">
      <c r="U15721" s="119"/>
    </row>
    <row r="15722" spans="21:21" ht="15" customHeight="1">
      <c r="U15722" s="119"/>
    </row>
    <row r="15723" spans="21:21" ht="15" customHeight="1">
      <c r="U15723" s="119"/>
    </row>
    <row r="15724" spans="21:21" ht="15" customHeight="1">
      <c r="U15724" s="119"/>
    </row>
    <row r="15725" spans="21:21" ht="15" customHeight="1">
      <c r="U15725" s="119"/>
    </row>
    <row r="15726" spans="21:21" ht="15" customHeight="1">
      <c r="U15726" s="119"/>
    </row>
    <row r="15727" spans="21:21" ht="15" customHeight="1">
      <c r="U15727" s="119"/>
    </row>
    <row r="15728" spans="21:21" ht="15" customHeight="1">
      <c r="U15728" s="119"/>
    </row>
    <row r="15729" spans="21:21" ht="15" customHeight="1">
      <c r="U15729" s="119"/>
    </row>
    <row r="15730" spans="21:21" ht="15" customHeight="1">
      <c r="U15730" s="119"/>
    </row>
    <row r="15731" spans="21:21" ht="15" customHeight="1">
      <c r="U15731" s="119"/>
    </row>
    <row r="15732" spans="21:21" ht="15" customHeight="1">
      <c r="U15732" s="119"/>
    </row>
    <row r="15733" spans="21:21" ht="15" customHeight="1">
      <c r="U15733" s="119"/>
    </row>
    <row r="15734" spans="21:21" ht="15" customHeight="1">
      <c r="U15734" s="119"/>
    </row>
    <row r="15735" spans="21:21" ht="15" customHeight="1">
      <c r="U15735" s="119"/>
    </row>
    <row r="15736" spans="21:21" ht="15" customHeight="1">
      <c r="U15736" s="119"/>
    </row>
    <row r="15737" spans="21:21" ht="15" customHeight="1">
      <c r="U15737" s="119"/>
    </row>
    <row r="15738" spans="21:21" ht="15" customHeight="1">
      <c r="U15738" s="119"/>
    </row>
    <row r="15739" spans="21:21" ht="15" customHeight="1">
      <c r="U15739" s="119"/>
    </row>
    <row r="15740" spans="21:21" ht="15" customHeight="1">
      <c r="U15740" s="119"/>
    </row>
    <row r="15741" spans="21:21" ht="15" customHeight="1">
      <c r="U15741" s="119"/>
    </row>
    <row r="15742" spans="21:21" ht="15" customHeight="1">
      <c r="U15742" s="119"/>
    </row>
    <row r="15743" spans="21:21" ht="15" customHeight="1">
      <c r="U15743" s="119"/>
    </row>
    <row r="15744" spans="21:21" ht="15" customHeight="1">
      <c r="U15744" s="119"/>
    </row>
    <row r="15745" spans="21:21" ht="15" customHeight="1">
      <c r="U15745" s="119"/>
    </row>
    <row r="15746" spans="21:21" ht="15" customHeight="1">
      <c r="U15746" s="119"/>
    </row>
    <row r="15747" spans="21:21" ht="15" customHeight="1">
      <c r="U15747" s="119"/>
    </row>
    <row r="15748" spans="21:21" ht="15" customHeight="1">
      <c r="U15748" s="119"/>
    </row>
    <row r="15749" spans="21:21" ht="15" customHeight="1">
      <c r="U15749" s="119"/>
    </row>
    <row r="15750" spans="21:21" ht="15" customHeight="1">
      <c r="U15750" s="119"/>
    </row>
    <row r="15751" spans="21:21" ht="15" customHeight="1">
      <c r="U15751" s="119"/>
    </row>
    <row r="15752" spans="21:21" ht="15" customHeight="1">
      <c r="U15752" s="119"/>
    </row>
    <row r="15753" spans="21:21" ht="15" customHeight="1">
      <c r="U15753" s="119"/>
    </row>
    <row r="15754" spans="21:21" ht="15" customHeight="1">
      <c r="U15754" s="119"/>
    </row>
    <row r="15755" spans="21:21" ht="15" customHeight="1">
      <c r="U15755" s="119"/>
    </row>
    <row r="15756" spans="21:21" ht="15" customHeight="1">
      <c r="U15756" s="119"/>
    </row>
    <row r="15757" spans="21:21" ht="15" customHeight="1">
      <c r="U15757" s="119"/>
    </row>
    <row r="15758" spans="21:21" ht="15" customHeight="1">
      <c r="U15758" s="119"/>
    </row>
    <row r="15759" spans="21:21" ht="15" customHeight="1">
      <c r="U15759" s="119"/>
    </row>
    <row r="15760" spans="21:21" ht="15" customHeight="1">
      <c r="U15760" s="119"/>
    </row>
    <row r="15761" spans="21:21" ht="15" customHeight="1">
      <c r="U15761" s="119"/>
    </row>
    <row r="15762" spans="21:21" ht="15" customHeight="1">
      <c r="U15762" s="119"/>
    </row>
    <row r="15763" spans="21:21" ht="15" customHeight="1">
      <c r="U15763" s="119"/>
    </row>
    <row r="15764" spans="21:21" ht="15" customHeight="1">
      <c r="U15764" s="119"/>
    </row>
    <row r="15765" spans="21:21" ht="15" customHeight="1">
      <c r="U15765" s="119"/>
    </row>
    <row r="15766" spans="21:21" ht="15" customHeight="1">
      <c r="U15766" s="119"/>
    </row>
    <row r="15767" spans="21:21" ht="15" customHeight="1">
      <c r="U15767" s="119"/>
    </row>
    <row r="15768" spans="21:21" ht="15" customHeight="1">
      <c r="U15768" s="119"/>
    </row>
    <row r="15769" spans="21:21" ht="15" customHeight="1">
      <c r="U15769" s="119"/>
    </row>
    <row r="15770" spans="21:21" ht="15" customHeight="1">
      <c r="U15770" s="119"/>
    </row>
    <row r="15771" spans="21:21" ht="15" customHeight="1">
      <c r="U15771" s="119"/>
    </row>
    <row r="15772" spans="21:21" ht="15" customHeight="1">
      <c r="U15772" s="119"/>
    </row>
    <row r="15773" spans="21:21" ht="15" customHeight="1">
      <c r="U15773" s="119"/>
    </row>
    <row r="15774" spans="21:21" ht="15" customHeight="1">
      <c r="U15774" s="119"/>
    </row>
    <row r="15775" spans="21:21" ht="15" customHeight="1">
      <c r="U15775" s="119"/>
    </row>
    <row r="15776" spans="21:21" ht="15" customHeight="1">
      <c r="U15776" s="119"/>
    </row>
    <row r="15777" spans="21:21" ht="15" customHeight="1">
      <c r="U15777" s="119"/>
    </row>
    <row r="15778" spans="21:21" ht="15" customHeight="1">
      <c r="U15778" s="119"/>
    </row>
    <row r="15779" spans="21:21" ht="15" customHeight="1">
      <c r="U15779" s="119"/>
    </row>
    <row r="15780" spans="21:21" ht="15" customHeight="1">
      <c r="U15780" s="119"/>
    </row>
    <row r="15781" spans="21:21" ht="15" customHeight="1">
      <c r="U15781" s="119"/>
    </row>
    <row r="15782" spans="21:21" ht="15" customHeight="1">
      <c r="U15782" s="119"/>
    </row>
    <row r="15783" spans="21:21" ht="15" customHeight="1">
      <c r="U15783" s="119"/>
    </row>
    <row r="15784" spans="21:21" ht="15" customHeight="1">
      <c r="U15784" s="119"/>
    </row>
    <row r="15785" spans="21:21" ht="15" customHeight="1">
      <c r="U15785" s="119"/>
    </row>
    <row r="15786" spans="21:21" ht="15" customHeight="1">
      <c r="U15786" s="119"/>
    </row>
    <row r="15787" spans="21:21" ht="15" customHeight="1">
      <c r="U15787" s="119"/>
    </row>
    <row r="15788" spans="21:21" ht="15" customHeight="1">
      <c r="U15788" s="119"/>
    </row>
    <row r="15789" spans="21:21" ht="15" customHeight="1">
      <c r="U15789" s="119"/>
    </row>
    <row r="15790" spans="21:21" ht="15" customHeight="1">
      <c r="U15790" s="119"/>
    </row>
    <row r="15791" spans="21:21" ht="15" customHeight="1">
      <c r="U15791" s="119"/>
    </row>
    <row r="15792" spans="21:21" ht="15" customHeight="1">
      <c r="U15792" s="119"/>
    </row>
    <row r="15793" spans="21:21" ht="15" customHeight="1">
      <c r="U15793" s="119"/>
    </row>
    <row r="15794" spans="21:21" ht="15" customHeight="1">
      <c r="U15794" s="119"/>
    </row>
    <row r="15795" spans="21:21" ht="15" customHeight="1">
      <c r="U15795" s="119"/>
    </row>
    <row r="15796" spans="21:21" ht="15" customHeight="1">
      <c r="U15796" s="119"/>
    </row>
    <row r="15797" spans="21:21" ht="15" customHeight="1">
      <c r="U15797" s="119"/>
    </row>
    <row r="15798" spans="21:21" ht="15" customHeight="1">
      <c r="U15798" s="119"/>
    </row>
    <row r="15799" spans="21:21" ht="15" customHeight="1">
      <c r="U15799" s="119"/>
    </row>
    <row r="15800" spans="21:21" ht="15" customHeight="1">
      <c r="U15800" s="119"/>
    </row>
    <row r="15801" spans="21:21" ht="15" customHeight="1">
      <c r="U15801" s="119"/>
    </row>
    <row r="15802" spans="21:21" ht="15" customHeight="1">
      <c r="U15802" s="119"/>
    </row>
    <row r="15803" spans="21:21" ht="15" customHeight="1">
      <c r="U15803" s="119"/>
    </row>
    <row r="15804" spans="21:21" ht="15" customHeight="1">
      <c r="U15804" s="119"/>
    </row>
    <row r="15805" spans="21:21" ht="15" customHeight="1">
      <c r="U15805" s="119"/>
    </row>
    <row r="15806" spans="21:21" ht="15" customHeight="1">
      <c r="U15806" s="119"/>
    </row>
    <row r="15807" spans="21:21" ht="15" customHeight="1">
      <c r="U15807" s="119"/>
    </row>
    <row r="15808" spans="21:21" ht="15" customHeight="1">
      <c r="U15808" s="119"/>
    </row>
    <row r="15809" spans="21:21" ht="15" customHeight="1">
      <c r="U15809" s="119"/>
    </row>
    <row r="15810" spans="21:21" ht="15" customHeight="1">
      <c r="U15810" s="119"/>
    </row>
    <row r="15811" spans="21:21" ht="15" customHeight="1">
      <c r="U15811" s="119"/>
    </row>
    <row r="15812" spans="21:21" ht="15" customHeight="1">
      <c r="U15812" s="119"/>
    </row>
    <row r="15813" spans="21:21" ht="15" customHeight="1">
      <c r="U15813" s="119"/>
    </row>
    <row r="15814" spans="21:21" ht="15" customHeight="1">
      <c r="U15814" s="119"/>
    </row>
    <row r="15815" spans="21:21" ht="15" customHeight="1">
      <c r="U15815" s="119"/>
    </row>
    <row r="15816" spans="21:21" ht="15" customHeight="1">
      <c r="U15816" s="119"/>
    </row>
    <row r="15817" spans="21:21" ht="15" customHeight="1">
      <c r="U15817" s="119"/>
    </row>
    <row r="15818" spans="21:21" ht="15" customHeight="1">
      <c r="U15818" s="119"/>
    </row>
    <row r="15819" spans="21:21" ht="15" customHeight="1">
      <c r="U15819" s="119"/>
    </row>
    <row r="15820" spans="21:21" ht="15" customHeight="1">
      <c r="U15820" s="119"/>
    </row>
    <row r="15821" spans="21:21" ht="15" customHeight="1">
      <c r="U15821" s="119"/>
    </row>
    <row r="15822" spans="21:21" ht="15" customHeight="1">
      <c r="U15822" s="119"/>
    </row>
    <row r="15823" spans="21:21" ht="15" customHeight="1">
      <c r="U15823" s="119"/>
    </row>
    <row r="15824" spans="21:21" ht="15" customHeight="1">
      <c r="U15824" s="119"/>
    </row>
    <row r="15825" spans="21:21" ht="15" customHeight="1">
      <c r="U15825" s="119"/>
    </row>
    <row r="15826" spans="21:21" ht="15" customHeight="1">
      <c r="U15826" s="119"/>
    </row>
    <row r="15827" spans="21:21" ht="15" customHeight="1">
      <c r="U15827" s="119"/>
    </row>
    <row r="15828" spans="21:21" ht="15" customHeight="1">
      <c r="U15828" s="119"/>
    </row>
    <row r="15829" spans="21:21" ht="15" customHeight="1">
      <c r="U15829" s="119"/>
    </row>
    <row r="15830" spans="21:21" ht="15" customHeight="1">
      <c r="U15830" s="119"/>
    </row>
    <row r="15831" spans="21:21" ht="15" customHeight="1">
      <c r="U15831" s="119"/>
    </row>
    <row r="15832" spans="21:21" ht="15" customHeight="1">
      <c r="U15832" s="119"/>
    </row>
    <row r="15833" spans="21:21" ht="15" customHeight="1">
      <c r="U15833" s="119"/>
    </row>
    <row r="15834" spans="21:21" ht="15" customHeight="1">
      <c r="U15834" s="119"/>
    </row>
    <row r="15835" spans="21:21" ht="15" customHeight="1">
      <c r="U15835" s="119"/>
    </row>
    <row r="15836" spans="21:21" ht="15" customHeight="1">
      <c r="U15836" s="119"/>
    </row>
    <row r="15837" spans="21:21" ht="15" customHeight="1">
      <c r="U15837" s="119"/>
    </row>
    <row r="15838" spans="21:21" ht="15" customHeight="1">
      <c r="U15838" s="119"/>
    </row>
    <row r="15839" spans="21:21" ht="15" customHeight="1">
      <c r="U15839" s="119"/>
    </row>
    <row r="15840" spans="21:21" ht="15" customHeight="1">
      <c r="U15840" s="119"/>
    </row>
    <row r="15841" spans="21:21" ht="15" customHeight="1">
      <c r="U15841" s="119"/>
    </row>
    <row r="15842" spans="21:21" ht="15" customHeight="1">
      <c r="U15842" s="119"/>
    </row>
    <row r="15843" spans="21:21" ht="15" customHeight="1">
      <c r="U15843" s="119"/>
    </row>
    <row r="15844" spans="21:21" ht="15" customHeight="1">
      <c r="U15844" s="119"/>
    </row>
    <row r="15845" spans="21:21" ht="15" customHeight="1">
      <c r="U15845" s="119"/>
    </row>
    <row r="15846" spans="21:21" ht="15" customHeight="1">
      <c r="U15846" s="119"/>
    </row>
    <row r="15847" spans="21:21" ht="15" customHeight="1">
      <c r="U15847" s="119"/>
    </row>
    <row r="15848" spans="21:21" ht="15" customHeight="1">
      <c r="U15848" s="119"/>
    </row>
    <row r="15849" spans="21:21" ht="15" customHeight="1">
      <c r="U15849" s="119"/>
    </row>
    <row r="15850" spans="21:21" ht="15" customHeight="1">
      <c r="U15850" s="119"/>
    </row>
    <row r="15851" spans="21:21" ht="15" customHeight="1">
      <c r="U15851" s="119"/>
    </row>
    <row r="15852" spans="21:21" ht="15" customHeight="1">
      <c r="U15852" s="119"/>
    </row>
    <row r="15853" spans="21:21" ht="15" customHeight="1">
      <c r="U15853" s="119"/>
    </row>
    <row r="15854" spans="21:21" ht="15" customHeight="1">
      <c r="U15854" s="119"/>
    </row>
    <row r="15855" spans="21:21" ht="15" customHeight="1">
      <c r="U15855" s="119"/>
    </row>
    <row r="15856" spans="21:21" ht="15" customHeight="1">
      <c r="U15856" s="119"/>
    </row>
    <row r="15857" spans="21:21" ht="15" customHeight="1">
      <c r="U15857" s="119"/>
    </row>
    <row r="15858" spans="21:21" ht="15" customHeight="1">
      <c r="U15858" s="119"/>
    </row>
    <row r="15859" spans="21:21" ht="15" customHeight="1">
      <c r="U15859" s="119"/>
    </row>
    <row r="15860" spans="21:21" ht="15" customHeight="1">
      <c r="U15860" s="119"/>
    </row>
    <row r="15861" spans="21:21" ht="15" customHeight="1">
      <c r="U15861" s="119"/>
    </row>
    <row r="15862" spans="21:21" ht="15" customHeight="1">
      <c r="U15862" s="119"/>
    </row>
    <row r="15863" spans="21:21" ht="15" customHeight="1">
      <c r="U15863" s="119"/>
    </row>
    <row r="15864" spans="21:21" ht="15" customHeight="1">
      <c r="U15864" s="119"/>
    </row>
    <row r="15865" spans="21:21" ht="15" customHeight="1">
      <c r="U15865" s="119"/>
    </row>
    <row r="15866" spans="21:21" ht="15" customHeight="1">
      <c r="U15866" s="119"/>
    </row>
    <row r="15867" spans="21:21" ht="15" customHeight="1">
      <c r="U15867" s="119"/>
    </row>
    <row r="15868" spans="21:21" ht="15" customHeight="1">
      <c r="U15868" s="119"/>
    </row>
    <row r="15869" spans="21:21" ht="15" customHeight="1">
      <c r="U15869" s="119"/>
    </row>
    <row r="15870" spans="21:21" ht="15" customHeight="1">
      <c r="U15870" s="119"/>
    </row>
    <row r="15871" spans="21:21" ht="15" customHeight="1">
      <c r="U15871" s="119"/>
    </row>
    <row r="15872" spans="21:21" ht="15" customHeight="1">
      <c r="U15872" s="119"/>
    </row>
    <row r="15873" spans="21:21" ht="15" customHeight="1">
      <c r="U15873" s="119"/>
    </row>
    <row r="15874" spans="21:21" ht="15" customHeight="1">
      <c r="U15874" s="119"/>
    </row>
    <row r="15875" spans="21:21" ht="15" customHeight="1">
      <c r="U15875" s="119"/>
    </row>
    <row r="15876" spans="21:21" ht="15" customHeight="1">
      <c r="U15876" s="119"/>
    </row>
    <row r="15877" spans="21:21" ht="15" customHeight="1">
      <c r="U15877" s="119"/>
    </row>
    <row r="15878" spans="21:21" ht="15" customHeight="1">
      <c r="U15878" s="119"/>
    </row>
    <row r="15879" spans="21:21" ht="15" customHeight="1">
      <c r="U15879" s="119"/>
    </row>
    <row r="15880" spans="21:21" ht="15" customHeight="1">
      <c r="U15880" s="119"/>
    </row>
    <row r="15881" spans="21:21" ht="15" customHeight="1">
      <c r="U15881" s="119"/>
    </row>
    <row r="15882" spans="21:21" ht="15" customHeight="1">
      <c r="U15882" s="119"/>
    </row>
    <row r="15883" spans="21:21" ht="15" customHeight="1">
      <c r="U15883" s="119"/>
    </row>
    <row r="15884" spans="21:21" ht="15" customHeight="1">
      <c r="U15884" s="119"/>
    </row>
    <row r="15885" spans="21:21" ht="15" customHeight="1">
      <c r="U15885" s="119"/>
    </row>
    <row r="15886" spans="21:21" ht="15" customHeight="1">
      <c r="U15886" s="119"/>
    </row>
    <row r="15887" spans="21:21" ht="15" customHeight="1">
      <c r="U15887" s="119"/>
    </row>
    <row r="15888" spans="21:21" ht="15" customHeight="1">
      <c r="U15888" s="119"/>
    </row>
    <row r="15889" spans="21:21" ht="15" customHeight="1">
      <c r="U15889" s="119"/>
    </row>
    <row r="15890" spans="21:21" ht="15" customHeight="1">
      <c r="U15890" s="119"/>
    </row>
    <row r="15891" spans="21:21" ht="15" customHeight="1">
      <c r="U15891" s="119"/>
    </row>
    <row r="15892" spans="21:21" ht="15" customHeight="1">
      <c r="U15892" s="119"/>
    </row>
    <row r="15893" spans="21:21" ht="15" customHeight="1">
      <c r="U15893" s="119"/>
    </row>
    <row r="15894" spans="21:21" ht="15" customHeight="1">
      <c r="U15894" s="119"/>
    </row>
    <row r="15895" spans="21:21" ht="15" customHeight="1">
      <c r="U15895" s="119"/>
    </row>
    <row r="15896" spans="21:21" ht="15" customHeight="1">
      <c r="U15896" s="119"/>
    </row>
    <row r="15897" spans="21:21" ht="15" customHeight="1">
      <c r="U15897" s="119"/>
    </row>
    <row r="15898" spans="21:21" ht="15" customHeight="1">
      <c r="U15898" s="119"/>
    </row>
    <row r="15899" spans="21:21" ht="15" customHeight="1">
      <c r="U15899" s="119"/>
    </row>
    <row r="15900" spans="21:21" ht="15" customHeight="1">
      <c r="U15900" s="119"/>
    </row>
    <row r="15901" spans="21:21" ht="15" customHeight="1">
      <c r="U15901" s="119"/>
    </row>
    <row r="15902" spans="21:21" ht="15" customHeight="1">
      <c r="U15902" s="119"/>
    </row>
    <row r="15903" spans="21:21" ht="15" customHeight="1">
      <c r="U15903" s="119"/>
    </row>
    <row r="15904" spans="21:21" ht="15" customHeight="1">
      <c r="U15904" s="119"/>
    </row>
    <row r="15905" spans="21:21" ht="15" customHeight="1">
      <c r="U15905" s="119"/>
    </row>
    <row r="15906" spans="21:21" ht="15" customHeight="1">
      <c r="U15906" s="119"/>
    </row>
    <row r="15907" spans="21:21" ht="15" customHeight="1">
      <c r="U15907" s="119"/>
    </row>
    <row r="15908" spans="21:21" ht="15" customHeight="1">
      <c r="U15908" s="119"/>
    </row>
    <row r="15909" spans="21:21" ht="15" customHeight="1">
      <c r="U15909" s="119"/>
    </row>
    <row r="15910" spans="21:21" ht="15" customHeight="1">
      <c r="U15910" s="119"/>
    </row>
    <row r="15911" spans="21:21" ht="15" customHeight="1">
      <c r="U15911" s="119"/>
    </row>
    <row r="15912" spans="21:21" ht="15" customHeight="1">
      <c r="U15912" s="119"/>
    </row>
    <row r="15913" spans="21:21" ht="15" customHeight="1">
      <c r="U15913" s="119"/>
    </row>
    <row r="15914" spans="21:21" ht="15" customHeight="1">
      <c r="U15914" s="119"/>
    </row>
    <row r="15915" spans="21:21" ht="15" customHeight="1">
      <c r="U15915" s="119"/>
    </row>
    <row r="15916" spans="21:21" ht="15" customHeight="1">
      <c r="U15916" s="119"/>
    </row>
    <row r="15917" spans="21:21" ht="15" customHeight="1">
      <c r="U15917" s="119"/>
    </row>
    <row r="15918" spans="21:21" ht="15" customHeight="1">
      <c r="U15918" s="119"/>
    </row>
    <row r="15919" spans="21:21" ht="15" customHeight="1">
      <c r="U15919" s="119"/>
    </row>
    <row r="15920" spans="21:21" ht="15" customHeight="1">
      <c r="U15920" s="119"/>
    </row>
    <row r="15921" spans="21:21" ht="15" customHeight="1">
      <c r="U15921" s="119"/>
    </row>
    <row r="15922" spans="21:21" ht="15" customHeight="1">
      <c r="U15922" s="119"/>
    </row>
    <row r="15923" spans="21:21" ht="15" customHeight="1">
      <c r="U15923" s="119"/>
    </row>
    <row r="15924" spans="21:21" ht="15" customHeight="1">
      <c r="U15924" s="119"/>
    </row>
    <row r="15925" spans="21:21" ht="15" customHeight="1">
      <c r="U15925" s="119"/>
    </row>
    <row r="15926" spans="21:21" ht="15" customHeight="1">
      <c r="U15926" s="119"/>
    </row>
    <row r="15927" spans="21:21" ht="15" customHeight="1">
      <c r="U15927" s="119"/>
    </row>
    <row r="15928" spans="21:21" ht="15" customHeight="1">
      <c r="U15928" s="119"/>
    </row>
    <row r="15929" spans="21:21" ht="15" customHeight="1">
      <c r="U15929" s="119"/>
    </row>
    <row r="15930" spans="21:21" ht="15" customHeight="1">
      <c r="U15930" s="119"/>
    </row>
    <row r="15931" spans="21:21" ht="15" customHeight="1">
      <c r="U15931" s="119"/>
    </row>
    <row r="15932" spans="21:21" ht="15" customHeight="1">
      <c r="U15932" s="119"/>
    </row>
    <row r="15933" spans="21:21" ht="15" customHeight="1">
      <c r="U15933" s="119"/>
    </row>
    <row r="15934" spans="21:21" ht="15" customHeight="1">
      <c r="U15934" s="119"/>
    </row>
    <row r="15935" spans="21:21" ht="15" customHeight="1">
      <c r="U15935" s="119"/>
    </row>
    <row r="15936" spans="21:21" ht="15" customHeight="1">
      <c r="U15936" s="119"/>
    </row>
    <row r="15937" spans="21:21" ht="15" customHeight="1">
      <c r="U15937" s="119"/>
    </row>
    <row r="15938" spans="21:21" ht="15" customHeight="1">
      <c r="U15938" s="119"/>
    </row>
    <row r="15939" spans="21:21" ht="15" customHeight="1">
      <c r="U15939" s="119"/>
    </row>
    <row r="15940" spans="21:21" ht="15" customHeight="1">
      <c r="U15940" s="119"/>
    </row>
    <row r="15941" spans="21:21" ht="15" customHeight="1">
      <c r="U15941" s="119"/>
    </row>
    <row r="15942" spans="21:21" ht="15" customHeight="1">
      <c r="U15942" s="119"/>
    </row>
    <row r="15943" spans="21:21" ht="15" customHeight="1">
      <c r="U15943" s="119"/>
    </row>
    <row r="15944" spans="21:21" ht="15" customHeight="1">
      <c r="U15944" s="119"/>
    </row>
    <row r="15945" spans="21:21" ht="15" customHeight="1">
      <c r="U15945" s="119"/>
    </row>
    <row r="15946" spans="21:21" ht="15" customHeight="1">
      <c r="U15946" s="119"/>
    </row>
    <row r="15947" spans="21:21" ht="15" customHeight="1">
      <c r="U15947" s="119"/>
    </row>
    <row r="15948" spans="21:21" ht="15" customHeight="1">
      <c r="U15948" s="119"/>
    </row>
    <row r="15949" spans="21:21" ht="15" customHeight="1">
      <c r="U15949" s="119"/>
    </row>
    <row r="15950" spans="21:21" ht="15" customHeight="1">
      <c r="U15950" s="119"/>
    </row>
    <row r="15951" spans="21:21" ht="15" customHeight="1">
      <c r="U15951" s="119"/>
    </row>
    <row r="15952" spans="21:21" ht="15" customHeight="1">
      <c r="U15952" s="119"/>
    </row>
    <row r="15953" spans="21:21" ht="15" customHeight="1">
      <c r="U15953" s="119"/>
    </row>
    <row r="15954" spans="21:21" ht="15" customHeight="1">
      <c r="U15954" s="119"/>
    </row>
    <row r="15955" spans="21:21" ht="15" customHeight="1">
      <c r="U15955" s="119"/>
    </row>
    <row r="15956" spans="21:21" ht="15" customHeight="1">
      <c r="U15956" s="119"/>
    </row>
    <row r="15957" spans="21:21" ht="15" customHeight="1">
      <c r="U15957" s="119"/>
    </row>
    <row r="15958" spans="21:21" ht="15" customHeight="1">
      <c r="U15958" s="119"/>
    </row>
    <row r="15959" spans="21:21" ht="15" customHeight="1">
      <c r="U15959" s="119"/>
    </row>
    <row r="15960" spans="21:21" ht="15" customHeight="1">
      <c r="U15960" s="119"/>
    </row>
    <row r="15961" spans="21:21" ht="15" customHeight="1">
      <c r="U15961" s="119"/>
    </row>
    <row r="15962" spans="21:21" ht="15" customHeight="1">
      <c r="U15962" s="119"/>
    </row>
    <row r="15963" spans="21:21" ht="15" customHeight="1">
      <c r="U15963" s="119"/>
    </row>
    <row r="15964" spans="21:21" ht="15" customHeight="1">
      <c r="U15964" s="119"/>
    </row>
    <row r="15965" spans="21:21" ht="15" customHeight="1">
      <c r="U15965" s="119"/>
    </row>
    <row r="15966" spans="21:21" ht="15" customHeight="1">
      <c r="U15966" s="119"/>
    </row>
    <row r="15967" spans="21:21" ht="15" customHeight="1">
      <c r="U15967" s="119"/>
    </row>
    <row r="15968" spans="21:21" ht="15" customHeight="1">
      <c r="U15968" s="119"/>
    </row>
    <row r="15969" spans="21:21" ht="15" customHeight="1">
      <c r="U15969" s="119"/>
    </row>
    <row r="15970" spans="21:21" ht="15" customHeight="1">
      <c r="U15970" s="119"/>
    </row>
    <row r="15971" spans="21:21" ht="15" customHeight="1">
      <c r="U15971" s="119"/>
    </row>
    <row r="15972" spans="21:21" ht="15" customHeight="1">
      <c r="U15972" s="119"/>
    </row>
    <row r="15973" spans="21:21" ht="15" customHeight="1">
      <c r="U15973" s="119"/>
    </row>
    <row r="15974" spans="21:21" ht="15" customHeight="1">
      <c r="U15974" s="119"/>
    </row>
    <row r="15975" spans="21:21" ht="15" customHeight="1">
      <c r="U15975" s="119"/>
    </row>
    <row r="15976" spans="21:21" ht="15" customHeight="1">
      <c r="U15976" s="119"/>
    </row>
    <row r="15977" spans="21:21" ht="15" customHeight="1">
      <c r="U15977" s="119"/>
    </row>
    <row r="15978" spans="21:21" ht="15" customHeight="1">
      <c r="U15978" s="119"/>
    </row>
    <row r="15979" spans="21:21" ht="15" customHeight="1">
      <c r="U15979" s="119"/>
    </row>
    <row r="15980" spans="21:21" ht="15" customHeight="1">
      <c r="U15980" s="119"/>
    </row>
    <row r="15981" spans="21:21" ht="15" customHeight="1">
      <c r="U15981" s="119"/>
    </row>
    <row r="15982" spans="21:21" ht="15" customHeight="1">
      <c r="U15982" s="119"/>
    </row>
    <row r="15983" spans="21:21" ht="15" customHeight="1">
      <c r="U15983" s="119"/>
    </row>
    <row r="15984" spans="21:21" ht="15" customHeight="1">
      <c r="U15984" s="119"/>
    </row>
    <row r="15985" spans="21:21" ht="15" customHeight="1">
      <c r="U15985" s="119"/>
    </row>
    <row r="15986" spans="21:21" ht="15" customHeight="1">
      <c r="U15986" s="119"/>
    </row>
    <row r="15987" spans="21:21" ht="15" customHeight="1">
      <c r="U15987" s="119"/>
    </row>
    <row r="15988" spans="21:21" ht="15" customHeight="1">
      <c r="U15988" s="119"/>
    </row>
    <row r="15989" spans="21:21" ht="15" customHeight="1">
      <c r="U15989" s="119"/>
    </row>
    <row r="15990" spans="21:21" ht="15" customHeight="1">
      <c r="U15990" s="119"/>
    </row>
    <row r="15991" spans="21:21" ht="15" customHeight="1">
      <c r="U15991" s="119"/>
    </row>
    <row r="15992" spans="21:21" ht="15" customHeight="1">
      <c r="U15992" s="119"/>
    </row>
    <row r="15993" spans="21:21" ht="15" customHeight="1">
      <c r="U15993" s="119"/>
    </row>
    <row r="15994" spans="21:21" ht="15" customHeight="1">
      <c r="U15994" s="119"/>
    </row>
    <row r="15995" spans="21:21" ht="15" customHeight="1">
      <c r="U15995" s="119"/>
    </row>
    <row r="15996" spans="21:21" ht="15" customHeight="1">
      <c r="U15996" s="119"/>
    </row>
    <row r="15997" spans="21:21" ht="15" customHeight="1">
      <c r="U15997" s="119"/>
    </row>
    <row r="15998" spans="21:21" ht="15" customHeight="1">
      <c r="U15998" s="119"/>
    </row>
    <row r="15999" spans="21:21" ht="15" customHeight="1">
      <c r="U15999" s="119"/>
    </row>
    <row r="16000" spans="21:21" ht="15" customHeight="1">
      <c r="U16000" s="119"/>
    </row>
    <row r="16001" spans="21:21" ht="15" customHeight="1">
      <c r="U16001" s="119"/>
    </row>
    <row r="16002" spans="21:21" ht="15" customHeight="1">
      <c r="U16002" s="119"/>
    </row>
    <row r="16003" spans="21:21" ht="15" customHeight="1">
      <c r="U16003" s="119"/>
    </row>
    <row r="16004" spans="21:21" ht="15" customHeight="1">
      <c r="U16004" s="119"/>
    </row>
    <row r="16005" spans="21:21" ht="15" customHeight="1">
      <c r="U16005" s="119"/>
    </row>
    <row r="16006" spans="21:21" ht="15" customHeight="1">
      <c r="U16006" s="119"/>
    </row>
    <row r="16007" spans="21:21" ht="15" customHeight="1">
      <c r="U16007" s="119"/>
    </row>
    <row r="16008" spans="21:21" ht="15" customHeight="1">
      <c r="U16008" s="119"/>
    </row>
    <row r="16009" spans="21:21" ht="15" customHeight="1">
      <c r="U16009" s="119"/>
    </row>
    <row r="16010" spans="21:21" ht="15" customHeight="1">
      <c r="U16010" s="119"/>
    </row>
    <row r="16011" spans="21:21" ht="15" customHeight="1">
      <c r="U16011" s="119"/>
    </row>
    <row r="16012" spans="21:21" ht="15" customHeight="1">
      <c r="U16012" s="119"/>
    </row>
    <row r="16013" spans="21:21" ht="15" customHeight="1">
      <c r="U16013" s="119"/>
    </row>
    <row r="16014" spans="21:21" ht="15" customHeight="1">
      <c r="U16014" s="119"/>
    </row>
    <row r="16015" spans="21:21" ht="15" customHeight="1">
      <c r="U16015" s="119"/>
    </row>
    <row r="16016" spans="21:21" ht="15" customHeight="1">
      <c r="U16016" s="119"/>
    </row>
    <row r="16017" spans="21:21" ht="15" customHeight="1">
      <c r="U16017" s="119"/>
    </row>
    <row r="16018" spans="21:21" ht="15" customHeight="1">
      <c r="U16018" s="119"/>
    </row>
    <row r="16019" spans="21:21" ht="15" customHeight="1">
      <c r="U16019" s="119"/>
    </row>
    <row r="16020" spans="21:21" ht="15" customHeight="1">
      <c r="U16020" s="119"/>
    </row>
    <row r="16021" spans="21:21" ht="15" customHeight="1">
      <c r="U16021" s="119"/>
    </row>
    <row r="16022" spans="21:21" ht="15" customHeight="1">
      <c r="U16022" s="119"/>
    </row>
    <row r="16023" spans="21:21" ht="15" customHeight="1">
      <c r="U16023" s="119"/>
    </row>
    <row r="16024" spans="21:21" ht="15" customHeight="1">
      <c r="U16024" s="119"/>
    </row>
    <row r="16025" spans="21:21" ht="15" customHeight="1">
      <c r="U16025" s="119"/>
    </row>
    <row r="16026" spans="21:21" ht="15" customHeight="1">
      <c r="U16026" s="119"/>
    </row>
    <row r="16027" spans="21:21" ht="15" customHeight="1">
      <c r="U16027" s="119"/>
    </row>
    <row r="16028" spans="21:21" ht="15" customHeight="1">
      <c r="U16028" s="119"/>
    </row>
    <row r="16029" spans="21:21" ht="15" customHeight="1">
      <c r="U16029" s="119"/>
    </row>
    <row r="16030" spans="21:21" ht="15" customHeight="1">
      <c r="U16030" s="119"/>
    </row>
    <row r="16031" spans="21:21" ht="15" customHeight="1">
      <c r="U16031" s="119"/>
    </row>
    <row r="16032" spans="21:21" ht="15" customHeight="1">
      <c r="U16032" s="119"/>
    </row>
    <row r="16033" spans="21:21" ht="15" customHeight="1">
      <c r="U16033" s="119"/>
    </row>
    <row r="16034" spans="21:21" ht="15" customHeight="1">
      <c r="U16034" s="119"/>
    </row>
    <row r="16035" spans="21:21" ht="15" customHeight="1">
      <c r="U16035" s="119"/>
    </row>
    <row r="16036" spans="21:21" ht="15" customHeight="1">
      <c r="U16036" s="119"/>
    </row>
    <row r="16037" spans="21:21" ht="15" customHeight="1">
      <c r="U16037" s="119"/>
    </row>
    <row r="16038" spans="21:21" ht="15" customHeight="1">
      <c r="U16038" s="119"/>
    </row>
    <row r="16039" spans="21:21" ht="15" customHeight="1">
      <c r="U16039" s="119"/>
    </row>
    <row r="16040" spans="21:21" ht="15" customHeight="1">
      <c r="U16040" s="119"/>
    </row>
    <row r="16041" spans="21:21" ht="15" customHeight="1">
      <c r="U16041" s="119"/>
    </row>
    <row r="16042" spans="21:21" ht="15" customHeight="1">
      <c r="U16042" s="119"/>
    </row>
    <row r="16043" spans="21:21" ht="15" customHeight="1">
      <c r="U16043" s="119"/>
    </row>
    <row r="16044" spans="21:21" ht="15" customHeight="1">
      <c r="U16044" s="119"/>
    </row>
    <row r="16045" spans="21:21" ht="15" customHeight="1">
      <c r="U16045" s="119"/>
    </row>
    <row r="16046" spans="21:21" ht="15" customHeight="1">
      <c r="U16046" s="119"/>
    </row>
    <row r="16047" spans="21:21" ht="15" customHeight="1">
      <c r="U16047" s="119"/>
    </row>
    <row r="16048" spans="21:21" ht="15" customHeight="1">
      <c r="U16048" s="119"/>
    </row>
    <row r="16049" spans="21:21" ht="15" customHeight="1">
      <c r="U16049" s="119"/>
    </row>
    <row r="16050" spans="21:21" ht="15" customHeight="1">
      <c r="U16050" s="119"/>
    </row>
    <row r="16051" spans="21:21" ht="15" customHeight="1">
      <c r="U16051" s="119"/>
    </row>
    <row r="16052" spans="21:21" ht="15" customHeight="1">
      <c r="U16052" s="119"/>
    </row>
    <row r="16053" spans="21:21" ht="15" customHeight="1">
      <c r="U16053" s="119"/>
    </row>
    <row r="16054" spans="21:21" ht="15" customHeight="1">
      <c r="U16054" s="119"/>
    </row>
    <row r="16055" spans="21:21" ht="15" customHeight="1">
      <c r="U16055" s="119"/>
    </row>
    <row r="16056" spans="21:21" ht="15" customHeight="1">
      <c r="U16056" s="119"/>
    </row>
    <row r="16057" spans="21:21" ht="15" customHeight="1">
      <c r="U16057" s="119"/>
    </row>
    <row r="16058" spans="21:21" ht="15" customHeight="1">
      <c r="U16058" s="119"/>
    </row>
    <row r="16059" spans="21:21" ht="15" customHeight="1">
      <c r="U16059" s="119"/>
    </row>
    <row r="16060" spans="21:21" ht="15" customHeight="1">
      <c r="U16060" s="119"/>
    </row>
    <row r="16061" spans="21:21" ht="15" customHeight="1">
      <c r="U16061" s="119"/>
    </row>
    <row r="16062" spans="21:21" ht="15" customHeight="1">
      <c r="U16062" s="119"/>
    </row>
    <row r="16063" spans="21:21" ht="15" customHeight="1">
      <c r="U16063" s="119"/>
    </row>
    <row r="16064" spans="21:21" ht="15" customHeight="1">
      <c r="U16064" s="119"/>
    </row>
    <row r="16065" spans="21:21" ht="15" customHeight="1">
      <c r="U16065" s="119"/>
    </row>
    <row r="16066" spans="21:21" ht="15" customHeight="1">
      <c r="U16066" s="119"/>
    </row>
    <row r="16067" spans="21:21" ht="15" customHeight="1">
      <c r="U16067" s="119"/>
    </row>
    <row r="16068" spans="21:21" ht="15" customHeight="1">
      <c r="U16068" s="119"/>
    </row>
    <row r="16069" spans="21:21" ht="15" customHeight="1">
      <c r="U16069" s="119"/>
    </row>
    <row r="16070" spans="21:21" ht="15" customHeight="1">
      <c r="U16070" s="119"/>
    </row>
    <row r="16071" spans="21:21" ht="15" customHeight="1">
      <c r="U16071" s="119"/>
    </row>
    <row r="16072" spans="21:21" ht="15" customHeight="1">
      <c r="U16072" s="119"/>
    </row>
    <row r="16073" spans="21:21" ht="15" customHeight="1">
      <c r="U16073" s="119"/>
    </row>
    <row r="16074" spans="21:21" ht="15" customHeight="1">
      <c r="U16074" s="119"/>
    </row>
    <row r="16075" spans="21:21" ht="15" customHeight="1">
      <c r="U16075" s="119"/>
    </row>
    <row r="16076" spans="21:21" ht="15" customHeight="1">
      <c r="U16076" s="119"/>
    </row>
    <row r="16077" spans="21:21" ht="15" customHeight="1">
      <c r="U16077" s="119"/>
    </row>
    <row r="16078" spans="21:21" ht="15" customHeight="1">
      <c r="U16078" s="119"/>
    </row>
    <row r="16079" spans="21:21" ht="15" customHeight="1">
      <c r="U16079" s="119"/>
    </row>
    <row r="16080" spans="21:21" ht="15" customHeight="1">
      <c r="U16080" s="119"/>
    </row>
    <row r="16081" spans="21:21" ht="15" customHeight="1">
      <c r="U16081" s="119"/>
    </row>
    <row r="16082" spans="21:21" ht="15" customHeight="1">
      <c r="U16082" s="119"/>
    </row>
    <row r="16083" spans="21:21" ht="15" customHeight="1">
      <c r="U16083" s="119"/>
    </row>
    <row r="16084" spans="21:21" ht="15" customHeight="1">
      <c r="U16084" s="119"/>
    </row>
    <row r="16085" spans="21:21" ht="15" customHeight="1">
      <c r="U16085" s="119"/>
    </row>
    <row r="16086" spans="21:21" ht="15" customHeight="1">
      <c r="U16086" s="119"/>
    </row>
    <row r="16087" spans="21:21" ht="15" customHeight="1">
      <c r="U16087" s="119"/>
    </row>
    <row r="16088" spans="21:21" ht="15" customHeight="1">
      <c r="U16088" s="119"/>
    </row>
    <row r="16089" spans="21:21" ht="15" customHeight="1">
      <c r="U16089" s="119"/>
    </row>
    <row r="16090" spans="21:21" ht="15" customHeight="1">
      <c r="U16090" s="119"/>
    </row>
    <row r="16091" spans="21:21" ht="15" customHeight="1">
      <c r="U16091" s="119"/>
    </row>
    <row r="16092" spans="21:21" ht="15" customHeight="1">
      <c r="U16092" s="119"/>
    </row>
    <row r="16093" spans="21:21" ht="15" customHeight="1">
      <c r="U16093" s="119"/>
    </row>
    <row r="16094" spans="21:21" ht="15" customHeight="1">
      <c r="U16094" s="119"/>
    </row>
    <row r="16095" spans="21:21" ht="15" customHeight="1">
      <c r="U16095" s="119"/>
    </row>
    <row r="16096" spans="21:21" ht="15" customHeight="1">
      <c r="U16096" s="119"/>
    </row>
    <row r="16097" spans="21:21" ht="15" customHeight="1">
      <c r="U16097" s="119"/>
    </row>
    <row r="16098" spans="21:21" ht="15" customHeight="1">
      <c r="U16098" s="119"/>
    </row>
    <row r="16099" spans="21:21" ht="15" customHeight="1">
      <c r="U16099" s="119"/>
    </row>
    <row r="16100" spans="21:21" ht="15" customHeight="1">
      <c r="U16100" s="119"/>
    </row>
    <row r="16101" spans="21:21" ht="15" customHeight="1">
      <c r="U16101" s="119"/>
    </row>
    <row r="16102" spans="21:21" ht="15" customHeight="1">
      <c r="U16102" s="119"/>
    </row>
    <row r="16103" spans="21:21" ht="15" customHeight="1">
      <c r="U16103" s="119"/>
    </row>
    <row r="16104" spans="21:21" ht="15" customHeight="1">
      <c r="U16104" s="119"/>
    </row>
    <row r="16105" spans="21:21" ht="15" customHeight="1">
      <c r="U16105" s="119"/>
    </row>
    <row r="16106" spans="21:21" ht="15" customHeight="1">
      <c r="U16106" s="119"/>
    </row>
    <row r="16107" spans="21:21" ht="15" customHeight="1">
      <c r="U16107" s="119"/>
    </row>
    <row r="16108" spans="21:21" ht="15" customHeight="1">
      <c r="U16108" s="119"/>
    </row>
    <row r="16109" spans="21:21" ht="15" customHeight="1">
      <c r="U16109" s="119"/>
    </row>
    <row r="16110" spans="21:21" ht="15" customHeight="1">
      <c r="U16110" s="119"/>
    </row>
    <row r="16111" spans="21:21" ht="15" customHeight="1">
      <c r="U16111" s="119"/>
    </row>
    <row r="16112" spans="21:21" ht="15" customHeight="1">
      <c r="U16112" s="119"/>
    </row>
    <row r="16113" spans="21:21" ht="15" customHeight="1">
      <c r="U16113" s="119"/>
    </row>
    <row r="16114" spans="21:21" ht="15" customHeight="1">
      <c r="U16114" s="119"/>
    </row>
    <row r="16115" spans="21:21" ht="15" customHeight="1">
      <c r="U16115" s="119"/>
    </row>
    <row r="16116" spans="21:21" ht="15" customHeight="1">
      <c r="U16116" s="119"/>
    </row>
    <row r="16117" spans="21:21" ht="15" customHeight="1">
      <c r="U16117" s="119"/>
    </row>
    <row r="16118" spans="21:21" ht="15" customHeight="1">
      <c r="U16118" s="119"/>
    </row>
    <row r="16119" spans="21:21" ht="15" customHeight="1">
      <c r="U16119" s="119"/>
    </row>
    <row r="16120" spans="21:21" ht="15" customHeight="1">
      <c r="U16120" s="119"/>
    </row>
    <row r="16121" spans="21:21" ht="15" customHeight="1">
      <c r="U16121" s="119"/>
    </row>
    <row r="16122" spans="21:21" ht="15" customHeight="1">
      <c r="U16122" s="119"/>
    </row>
    <row r="16123" spans="21:21" ht="15" customHeight="1">
      <c r="U16123" s="119"/>
    </row>
    <row r="16124" spans="21:21" ht="15" customHeight="1">
      <c r="U16124" s="119"/>
    </row>
    <row r="16125" spans="21:21" ht="15" customHeight="1">
      <c r="U16125" s="119"/>
    </row>
    <row r="16126" spans="21:21" ht="15" customHeight="1">
      <c r="U16126" s="119"/>
    </row>
    <row r="16127" spans="21:21" ht="15" customHeight="1">
      <c r="U16127" s="119"/>
    </row>
    <row r="16128" spans="21:21" ht="15" customHeight="1">
      <c r="U16128" s="119"/>
    </row>
    <row r="16129" spans="21:21" ht="15" customHeight="1">
      <c r="U16129" s="119"/>
    </row>
    <row r="16130" spans="21:21" ht="15" customHeight="1">
      <c r="U16130" s="119"/>
    </row>
    <row r="16131" spans="21:21" ht="15" customHeight="1">
      <c r="U16131" s="119"/>
    </row>
    <row r="16132" spans="21:21" ht="15" customHeight="1">
      <c r="U16132" s="119"/>
    </row>
    <row r="16133" spans="21:21" ht="15" customHeight="1">
      <c r="U16133" s="119"/>
    </row>
    <row r="16134" spans="21:21" ht="15" customHeight="1">
      <c r="U16134" s="119"/>
    </row>
    <row r="16135" spans="21:21" ht="15" customHeight="1">
      <c r="U16135" s="119"/>
    </row>
    <row r="16136" spans="21:21" ht="15" customHeight="1">
      <c r="U16136" s="119"/>
    </row>
    <row r="16137" spans="21:21" ht="15" customHeight="1">
      <c r="U16137" s="119"/>
    </row>
    <row r="16138" spans="21:21" ht="15" customHeight="1">
      <c r="U16138" s="119"/>
    </row>
    <row r="16139" spans="21:21" ht="15" customHeight="1">
      <c r="U16139" s="119"/>
    </row>
    <row r="16140" spans="21:21" ht="15" customHeight="1">
      <c r="U16140" s="119"/>
    </row>
    <row r="16141" spans="21:21" ht="15" customHeight="1">
      <c r="U16141" s="119"/>
    </row>
    <row r="16142" spans="21:21" ht="15" customHeight="1">
      <c r="U16142" s="119"/>
    </row>
    <row r="16143" spans="21:21" ht="15" customHeight="1">
      <c r="U16143" s="119"/>
    </row>
    <row r="16144" spans="21:21" ht="15" customHeight="1">
      <c r="U16144" s="119"/>
    </row>
    <row r="16145" spans="21:21" ht="15" customHeight="1">
      <c r="U16145" s="119"/>
    </row>
    <row r="16146" spans="21:21" ht="15" customHeight="1">
      <c r="U16146" s="119"/>
    </row>
    <row r="16147" spans="21:21" ht="15" customHeight="1">
      <c r="U16147" s="119"/>
    </row>
    <row r="16148" spans="21:21" ht="15" customHeight="1">
      <c r="U16148" s="119"/>
    </row>
    <row r="16149" spans="21:21" ht="15" customHeight="1">
      <c r="U16149" s="119"/>
    </row>
    <row r="16150" spans="21:21" ht="15" customHeight="1">
      <c r="U16150" s="119"/>
    </row>
    <row r="16151" spans="21:21" ht="15" customHeight="1">
      <c r="U16151" s="119"/>
    </row>
    <row r="16152" spans="21:21" ht="15" customHeight="1">
      <c r="U16152" s="119"/>
    </row>
    <row r="16153" spans="21:21" ht="15" customHeight="1">
      <c r="U16153" s="119"/>
    </row>
    <row r="16154" spans="21:21" ht="15" customHeight="1">
      <c r="U16154" s="119"/>
    </row>
    <row r="16155" spans="21:21" ht="15" customHeight="1">
      <c r="U16155" s="119"/>
    </row>
    <row r="16156" spans="21:21" ht="15" customHeight="1">
      <c r="U16156" s="119"/>
    </row>
    <row r="16157" spans="21:21" ht="15" customHeight="1">
      <c r="U16157" s="119"/>
    </row>
    <row r="16158" spans="21:21" ht="15" customHeight="1">
      <c r="U16158" s="119"/>
    </row>
    <row r="16159" spans="21:21" ht="15" customHeight="1">
      <c r="U16159" s="119"/>
    </row>
    <row r="16160" spans="21:21" ht="15" customHeight="1">
      <c r="U16160" s="119"/>
    </row>
    <row r="16161" spans="21:21" ht="15" customHeight="1">
      <c r="U16161" s="119"/>
    </row>
    <row r="16162" spans="21:21" ht="15" customHeight="1">
      <c r="U16162" s="119"/>
    </row>
    <row r="16163" spans="21:21" ht="15" customHeight="1">
      <c r="U16163" s="119"/>
    </row>
    <row r="16164" spans="21:21" ht="15" customHeight="1">
      <c r="U16164" s="119"/>
    </row>
    <row r="16165" spans="21:21" ht="15" customHeight="1">
      <c r="U16165" s="119"/>
    </row>
    <row r="16166" spans="21:21" ht="15" customHeight="1">
      <c r="U16166" s="119"/>
    </row>
    <row r="16167" spans="21:21" ht="15" customHeight="1">
      <c r="U16167" s="119"/>
    </row>
    <row r="16168" spans="21:21" ht="15" customHeight="1">
      <c r="U16168" s="119"/>
    </row>
    <row r="16169" spans="21:21" ht="15" customHeight="1">
      <c r="U16169" s="119"/>
    </row>
    <row r="16170" spans="21:21" ht="15" customHeight="1">
      <c r="U16170" s="119"/>
    </row>
    <row r="16171" spans="21:21" ht="15" customHeight="1">
      <c r="U16171" s="119"/>
    </row>
    <row r="16172" spans="21:21" ht="15" customHeight="1">
      <c r="U16172" s="119"/>
    </row>
    <row r="16173" spans="21:21" ht="15" customHeight="1">
      <c r="U16173" s="119"/>
    </row>
    <row r="16174" spans="21:21" ht="15" customHeight="1">
      <c r="U16174" s="119"/>
    </row>
    <row r="16175" spans="21:21" ht="15" customHeight="1">
      <c r="U16175" s="119"/>
    </row>
    <row r="16176" spans="21:21" ht="15" customHeight="1">
      <c r="U16176" s="119"/>
    </row>
    <row r="16177" spans="21:21" ht="15" customHeight="1">
      <c r="U16177" s="119"/>
    </row>
    <row r="16178" spans="21:21" ht="15" customHeight="1">
      <c r="U16178" s="119"/>
    </row>
    <row r="16179" spans="21:21" ht="15" customHeight="1">
      <c r="U16179" s="119"/>
    </row>
    <row r="16180" spans="21:21" ht="15" customHeight="1">
      <c r="U16180" s="119"/>
    </row>
    <row r="16181" spans="21:21" ht="15" customHeight="1">
      <c r="U16181" s="119"/>
    </row>
    <row r="16182" spans="21:21" ht="15" customHeight="1">
      <c r="U16182" s="119"/>
    </row>
    <row r="16183" spans="21:21" ht="15" customHeight="1">
      <c r="U16183" s="119"/>
    </row>
    <row r="16184" spans="21:21" ht="15" customHeight="1">
      <c r="U16184" s="119"/>
    </row>
    <row r="16185" spans="21:21" ht="15" customHeight="1">
      <c r="U16185" s="119"/>
    </row>
    <row r="16186" spans="21:21" ht="15" customHeight="1">
      <c r="U16186" s="119"/>
    </row>
    <row r="16187" spans="21:21" ht="15" customHeight="1">
      <c r="U16187" s="119"/>
    </row>
    <row r="16188" spans="21:21" ht="15" customHeight="1">
      <c r="U16188" s="119"/>
    </row>
    <row r="16189" spans="21:21" ht="15" customHeight="1">
      <c r="U16189" s="119"/>
    </row>
    <row r="16190" spans="21:21" ht="15" customHeight="1">
      <c r="U16190" s="119"/>
    </row>
    <row r="16191" spans="21:21" ht="15" customHeight="1">
      <c r="U16191" s="119"/>
    </row>
    <row r="16192" spans="21:21" ht="15" customHeight="1">
      <c r="U16192" s="119"/>
    </row>
    <row r="16193" spans="21:21" ht="15" customHeight="1">
      <c r="U16193" s="119"/>
    </row>
    <row r="16194" spans="21:21" ht="15" customHeight="1">
      <c r="U16194" s="119"/>
    </row>
    <row r="16195" spans="21:21" ht="15" customHeight="1">
      <c r="U16195" s="119"/>
    </row>
    <row r="16196" spans="21:21" ht="15" customHeight="1">
      <c r="U16196" s="119"/>
    </row>
    <row r="16197" spans="21:21" ht="15" customHeight="1">
      <c r="U16197" s="119"/>
    </row>
    <row r="16198" spans="21:21" ht="15" customHeight="1">
      <c r="U16198" s="119"/>
    </row>
    <row r="16199" spans="21:21" ht="15" customHeight="1">
      <c r="U16199" s="119"/>
    </row>
    <row r="16200" spans="21:21" ht="15" customHeight="1">
      <c r="U16200" s="119"/>
    </row>
    <row r="16201" spans="21:21" ht="15" customHeight="1">
      <c r="U16201" s="119"/>
    </row>
    <row r="16202" spans="21:21" ht="15" customHeight="1">
      <c r="U16202" s="119"/>
    </row>
    <row r="16203" spans="21:21" ht="15" customHeight="1">
      <c r="U16203" s="119"/>
    </row>
    <row r="16204" spans="21:21" ht="15" customHeight="1">
      <c r="U16204" s="119"/>
    </row>
    <row r="16205" spans="21:21" ht="15" customHeight="1">
      <c r="U16205" s="119"/>
    </row>
    <row r="16206" spans="21:21" ht="15" customHeight="1">
      <c r="U16206" s="119"/>
    </row>
    <row r="16207" spans="21:21" ht="15" customHeight="1">
      <c r="U16207" s="119"/>
    </row>
    <row r="16208" spans="21:21" ht="15" customHeight="1">
      <c r="U16208" s="119"/>
    </row>
    <row r="16209" spans="21:21" ht="15" customHeight="1">
      <c r="U16209" s="119"/>
    </row>
    <row r="16210" spans="21:21" ht="15" customHeight="1">
      <c r="U16210" s="119"/>
    </row>
    <row r="16211" spans="21:21" ht="15" customHeight="1">
      <c r="U16211" s="119"/>
    </row>
    <row r="16212" spans="21:21" ht="15" customHeight="1">
      <c r="U16212" s="119"/>
    </row>
    <row r="16213" spans="21:21" ht="15" customHeight="1">
      <c r="U16213" s="119"/>
    </row>
    <row r="16214" spans="21:21" ht="15" customHeight="1">
      <c r="U16214" s="119"/>
    </row>
    <row r="16215" spans="21:21" ht="15" customHeight="1">
      <c r="U16215" s="119"/>
    </row>
    <row r="16216" spans="21:21" ht="15" customHeight="1">
      <c r="U16216" s="119"/>
    </row>
    <row r="16217" spans="21:21" ht="15" customHeight="1">
      <c r="U16217" s="119"/>
    </row>
    <row r="16218" spans="21:21" ht="15" customHeight="1">
      <c r="U16218" s="119"/>
    </row>
    <row r="16219" spans="21:21" ht="15" customHeight="1">
      <c r="U16219" s="119"/>
    </row>
    <row r="16220" spans="21:21" ht="15" customHeight="1">
      <c r="U16220" s="119"/>
    </row>
    <row r="16221" spans="21:21" ht="15" customHeight="1">
      <c r="U16221" s="119"/>
    </row>
    <row r="16222" spans="21:21" ht="15" customHeight="1">
      <c r="U16222" s="119"/>
    </row>
    <row r="16223" spans="21:21" ht="15" customHeight="1">
      <c r="U16223" s="119"/>
    </row>
    <row r="16224" spans="21:21" ht="15" customHeight="1">
      <c r="U16224" s="119"/>
    </row>
    <row r="16225" spans="21:21" ht="15" customHeight="1">
      <c r="U16225" s="119"/>
    </row>
    <row r="16226" spans="21:21" ht="15" customHeight="1">
      <c r="U16226" s="119"/>
    </row>
    <row r="16227" spans="21:21" ht="15" customHeight="1">
      <c r="U16227" s="119"/>
    </row>
    <row r="16228" spans="21:21" ht="15" customHeight="1">
      <c r="U16228" s="119"/>
    </row>
    <row r="16229" spans="21:21" ht="15" customHeight="1">
      <c r="U16229" s="119"/>
    </row>
    <row r="16230" spans="21:21" ht="15" customHeight="1">
      <c r="U16230" s="119"/>
    </row>
    <row r="16231" spans="21:21" ht="15" customHeight="1">
      <c r="U16231" s="119"/>
    </row>
    <row r="16232" spans="21:21" ht="15" customHeight="1">
      <c r="U16232" s="119"/>
    </row>
    <row r="16233" spans="21:21" ht="15" customHeight="1">
      <c r="U16233" s="119"/>
    </row>
    <row r="16234" spans="21:21" ht="15" customHeight="1">
      <c r="U16234" s="119"/>
    </row>
    <row r="16235" spans="21:21" ht="15" customHeight="1">
      <c r="U16235" s="119"/>
    </row>
    <row r="16236" spans="21:21" ht="15" customHeight="1">
      <c r="U16236" s="119"/>
    </row>
    <row r="16237" spans="21:21" ht="15" customHeight="1">
      <c r="U16237" s="119"/>
    </row>
    <row r="16238" spans="21:21" ht="15" customHeight="1">
      <c r="U16238" s="119"/>
    </row>
    <row r="16239" spans="21:21" ht="15" customHeight="1">
      <c r="U16239" s="119"/>
    </row>
    <row r="16240" spans="21:21" ht="15" customHeight="1">
      <c r="U16240" s="119"/>
    </row>
    <row r="16241" spans="21:21" ht="15" customHeight="1">
      <c r="U16241" s="119"/>
    </row>
    <row r="16242" spans="21:21" ht="15" customHeight="1">
      <c r="U16242" s="119"/>
    </row>
    <row r="16243" spans="21:21" ht="15" customHeight="1">
      <c r="U16243" s="119"/>
    </row>
    <row r="16244" spans="21:21" ht="15" customHeight="1">
      <c r="U16244" s="119"/>
    </row>
    <row r="16245" spans="21:21" ht="15" customHeight="1">
      <c r="U16245" s="119"/>
    </row>
    <row r="16246" spans="21:21" ht="15" customHeight="1">
      <c r="U16246" s="119"/>
    </row>
    <row r="16247" spans="21:21" ht="15" customHeight="1">
      <c r="U16247" s="119"/>
    </row>
    <row r="16248" spans="21:21" ht="15" customHeight="1">
      <c r="U16248" s="119"/>
    </row>
    <row r="16249" spans="21:21" ht="15" customHeight="1">
      <c r="U16249" s="119"/>
    </row>
    <row r="16250" spans="21:21" ht="15" customHeight="1">
      <c r="U16250" s="119"/>
    </row>
    <row r="16251" spans="21:21" ht="15" customHeight="1">
      <c r="U16251" s="119"/>
    </row>
    <row r="16252" spans="21:21" ht="15" customHeight="1">
      <c r="U16252" s="119"/>
    </row>
    <row r="16253" spans="21:21" ht="15" customHeight="1">
      <c r="U16253" s="119"/>
    </row>
    <row r="16254" spans="21:21" ht="15" customHeight="1">
      <c r="U16254" s="119"/>
    </row>
    <row r="16255" spans="21:21" ht="15" customHeight="1">
      <c r="U16255" s="119"/>
    </row>
    <row r="16256" spans="21:21" ht="15" customHeight="1">
      <c r="U16256" s="119"/>
    </row>
    <row r="16257" spans="21:21" ht="15" customHeight="1">
      <c r="U16257" s="119"/>
    </row>
    <row r="16258" spans="21:21" ht="15" customHeight="1">
      <c r="U16258" s="119"/>
    </row>
    <row r="16259" spans="21:21" ht="15" customHeight="1">
      <c r="U16259" s="119"/>
    </row>
    <row r="16260" spans="21:21" ht="15" customHeight="1">
      <c r="U16260" s="119"/>
    </row>
    <row r="16261" spans="21:21" ht="15" customHeight="1">
      <c r="U16261" s="119"/>
    </row>
    <row r="16262" spans="21:21" ht="15" customHeight="1">
      <c r="U16262" s="119"/>
    </row>
    <row r="16263" spans="21:21" ht="15" customHeight="1">
      <c r="U16263" s="119"/>
    </row>
    <row r="16264" spans="21:21" ht="15" customHeight="1">
      <c r="U16264" s="119"/>
    </row>
    <row r="16265" spans="21:21" ht="15" customHeight="1">
      <c r="U16265" s="119"/>
    </row>
    <row r="16266" spans="21:21" ht="15" customHeight="1">
      <c r="U16266" s="119"/>
    </row>
    <row r="16267" spans="21:21" ht="15" customHeight="1">
      <c r="U16267" s="119"/>
    </row>
    <row r="16268" spans="21:21" ht="15" customHeight="1">
      <c r="U16268" s="119"/>
    </row>
    <row r="16269" spans="21:21" ht="15" customHeight="1">
      <c r="U16269" s="119"/>
    </row>
    <row r="16270" spans="21:21" ht="15" customHeight="1">
      <c r="U16270" s="119"/>
    </row>
    <row r="16271" spans="21:21" ht="15" customHeight="1">
      <c r="U16271" s="119"/>
    </row>
    <row r="16272" spans="21:21" ht="15" customHeight="1">
      <c r="U16272" s="119"/>
    </row>
    <row r="16273" spans="21:21" ht="15" customHeight="1">
      <c r="U16273" s="119"/>
    </row>
    <row r="16274" spans="21:21" ht="15" customHeight="1">
      <c r="U16274" s="119"/>
    </row>
    <row r="16275" spans="21:21" ht="15" customHeight="1">
      <c r="U16275" s="119"/>
    </row>
    <row r="16276" spans="21:21" ht="15" customHeight="1">
      <c r="U16276" s="119"/>
    </row>
    <row r="16277" spans="21:21" ht="15" customHeight="1">
      <c r="U16277" s="119"/>
    </row>
    <row r="16278" spans="21:21" ht="15" customHeight="1">
      <c r="U16278" s="119"/>
    </row>
    <row r="16279" spans="21:21" ht="15" customHeight="1">
      <c r="U16279" s="119"/>
    </row>
    <row r="16280" spans="21:21" ht="15" customHeight="1">
      <c r="U16280" s="119"/>
    </row>
    <row r="16281" spans="21:21" ht="15" customHeight="1">
      <c r="U16281" s="119"/>
    </row>
    <row r="16282" spans="21:21" ht="15" customHeight="1">
      <c r="U16282" s="119"/>
    </row>
    <row r="16283" spans="21:21" ht="15" customHeight="1">
      <c r="U16283" s="119"/>
    </row>
    <row r="16284" spans="21:21" ht="15" customHeight="1">
      <c r="U16284" s="119"/>
    </row>
    <row r="16285" spans="21:21" ht="15" customHeight="1">
      <c r="U16285" s="119"/>
    </row>
    <row r="16286" spans="21:21" ht="15" customHeight="1">
      <c r="U16286" s="119"/>
    </row>
    <row r="16287" spans="21:21" ht="15" customHeight="1">
      <c r="U16287" s="119"/>
    </row>
    <row r="16288" spans="21:21" ht="15" customHeight="1">
      <c r="U16288" s="119"/>
    </row>
    <row r="16289" spans="21:21" ht="15" customHeight="1">
      <c r="U16289" s="119"/>
    </row>
    <row r="16290" spans="21:21" ht="15" customHeight="1">
      <c r="U16290" s="119"/>
    </row>
    <row r="16291" spans="21:21" ht="15" customHeight="1">
      <c r="U16291" s="119"/>
    </row>
    <row r="16292" spans="21:21" ht="15" customHeight="1">
      <c r="U16292" s="119"/>
    </row>
    <row r="16293" spans="21:21" ht="15" customHeight="1">
      <c r="U16293" s="119"/>
    </row>
    <row r="16294" spans="21:21" ht="15" customHeight="1">
      <c r="U16294" s="119"/>
    </row>
    <row r="16295" spans="21:21" ht="15" customHeight="1">
      <c r="U16295" s="119"/>
    </row>
    <row r="16296" spans="21:21" ht="15" customHeight="1">
      <c r="U16296" s="119"/>
    </row>
    <row r="16297" spans="21:21" ht="15" customHeight="1">
      <c r="U16297" s="119"/>
    </row>
    <row r="16298" spans="21:21" ht="15" customHeight="1">
      <c r="U16298" s="119"/>
    </row>
    <row r="16299" spans="21:21" ht="15" customHeight="1">
      <c r="U16299" s="119"/>
    </row>
    <row r="16300" spans="21:21" ht="15" customHeight="1">
      <c r="U16300" s="119"/>
    </row>
    <row r="16301" spans="21:21" ht="15" customHeight="1">
      <c r="U16301" s="119"/>
    </row>
    <row r="16302" spans="21:21" ht="15" customHeight="1">
      <c r="U16302" s="119"/>
    </row>
    <row r="16303" spans="21:21" ht="15" customHeight="1">
      <c r="U16303" s="119"/>
    </row>
    <row r="16304" spans="21:21" ht="15" customHeight="1">
      <c r="U16304" s="119"/>
    </row>
    <row r="16305" spans="21:21" ht="15" customHeight="1">
      <c r="U16305" s="119"/>
    </row>
    <row r="16306" spans="21:21" ht="15" customHeight="1">
      <c r="U16306" s="119"/>
    </row>
    <row r="16307" spans="21:21" ht="15" customHeight="1">
      <c r="U16307" s="119"/>
    </row>
    <row r="16308" spans="21:21" ht="15" customHeight="1">
      <c r="U16308" s="119"/>
    </row>
    <row r="16309" spans="21:21" ht="15" customHeight="1">
      <c r="U16309" s="119"/>
    </row>
    <row r="16310" spans="21:21" ht="15" customHeight="1">
      <c r="U16310" s="119"/>
    </row>
    <row r="16311" spans="21:21" ht="15" customHeight="1">
      <c r="U16311" s="119"/>
    </row>
    <row r="16312" spans="21:21" ht="15" customHeight="1">
      <c r="U16312" s="119"/>
    </row>
    <row r="16313" spans="21:21" ht="15" customHeight="1">
      <c r="U16313" s="119"/>
    </row>
    <row r="16314" spans="21:21" ht="15" customHeight="1">
      <c r="U16314" s="119"/>
    </row>
    <row r="16315" spans="21:21" ht="15" customHeight="1">
      <c r="U16315" s="119"/>
    </row>
    <row r="16316" spans="21:21" ht="15" customHeight="1">
      <c r="U16316" s="119"/>
    </row>
    <row r="16317" spans="21:21" ht="15" customHeight="1">
      <c r="U16317" s="119"/>
    </row>
    <row r="16318" spans="21:21" ht="15" customHeight="1">
      <c r="U16318" s="119"/>
    </row>
    <row r="16319" spans="21:21" ht="15" customHeight="1">
      <c r="U16319" s="119"/>
    </row>
    <row r="16320" spans="21:21" ht="15" customHeight="1">
      <c r="U16320" s="119"/>
    </row>
    <row r="16321" spans="21:21" ht="15" customHeight="1">
      <c r="U16321" s="119"/>
    </row>
    <row r="16322" spans="21:21" ht="15" customHeight="1">
      <c r="U16322" s="119"/>
    </row>
    <row r="16323" spans="21:21" ht="15" customHeight="1">
      <c r="U16323" s="119"/>
    </row>
    <row r="16324" spans="21:21" ht="15" customHeight="1">
      <c r="U16324" s="119"/>
    </row>
    <row r="16325" spans="21:21" ht="15" customHeight="1">
      <c r="U16325" s="119"/>
    </row>
    <row r="16326" spans="21:21" ht="15" customHeight="1">
      <c r="U16326" s="119"/>
    </row>
    <row r="16327" spans="21:21" ht="15" customHeight="1">
      <c r="U16327" s="119"/>
    </row>
    <row r="16328" spans="21:21" ht="15" customHeight="1">
      <c r="U16328" s="119"/>
    </row>
    <row r="16329" spans="21:21" ht="15" customHeight="1">
      <c r="U16329" s="119"/>
    </row>
    <row r="16330" spans="21:21" ht="15" customHeight="1">
      <c r="U16330" s="119"/>
    </row>
    <row r="16331" spans="21:21" ht="15" customHeight="1">
      <c r="U16331" s="119"/>
    </row>
    <row r="16332" spans="21:21" ht="15" customHeight="1">
      <c r="U16332" s="119"/>
    </row>
    <row r="16333" spans="21:21" ht="15" customHeight="1">
      <c r="U16333" s="119"/>
    </row>
    <row r="16334" spans="21:21" ht="15" customHeight="1">
      <c r="U16334" s="119"/>
    </row>
    <row r="16335" spans="21:21" ht="15" customHeight="1">
      <c r="U16335" s="119"/>
    </row>
    <row r="16336" spans="21:21" ht="15" customHeight="1">
      <c r="U16336" s="119"/>
    </row>
    <row r="16337" spans="21:21" ht="15" customHeight="1">
      <c r="U16337" s="119"/>
    </row>
    <row r="16338" spans="21:21" ht="15" customHeight="1">
      <c r="U16338" s="119"/>
    </row>
    <row r="16339" spans="21:21" ht="15" customHeight="1">
      <c r="U16339" s="119"/>
    </row>
    <row r="16340" spans="21:21" ht="15" customHeight="1">
      <c r="U16340" s="119"/>
    </row>
    <row r="16341" spans="21:21" ht="15" customHeight="1">
      <c r="U16341" s="119"/>
    </row>
    <row r="16342" spans="21:21" ht="15" customHeight="1">
      <c r="U16342" s="119"/>
    </row>
    <row r="16343" spans="21:21" ht="15" customHeight="1">
      <c r="U16343" s="119"/>
    </row>
    <row r="16344" spans="21:21" ht="15" customHeight="1">
      <c r="U16344" s="119"/>
    </row>
    <row r="16345" spans="21:21" ht="15" customHeight="1">
      <c r="U16345" s="119"/>
    </row>
    <row r="16346" spans="21:21" ht="15" customHeight="1">
      <c r="U16346" s="119"/>
    </row>
    <row r="16347" spans="21:21" ht="15" customHeight="1">
      <c r="U16347" s="119"/>
    </row>
    <row r="16348" spans="21:21" ht="15" customHeight="1">
      <c r="U16348" s="119"/>
    </row>
    <row r="16349" spans="21:21" ht="15" customHeight="1">
      <c r="U16349" s="119"/>
    </row>
    <row r="16350" spans="21:21" ht="15" customHeight="1">
      <c r="U16350" s="119"/>
    </row>
    <row r="16351" spans="21:21" ht="15" customHeight="1">
      <c r="U16351" s="119"/>
    </row>
    <row r="16352" spans="21:21" ht="15" customHeight="1">
      <c r="U16352" s="119"/>
    </row>
    <row r="16353" spans="21:21" ht="15" customHeight="1">
      <c r="U16353" s="119"/>
    </row>
    <row r="16354" spans="21:21" ht="15" customHeight="1">
      <c r="U16354" s="119"/>
    </row>
    <row r="16355" spans="21:21" ht="15" customHeight="1">
      <c r="U16355" s="119"/>
    </row>
    <row r="16356" spans="21:21" ht="15" customHeight="1">
      <c r="U16356" s="119"/>
    </row>
    <row r="16357" spans="21:21" ht="15" customHeight="1">
      <c r="U16357" s="119"/>
    </row>
    <row r="16358" spans="21:21" ht="15" customHeight="1">
      <c r="U16358" s="119"/>
    </row>
    <row r="16359" spans="21:21" ht="15" customHeight="1">
      <c r="U16359" s="119"/>
    </row>
    <row r="16360" spans="21:21" ht="15" customHeight="1">
      <c r="U16360" s="119"/>
    </row>
    <row r="16361" spans="21:21" ht="15" customHeight="1">
      <c r="U16361" s="119"/>
    </row>
    <row r="16362" spans="21:21" ht="15" customHeight="1">
      <c r="U16362" s="119"/>
    </row>
    <row r="16363" spans="21:21" ht="15" customHeight="1">
      <c r="U16363" s="119"/>
    </row>
    <row r="16364" spans="21:21" ht="15" customHeight="1">
      <c r="U16364" s="119"/>
    </row>
    <row r="16365" spans="21:21" ht="15" customHeight="1">
      <c r="U16365" s="119"/>
    </row>
    <row r="16366" spans="21:21" ht="15" customHeight="1">
      <c r="U16366" s="119"/>
    </row>
    <row r="16367" spans="21:21" ht="15" customHeight="1">
      <c r="U16367" s="119"/>
    </row>
    <row r="16368" spans="21:21" ht="15" customHeight="1">
      <c r="U16368" s="119"/>
    </row>
    <row r="16369" spans="21:21" ht="15" customHeight="1">
      <c r="U16369" s="119"/>
    </row>
    <row r="16370" spans="21:21" ht="15" customHeight="1">
      <c r="U16370" s="119"/>
    </row>
    <row r="16371" spans="21:21" ht="15" customHeight="1">
      <c r="U16371" s="119"/>
    </row>
    <row r="16372" spans="21:21" ht="15" customHeight="1">
      <c r="U16372" s="119"/>
    </row>
    <row r="16373" spans="21:21" ht="15" customHeight="1">
      <c r="U16373" s="119"/>
    </row>
    <row r="16374" spans="21:21" ht="15" customHeight="1">
      <c r="U16374" s="119"/>
    </row>
    <row r="16375" spans="21:21" ht="15" customHeight="1">
      <c r="U16375" s="119"/>
    </row>
    <row r="16376" spans="21:21" ht="15" customHeight="1">
      <c r="U16376" s="119"/>
    </row>
    <row r="16377" spans="21:21" ht="15" customHeight="1">
      <c r="U16377" s="119"/>
    </row>
    <row r="16378" spans="21:21" ht="15" customHeight="1">
      <c r="U16378" s="119"/>
    </row>
    <row r="16379" spans="21:21" ht="15" customHeight="1">
      <c r="U16379" s="119"/>
    </row>
    <row r="16380" spans="21:21" ht="15" customHeight="1">
      <c r="U16380" s="119"/>
    </row>
    <row r="16381" spans="21:21" ht="15" customHeight="1">
      <c r="U16381" s="119"/>
    </row>
    <row r="16382" spans="21:21" ht="15" customHeight="1">
      <c r="U16382" s="119"/>
    </row>
    <row r="16383" spans="21:21" ht="15" customHeight="1">
      <c r="U16383" s="119"/>
    </row>
    <row r="16384" spans="21:21" ht="15" customHeight="1">
      <c r="U16384" s="119"/>
    </row>
    <row r="16385" spans="21:21" ht="15" customHeight="1">
      <c r="U16385" s="119"/>
    </row>
    <row r="16386" spans="21:21" ht="15" customHeight="1">
      <c r="U16386" s="119"/>
    </row>
    <row r="16387" spans="21:21" ht="15" customHeight="1">
      <c r="U16387" s="119"/>
    </row>
    <row r="16388" spans="21:21" ht="15" customHeight="1">
      <c r="U16388" s="119"/>
    </row>
    <row r="16389" spans="21:21" ht="15" customHeight="1">
      <c r="U16389" s="119"/>
    </row>
    <row r="16390" spans="21:21" ht="15" customHeight="1">
      <c r="U16390" s="119"/>
    </row>
    <row r="16391" spans="21:21" ht="15" customHeight="1">
      <c r="U16391" s="119"/>
    </row>
    <row r="16392" spans="21:21" ht="15" customHeight="1">
      <c r="U16392" s="119"/>
    </row>
    <row r="16393" spans="21:21" ht="15" customHeight="1">
      <c r="U16393" s="119"/>
    </row>
    <row r="16394" spans="21:21" ht="15" customHeight="1">
      <c r="U16394" s="119"/>
    </row>
    <row r="16395" spans="21:21" ht="15" customHeight="1">
      <c r="U16395" s="119"/>
    </row>
    <row r="16396" spans="21:21" ht="15" customHeight="1">
      <c r="U16396" s="119"/>
    </row>
    <row r="16397" spans="21:21" ht="15" customHeight="1">
      <c r="U16397" s="119"/>
    </row>
    <row r="16398" spans="21:21" ht="15" customHeight="1">
      <c r="U16398" s="119"/>
    </row>
    <row r="16399" spans="21:21" ht="15" customHeight="1">
      <c r="U16399" s="119"/>
    </row>
    <row r="16400" spans="21:21" ht="15" customHeight="1">
      <c r="U16400" s="119"/>
    </row>
    <row r="16401" spans="21:21" ht="15" customHeight="1">
      <c r="U16401" s="119"/>
    </row>
    <row r="16402" spans="21:21" ht="15" customHeight="1">
      <c r="U16402" s="119"/>
    </row>
    <row r="16403" spans="21:21" ht="15" customHeight="1">
      <c r="U16403" s="119"/>
    </row>
    <row r="16404" spans="21:21" ht="15" customHeight="1">
      <c r="U16404" s="119"/>
    </row>
    <row r="16405" spans="21:21" ht="15" customHeight="1">
      <c r="U16405" s="119"/>
    </row>
    <row r="16406" spans="21:21" ht="15" customHeight="1">
      <c r="U16406" s="119"/>
    </row>
    <row r="16407" spans="21:21" ht="15" customHeight="1">
      <c r="U16407" s="119"/>
    </row>
    <row r="16408" spans="21:21" ht="15" customHeight="1">
      <c r="U16408" s="119"/>
    </row>
    <row r="16409" spans="21:21" ht="15" customHeight="1">
      <c r="U16409" s="119"/>
    </row>
    <row r="16410" spans="21:21" ht="15" customHeight="1">
      <c r="U16410" s="119"/>
    </row>
    <row r="16411" spans="21:21" ht="15" customHeight="1">
      <c r="U16411" s="119"/>
    </row>
    <row r="16412" spans="21:21" ht="15" customHeight="1">
      <c r="U16412" s="119"/>
    </row>
    <row r="16413" spans="21:21" ht="15" customHeight="1">
      <c r="U16413" s="119"/>
    </row>
    <row r="16414" spans="21:21" ht="15" customHeight="1">
      <c r="U16414" s="119"/>
    </row>
    <row r="16415" spans="21:21" ht="15" customHeight="1">
      <c r="U16415" s="119"/>
    </row>
    <row r="16416" spans="21:21" ht="15" customHeight="1">
      <c r="U16416" s="119"/>
    </row>
    <row r="16417" spans="21:21" ht="15" customHeight="1">
      <c r="U16417" s="119"/>
    </row>
    <row r="16418" spans="21:21" ht="15" customHeight="1">
      <c r="U16418" s="119"/>
    </row>
    <row r="16419" spans="21:21" ht="15" customHeight="1">
      <c r="U16419" s="119"/>
    </row>
    <row r="16420" spans="21:21" ht="15" customHeight="1">
      <c r="U16420" s="119"/>
    </row>
    <row r="16421" spans="21:21" ht="15" customHeight="1">
      <c r="U16421" s="119"/>
    </row>
    <row r="16422" spans="21:21" ht="15" customHeight="1">
      <c r="U16422" s="119"/>
    </row>
    <row r="16423" spans="21:21" ht="15" customHeight="1">
      <c r="U16423" s="119"/>
    </row>
    <row r="16424" spans="21:21" ht="15" customHeight="1">
      <c r="U16424" s="119"/>
    </row>
    <row r="16425" spans="21:21" ht="15" customHeight="1">
      <c r="U16425" s="119"/>
    </row>
    <row r="16426" spans="21:21" ht="15" customHeight="1">
      <c r="U16426" s="119"/>
    </row>
    <row r="16427" spans="21:21" ht="15" customHeight="1">
      <c r="U16427" s="119"/>
    </row>
    <row r="16428" spans="21:21" ht="15" customHeight="1">
      <c r="U16428" s="119"/>
    </row>
    <row r="16429" spans="21:21" ht="15" customHeight="1">
      <c r="U16429" s="119"/>
    </row>
    <row r="16430" spans="21:21" ht="15" customHeight="1">
      <c r="U16430" s="119"/>
    </row>
    <row r="16431" spans="21:21" ht="15" customHeight="1">
      <c r="U16431" s="119"/>
    </row>
    <row r="16432" spans="21:21" ht="15" customHeight="1">
      <c r="U16432" s="119"/>
    </row>
    <row r="16433" spans="21:21" ht="15" customHeight="1">
      <c r="U16433" s="119"/>
    </row>
    <row r="16434" spans="21:21" ht="15" customHeight="1">
      <c r="U16434" s="119"/>
    </row>
    <row r="16435" spans="21:21" ht="15" customHeight="1">
      <c r="U16435" s="119"/>
    </row>
    <row r="16436" spans="21:21" ht="15" customHeight="1">
      <c r="U16436" s="119"/>
    </row>
    <row r="16437" spans="21:21" ht="15" customHeight="1">
      <c r="U16437" s="119"/>
    </row>
    <row r="16438" spans="21:21" ht="15" customHeight="1">
      <c r="U16438" s="119"/>
    </row>
    <row r="16439" spans="21:21" ht="15" customHeight="1">
      <c r="U16439" s="119"/>
    </row>
    <row r="16440" spans="21:21" ht="15" customHeight="1">
      <c r="U16440" s="119"/>
    </row>
    <row r="16441" spans="21:21" ht="15" customHeight="1">
      <c r="U16441" s="119"/>
    </row>
    <row r="16442" spans="21:21" ht="15" customHeight="1">
      <c r="U16442" s="119"/>
    </row>
    <row r="16443" spans="21:21" ht="15" customHeight="1">
      <c r="U16443" s="119"/>
    </row>
    <row r="16444" spans="21:21" ht="15" customHeight="1">
      <c r="U16444" s="119"/>
    </row>
    <row r="16445" spans="21:21" ht="15" customHeight="1">
      <c r="U16445" s="119"/>
    </row>
    <row r="16446" spans="21:21" ht="15" customHeight="1">
      <c r="U16446" s="119"/>
    </row>
    <row r="16447" spans="21:21" ht="15" customHeight="1">
      <c r="U16447" s="119"/>
    </row>
    <row r="16448" spans="21:21" ht="15" customHeight="1">
      <c r="U16448" s="119"/>
    </row>
    <row r="16449" spans="21:21" ht="15" customHeight="1">
      <c r="U16449" s="119"/>
    </row>
    <row r="16450" spans="21:21" ht="15" customHeight="1">
      <c r="U16450" s="119"/>
    </row>
    <row r="16451" spans="21:21" ht="15" customHeight="1">
      <c r="U16451" s="119"/>
    </row>
    <row r="16452" spans="21:21" ht="15" customHeight="1">
      <c r="U16452" s="119"/>
    </row>
    <row r="16453" spans="21:21" ht="15" customHeight="1">
      <c r="U16453" s="119"/>
    </row>
    <row r="16454" spans="21:21" ht="15" customHeight="1">
      <c r="U16454" s="119"/>
    </row>
    <row r="16455" spans="21:21" ht="15" customHeight="1">
      <c r="U16455" s="119"/>
    </row>
    <row r="16456" spans="21:21" ht="15" customHeight="1">
      <c r="U16456" s="119"/>
    </row>
    <row r="16457" spans="21:21" ht="15" customHeight="1">
      <c r="U16457" s="119"/>
    </row>
    <row r="16458" spans="21:21" ht="15" customHeight="1">
      <c r="U16458" s="119"/>
    </row>
    <row r="16459" spans="21:21" ht="15" customHeight="1">
      <c r="U16459" s="119"/>
    </row>
    <row r="16460" spans="21:21" ht="15" customHeight="1">
      <c r="U16460" s="119"/>
    </row>
    <row r="16461" spans="21:21" ht="15" customHeight="1">
      <c r="U16461" s="119"/>
    </row>
    <row r="16462" spans="21:21" ht="15" customHeight="1">
      <c r="U16462" s="119"/>
    </row>
    <row r="16463" spans="21:21" ht="15" customHeight="1">
      <c r="U16463" s="119"/>
    </row>
    <row r="16464" spans="21:21" ht="15" customHeight="1">
      <c r="U16464" s="119"/>
    </row>
    <row r="16465" spans="21:21" ht="15" customHeight="1">
      <c r="U16465" s="119"/>
    </row>
    <row r="16466" spans="21:21" ht="15" customHeight="1">
      <c r="U16466" s="119"/>
    </row>
    <row r="16467" spans="21:21" ht="15" customHeight="1">
      <c r="U16467" s="119"/>
    </row>
    <row r="16468" spans="21:21" ht="15" customHeight="1">
      <c r="U16468" s="119"/>
    </row>
    <row r="16469" spans="21:21" ht="15" customHeight="1">
      <c r="U16469" s="119"/>
    </row>
    <row r="16470" spans="21:21" ht="15" customHeight="1">
      <c r="U16470" s="119"/>
    </row>
    <row r="16471" spans="21:21" ht="15" customHeight="1">
      <c r="U16471" s="119"/>
    </row>
    <row r="16472" spans="21:21" ht="15" customHeight="1">
      <c r="U16472" s="119"/>
    </row>
    <row r="16473" spans="21:21" ht="15" customHeight="1">
      <c r="U16473" s="119"/>
    </row>
    <row r="16474" spans="21:21" ht="15" customHeight="1">
      <c r="U16474" s="119"/>
    </row>
    <row r="16475" spans="21:21" ht="15" customHeight="1">
      <c r="U16475" s="119"/>
    </row>
    <row r="16476" spans="21:21" ht="15" customHeight="1">
      <c r="U16476" s="119"/>
    </row>
    <row r="16477" spans="21:21" ht="15" customHeight="1">
      <c r="U16477" s="119"/>
    </row>
    <row r="16478" spans="21:21" ht="15" customHeight="1">
      <c r="U16478" s="119"/>
    </row>
    <row r="16479" spans="21:21" ht="15" customHeight="1">
      <c r="U16479" s="119"/>
    </row>
    <row r="16480" spans="21:21" ht="15" customHeight="1">
      <c r="U16480" s="119"/>
    </row>
    <row r="16481" spans="21:21" ht="15" customHeight="1">
      <c r="U16481" s="119"/>
    </row>
    <row r="16482" spans="21:21" ht="15" customHeight="1">
      <c r="U16482" s="119"/>
    </row>
    <row r="16483" spans="21:21" ht="15" customHeight="1">
      <c r="U16483" s="119"/>
    </row>
    <row r="16484" spans="21:21" ht="15" customHeight="1">
      <c r="U16484" s="119"/>
    </row>
    <row r="16485" spans="21:21" ht="15" customHeight="1">
      <c r="U16485" s="119"/>
    </row>
    <row r="16486" spans="21:21" ht="15" customHeight="1">
      <c r="U16486" s="119"/>
    </row>
    <row r="16487" spans="21:21" ht="15" customHeight="1">
      <c r="U16487" s="119"/>
    </row>
    <row r="16488" spans="21:21" ht="15" customHeight="1">
      <c r="U16488" s="119"/>
    </row>
    <row r="16489" spans="21:21" ht="15" customHeight="1">
      <c r="U16489" s="119"/>
    </row>
    <row r="16490" spans="21:21" ht="15" customHeight="1">
      <c r="U16490" s="119"/>
    </row>
    <row r="16491" spans="21:21" ht="15" customHeight="1">
      <c r="U16491" s="119"/>
    </row>
    <row r="16492" spans="21:21" ht="15" customHeight="1">
      <c r="U16492" s="119"/>
    </row>
    <row r="16493" spans="21:21" ht="15" customHeight="1">
      <c r="U16493" s="119"/>
    </row>
    <row r="16494" spans="21:21" ht="15" customHeight="1">
      <c r="U16494" s="119"/>
    </row>
    <row r="16495" spans="21:21" ht="15" customHeight="1">
      <c r="U16495" s="119"/>
    </row>
    <row r="16496" spans="21:21" ht="15" customHeight="1">
      <c r="U16496" s="119"/>
    </row>
    <row r="16497" spans="21:21" ht="15" customHeight="1">
      <c r="U16497" s="119"/>
    </row>
    <row r="16498" spans="21:21" ht="15" customHeight="1">
      <c r="U16498" s="119"/>
    </row>
    <row r="16499" spans="21:21" ht="15" customHeight="1">
      <c r="U16499" s="119"/>
    </row>
    <row r="16500" spans="21:21" ht="15" customHeight="1">
      <c r="U16500" s="119"/>
    </row>
    <row r="16501" spans="21:21" ht="15" customHeight="1">
      <c r="U16501" s="119"/>
    </row>
    <row r="16502" spans="21:21" ht="15" customHeight="1">
      <c r="U16502" s="119"/>
    </row>
    <row r="16503" spans="21:21" ht="15" customHeight="1">
      <c r="U16503" s="119"/>
    </row>
    <row r="16504" spans="21:21" ht="15" customHeight="1">
      <c r="U16504" s="119"/>
    </row>
    <row r="16505" spans="21:21" ht="15" customHeight="1">
      <c r="U16505" s="119"/>
    </row>
    <row r="16506" spans="21:21" ht="15" customHeight="1">
      <c r="U16506" s="119"/>
    </row>
    <row r="16507" spans="21:21" ht="15" customHeight="1">
      <c r="U16507" s="119"/>
    </row>
    <row r="16508" spans="21:21" ht="15" customHeight="1">
      <c r="U16508" s="119"/>
    </row>
    <row r="16509" spans="21:21" ht="15" customHeight="1">
      <c r="U16509" s="119"/>
    </row>
    <row r="16510" spans="21:21" ht="15" customHeight="1">
      <c r="U16510" s="119"/>
    </row>
    <row r="16511" spans="21:21" ht="15" customHeight="1">
      <c r="U16511" s="119"/>
    </row>
    <row r="16512" spans="21:21" ht="15" customHeight="1">
      <c r="U16512" s="119"/>
    </row>
    <row r="16513" spans="21:21" ht="15" customHeight="1">
      <c r="U16513" s="119"/>
    </row>
    <row r="16514" spans="21:21" ht="15" customHeight="1">
      <c r="U16514" s="119"/>
    </row>
    <row r="16515" spans="21:21" ht="15" customHeight="1">
      <c r="U16515" s="119"/>
    </row>
    <row r="16516" spans="21:21" ht="15" customHeight="1">
      <c r="U16516" s="119"/>
    </row>
    <row r="16517" spans="21:21" ht="15" customHeight="1">
      <c r="U16517" s="119"/>
    </row>
    <row r="16518" spans="21:21" ht="15" customHeight="1">
      <c r="U16518" s="119"/>
    </row>
    <row r="16519" spans="21:21" ht="15" customHeight="1">
      <c r="U16519" s="119"/>
    </row>
    <row r="16520" spans="21:21" ht="15" customHeight="1">
      <c r="U16520" s="119"/>
    </row>
    <row r="16521" spans="21:21" ht="15" customHeight="1">
      <c r="U16521" s="119"/>
    </row>
    <row r="16522" spans="21:21" ht="15" customHeight="1">
      <c r="U16522" s="119"/>
    </row>
    <row r="16523" spans="21:21" ht="15" customHeight="1">
      <c r="U16523" s="119"/>
    </row>
    <row r="16524" spans="21:21" ht="15" customHeight="1">
      <c r="U16524" s="119"/>
    </row>
    <row r="16525" spans="21:21" ht="15" customHeight="1">
      <c r="U16525" s="119"/>
    </row>
    <row r="16526" spans="21:21" ht="15" customHeight="1">
      <c r="U16526" s="119"/>
    </row>
    <row r="16527" spans="21:21" ht="15" customHeight="1">
      <c r="U16527" s="119"/>
    </row>
    <row r="16528" spans="21:21" ht="15" customHeight="1">
      <c r="U16528" s="119"/>
    </row>
    <row r="16529" spans="21:21" ht="15" customHeight="1">
      <c r="U16529" s="119"/>
    </row>
    <row r="16530" spans="21:21" ht="15" customHeight="1">
      <c r="U16530" s="119"/>
    </row>
    <row r="16531" spans="21:21" ht="15" customHeight="1">
      <c r="U16531" s="119"/>
    </row>
    <row r="16532" spans="21:21" ht="15" customHeight="1">
      <c r="U16532" s="119"/>
    </row>
    <row r="16533" spans="21:21" ht="15" customHeight="1">
      <c r="U16533" s="119"/>
    </row>
    <row r="16534" spans="21:21" ht="15" customHeight="1">
      <c r="U16534" s="119"/>
    </row>
    <row r="16535" spans="21:21" ht="15" customHeight="1">
      <c r="U16535" s="119"/>
    </row>
    <row r="16536" spans="21:21" ht="15" customHeight="1">
      <c r="U16536" s="119"/>
    </row>
    <row r="16537" spans="21:21" ht="15" customHeight="1">
      <c r="U16537" s="119"/>
    </row>
    <row r="16538" spans="21:21" ht="15" customHeight="1">
      <c r="U16538" s="119"/>
    </row>
    <row r="16539" spans="21:21" ht="15" customHeight="1">
      <c r="U16539" s="119"/>
    </row>
    <row r="16540" spans="21:21" ht="15" customHeight="1">
      <c r="U16540" s="119"/>
    </row>
    <row r="16541" spans="21:21" ht="15" customHeight="1">
      <c r="U16541" s="119"/>
    </row>
    <row r="16542" spans="21:21" ht="15" customHeight="1">
      <c r="U16542" s="119"/>
    </row>
    <row r="16543" spans="21:21" ht="15" customHeight="1">
      <c r="U16543" s="119"/>
    </row>
    <row r="16544" spans="21:21" ht="15" customHeight="1">
      <c r="U16544" s="119"/>
    </row>
    <row r="16545" spans="21:21" ht="15" customHeight="1">
      <c r="U16545" s="119"/>
    </row>
    <row r="16546" spans="21:21" ht="15" customHeight="1">
      <c r="U16546" s="119"/>
    </row>
    <row r="16547" spans="21:21" ht="15" customHeight="1">
      <c r="U16547" s="119"/>
    </row>
    <row r="16548" spans="21:21" ht="15" customHeight="1">
      <c r="U16548" s="119"/>
    </row>
    <row r="16549" spans="21:21" ht="15" customHeight="1">
      <c r="U16549" s="119"/>
    </row>
    <row r="16550" spans="21:21" ht="15" customHeight="1">
      <c r="U16550" s="119"/>
    </row>
    <row r="16551" spans="21:21" ht="15" customHeight="1">
      <c r="U16551" s="119"/>
    </row>
    <row r="16552" spans="21:21" ht="15" customHeight="1">
      <c r="U16552" s="119"/>
    </row>
    <row r="16553" spans="21:21" ht="15" customHeight="1">
      <c r="U16553" s="119"/>
    </row>
    <row r="16554" spans="21:21" ht="15" customHeight="1">
      <c r="U16554" s="119"/>
    </row>
    <row r="16555" spans="21:21" ht="15" customHeight="1">
      <c r="U16555" s="119"/>
    </row>
    <row r="16556" spans="21:21" ht="15" customHeight="1">
      <c r="U16556" s="119"/>
    </row>
    <row r="16557" spans="21:21" ht="15" customHeight="1">
      <c r="U16557" s="119"/>
    </row>
    <row r="16558" spans="21:21" ht="15" customHeight="1">
      <c r="U16558" s="119"/>
    </row>
    <row r="16559" spans="21:21" ht="15" customHeight="1">
      <c r="U16559" s="119"/>
    </row>
    <row r="16560" spans="21:21" ht="15" customHeight="1">
      <c r="U16560" s="119"/>
    </row>
    <row r="16561" spans="21:21" ht="15" customHeight="1">
      <c r="U16561" s="119"/>
    </row>
    <row r="16562" spans="21:21" ht="15" customHeight="1">
      <c r="U16562" s="119"/>
    </row>
    <row r="16563" spans="21:21" ht="15" customHeight="1">
      <c r="U16563" s="119"/>
    </row>
    <row r="16564" spans="21:21" ht="15" customHeight="1">
      <c r="U16564" s="119"/>
    </row>
    <row r="16565" spans="21:21" ht="15" customHeight="1">
      <c r="U16565" s="119"/>
    </row>
    <row r="16566" spans="21:21" ht="15" customHeight="1">
      <c r="U16566" s="119"/>
    </row>
    <row r="16567" spans="21:21" ht="15" customHeight="1">
      <c r="U16567" s="119"/>
    </row>
    <row r="16568" spans="21:21" ht="15" customHeight="1">
      <c r="U16568" s="119"/>
    </row>
    <row r="16569" spans="21:21" ht="15" customHeight="1">
      <c r="U16569" s="119"/>
    </row>
    <row r="16570" spans="21:21" ht="15" customHeight="1">
      <c r="U16570" s="119"/>
    </row>
    <row r="16571" spans="21:21" ht="15" customHeight="1">
      <c r="U16571" s="119"/>
    </row>
    <row r="16572" spans="21:21" ht="15" customHeight="1">
      <c r="U16572" s="119"/>
    </row>
    <row r="16573" spans="21:21" ht="15" customHeight="1">
      <c r="U16573" s="119"/>
    </row>
    <row r="16574" spans="21:21" ht="15" customHeight="1">
      <c r="U16574" s="119"/>
    </row>
    <row r="16575" spans="21:21" ht="15" customHeight="1">
      <c r="U16575" s="119"/>
    </row>
    <row r="16576" spans="21:21" ht="15" customHeight="1">
      <c r="U16576" s="119"/>
    </row>
    <row r="16577" spans="21:21" ht="15" customHeight="1">
      <c r="U16577" s="119"/>
    </row>
    <row r="16578" spans="21:21" ht="15" customHeight="1">
      <c r="U16578" s="119"/>
    </row>
    <row r="16579" spans="21:21" ht="15" customHeight="1">
      <c r="U16579" s="119"/>
    </row>
    <row r="16580" spans="21:21" ht="15" customHeight="1">
      <c r="U16580" s="119"/>
    </row>
    <row r="16581" spans="21:21" ht="15" customHeight="1">
      <c r="U16581" s="119"/>
    </row>
    <row r="16582" spans="21:21" ht="15" customHeight="1">
      <c r="U16582" s="119"/>
    </row>
    <row r="16583" spans="21:21" ht="15" customHeight="1">
      <c r="U16583" s="119"/>
    </row>
    <row r="16584" spans="21:21" ht="15" customHeight="1">
      <c r="U16584" s="119"/>
    </row>
    <row r="16585" spans="21:21" ht="15" customHeight="1">
      <c r="U16585" s="119"/>
    </row>
    <row r="16586" spans="21:21" ht="15" customHeight="1">
      <c r="U16586" s="119"/>
    </row>
    <row r="16587" spans="21:21" ht="15" customHeight="1">
      <c r="U16587" s="119"/>
    </row>
    <row r="16588" spans="21:21" ht="15" customHeight="1">
      <c r="U16588" s="119"/>
    </row>
    <row r="16589" spans="21:21" ht="15" customHeight="1">
      <c r="U16589" s="119"/>
    </row>
    <row r="16590" spans="21:21" ht="15" customHeight="1">
      <c r="U16590" s="119"/>
    </row>
    <row r="16591" spans="21:21" ht="15" customHeight="1">
      <c r="U16591" s="119"/>
    </row>
    <row r="16592" spans="21:21" ht="15" customHeight="1">
      <c r="U16592" s="119"/>
    </row>
    <row r="16593" spans="21:21" ht="15" customHeight="1">
      <c r="U16593" s="119"/>
    </row>
    <row r="16594" spans="21:21" ht="15" customHeight="1">
      <c r="U16594" s="119"/>
    </row>
    <row r="16595" spans="21:21" ht="15" customHeight="1">
      <c r="U16595" s="119"/>
    </row>
    <row r="16596" spans="21:21" ht="15" customHeight="1">
      <c r="U16596" s="119"/>
    </row>
    <row r="16597" spans="21:21" ht="15" customHeight="1">
      <c r="U16597" s="119"/>
    </row>
    <row r="16598" spans="21:21" ht="15" customHeight="1">
      <c r="U16598" s="119"/>
    </row>
    <row r="16599" spans="21:21" ht="15" customHeight="1">
      <c r="U16599" s="119"/>
    </row>
    <row r="16600" spans="21:21" ht="15" customHeight="1">
      <c r="U16600" s="119"/>
    </row>
    <row r="16601" spans="21:21" ht="15" customHeight="1">
      <c r="U16601" s="119"/>
    </row>
    <row r="16602" spans="21:21" ht="15" customHeight="1">
      <c r="U16602" s="119"/>
    </row>
    <row r="16603" spans="21:21" ht="15" customHeight="1">
      <c r="U16603" s="119"/>
    </row>
    <row r="16604" spans="21:21" ht="15" customHeight="1">
      <c r="U16604" s="119"/>
    </row>
    <row r="16605" spans="21:21" ht="15" customHeight="1">
      <c r="U16605" s="119"/>
    </row>
    <row r="16606" spans="21:21" ht="15" customHeight="1">
      <c r="U16606" s="119"/>
    </row>
    <row r="16607" spans="21:21" ht="15" customHeight="1">
      <c r="U16607" s="119"/>
    </row>
    <row r="16608" spans="21:21" ht="15" customHeight="1">
      <c r="U16608" s="119"/>
    </row>
    <row r="16609" spans="21:21" ht="15" customHeight="1">
      <c r="U16609" s="119"/>
    </row>
    <row r="16610" spans="21:21" ht="15" customHeight="1">
      <c r="U16610" s="119"/>
    </row>
    <row r="16611" spans="21:21" ht="15" customHeight="1">
      <c r="U16611" s="119"/>
    </row>
    <row r="16612" spans="21:21" ht="15" customHeight="1">
      <c r="U16612" s="119"/>
    </row>
    <row r="16613" spans="21:21" ht="15" customHeight="1">
      <c r="U16613" s="119"/>
    </row>
    <row r="16614" spans="21:21" ht="15" customHeight="1">
      <c r="U16614" s="119"/>
    </row>
    <row r="16615" spans="21:21" ht="15" customHeight="1">
      <c r="U16615" s="119"/>
    </row>
    <row r="16616" spans="21:21" ht="15" customHeight="1">
      <c r="U16616" s="119"/>
    </row>
    <row r="16617" spans="21:21" ht="15" customHeight="1">
      <c r="U16617" s="119"/>
    </row>
    <row r="16618" spans="21:21" ht="15" customHeight="1">
      <c r="U16618" s="119"/>
    </row>
    <row r="16619" spans="21:21" ht="15" customHeight="1">
      <c r="U16619" s="119"/>
    </row>
    <row r="16620" spans="21:21" ht="15" customHeight="1">
      <c r="U16620" s="119"/>
    </row>
    <row r="16621" spans="21:21" ht="15" customHeight="1">
      <c r="U16621" s="119"/>
    </row>
    <row r="16622" spans="21:21" ht="15" customHeight="1">
      <c r="U16622" s="119"/>
    </row>
    <row r="16623" spans="21:21" ht="15" customHeight="1">
      <c r="U16623" s="119"/>
    </row>
    <row r="16624" spans="21:21" ht="15" customHeight="1">
      <c r="U16624" s="119"/>
    </row>
    <row r="16625" spans="21:21" ht="15" customHeight="1">
      <c r="U16625" s="119"/>
    </row>
    <row r="16626" spans="21:21" ht="15" customHeight="1">
      <c r="U16626" s="119"/>
    </row>
    <row r="16627" spans="21:21" ht="15" customHeight="1">
      <c r="U16627" s="119"/>
    </row>
    <row r="16628" spans="21:21" ht="15" customHeight="1">
      <c r="U16628" s="119"/>
    </row>
    <row r="16629" spans="21:21" ht="15" customHeight="1">
      <c r="U16629" s="119"/>
    </row>
    <row r="16630" spans="21:21" ht="15" customHeight="1">
      <c r="U16630" s="119"/>
    </row>
    <row r="16631" spans="21:21" ht="15" customHeight="1">
      <c r="U16631" s="119"/>
    </row>
    <row r="16632" spans="21:21" ht="15" customHeight="1">
      <c r="U16632" s="119"/>
    </row>
    <row r="16633" spans="21:21" ht="15" customHeight="1">
      <c r="U16633" s="119"/>
    </row>
    <row r="16634" spans="21:21" ht="15" customHeight="1">
      <c r="U16634" s="119"/>
    </row>
    <row r="16635" spans="21:21" ht="15" customHeight="1">
      <c r="U16635" s="119"/>
    </row>
    <row r="16636" spans="21:21" ht="15" customHeight="1">
      <c r="U16636" s="119"/>
    </row>
    <row r="16637" spans="21:21" ht="15" customHeight="1">
      <c r="U16637" s="119"/>
    </row>
    <row r="16638" spans="21:21" ht="15" customHeight="1">
      <c r="U16638" s="119"/>
    </row>
    <row r="16639" spans="21:21" ht="15" customHeight="1">
      <c r="U16639" s="119"/>
    </row>
    <row r="16640" spans="21:21" ht="15" customHeight="1">
      <c r="U16640" s="119"/>
    </row>
    <row r="16641" spans="21:21" ht="15" customHeight="1">
      <c r="U16641" s="119"/>
    </row>
    <row r="16642" spans="21:21" ht="15" customHeight="1">
      <c r="U16642" s="119"/>
    </row>
    <row r="16643" spans="21:21" ht="15" customHeight="1">
      <c r="U16643" s="119"/>
    </row>
    <row r="16644" spans="21:21" ht="15" customHeight="1">
      <c r="U16644" s="119"/>
    </row>
    <row r="16645" spans="21:21" ht="15" customHeight="1">
      <c r="U16645" s="119"/>
    </row>
    <row r="16646" spans="21:21" ht="15" customHeight="1">
      <c r="U16646" s="119"/>
    </row>
    <row r="16647" spans="21:21" ht="15" customHeight="1">
      <c r="U16647" s="119"/>
    </row>
    <row r="16648" spans="21:21" ht="15" customHeight="1">
      <c r="U16648" s="119"/>
    </row>
    <row r="16649" spans="21:21" ht="15" customHeight="1">
      <c r="U16649" s="119"/>
    </row>
    <row r="16650" spans="21:21" ht="15" customHeight="1">
      <c r="U16650" s="119"/>
    </row>
    <row r="16651" spans="21:21" ht="15" customHeight="1">
      <c r="U16651" s="119"/>
    </row>
    <row r="16652" spans="21:21" ht="15" customHeight="1">
      <c r="U16652" s="119"/>
    </row>
    <row r="16653" spans="21:21" ht="15" customHeight="1">
      <c r="U16653" s="119"/>
    </row>
    <row r="16654" spans="21:21" ht="15" customHeight="1">
      <c r="U16654" s="119"/>
    </row>
    <row r="16655" spans="21:21" ht="15" customHeight="1">
      <c r="U16655" s="119"/>
    </row>
    <row r="16656" spans="21:21" ht="15" customHeight="1">
      <c r="U16656" s="119"/>
    </row>
    <row r="16657" spans="21:21" ht="15" customHeight="1">
      <c r="U16657" s="119"/>
    </row>
    <row r="16658" spans="21:21" ht="15" customHeight="1">
      <c r="U16658" s="119"/>
    </row>
    <row r="16659" spans="21:21" ht="15" customHeight="1">
      <c r="U16659" s="119"/>
    </row>
    <row r="16660" spans="21:21" ht="15" customHeight="1">
      <c r="U16660" s="119"/>
    </row>
    <row r="16661" spans="21:21" ht="15" customHeight="1">
      <c r="U16661" s="119"/>
    </row>
    <row r="16662" spans="21:21" ht="15" customHeight="1">
      <c r="U16662" s="119"/>
    </row>
    <row r="16663" spans="21:21" ht="15" customHeight="1">
      <c r="U16663" s="119"/>
    </row>
    <row r="16664" spans="21:21" ht="15" customHeight="1">
      <c r="U16664" s="119"/>
    </row>
    <row r="16665" spans="21:21" ht="15" customHeight="1">
      <c r="U16665" s="119"/>
    </row>
    <row r="16666" spans="21:21" ht="15" customHeight="1">
      <c r="U16666" s="119"/>
    </row>
    <row r="16667" spans="21:21" ht="15" customHeight="1">
      <c r="U16667" s="119"/>
    </row>
    <row r="16668" spans="21:21" ht="15" customHeight="1">
      <c r="U16668" s="119"/>
    </row>
    <row r="16669" spans="21:21" ht="15" customHeight="1">
      <c r="U16669" s="119"/>
    </row>
    <row r="16670" spans="21:21" ht="15" customHeight="1">
      <c r="U16670" s="119"/>
    </row>
    <row r="16671" spans="21:21" ht="15" customHeight="1">
      <c r="U16671" s="119"/>
    </row>
    <row r="16672" spans="21:21" ht="15" customHeight="1">
      <c r="U16672" s="119"/>
    </row>
    <row r="16673" spans="21:21" ht="15" customHeight="1">
      <c r="U16673" s="119"/>
    </row>
    <row r="16674" spans="21:21" ht="15" customHeight="1">
      <c r="U16674" s="119"/>
    </row>
    <row r="16675" spans="21:21" ht="15" customHeight="1">
      <c r="U16675" s="119"/>
    </row>
    <row r="16676" spans="21:21" ht="15" customHeight="1">
      <c r="U16676" s="119"/>
    </row>
    <row r="16677" spans="21:21" ht="15" customHeight="1">
      <c r="U16677" s="119"/>
    </row>
    <row r="16678" spans="21:21" ht="15" customHeight="1">
      <c r="U16678" s="119"/>
    </row>
    <row r="16679" spans="21:21" ht="15" customHeight="1">
      <c r="U16679" s="119"/>
    </row>
    <row r="16680" spans="21:21" ht="15" customHeight="1">
      <c r="U16680" s="119"/>
    </row>
    <row r="16681" spans="21:21" ht="15" customHeight="1">
      <c r="U16681" s="119"/>
    </row>
    <row r="16682" spans="21:21" ht="15" customHeight="1">
      <c r="U16682" s="119"/>
    </row>
    <row r="16683" spans="21:21" ht="15" customHeight="1">
      <c r="U16683" s="119"/>
    </row>
    <row r="16684" spans="21:21" ht="15" customHeight="1">
      <c r="U16684" s="119"/>
    </row>
    <row r="16685" spans="21:21" ht="15" customHeight="1">
      <c r="U16685" s="119"/>
    </row>
    <row r="16686" spans="21:21" ht="15" customHeight="1">
      <c r="U16686" s="119"/>
    </row>
    <row r="16687" spans="21:21" ht="15" customHeight="1">
      <c r="U16687" s="119"/>
    </row>
    <row r="16688" spans="21:21" ht="15" customHeight="1">
      <c r="U16688" s="119"/>
    </row>
    <row r="16689" spans="21:21" ht="15" customHeight="1">
      <c r="U16689" s="119"/>
    </row>
    <row r="16690" spans="21:21" ht="15" customHeight="1">
      <c r="U16690" s="119"/>
    </row>
    <row r="16691" spans="21:21" ht="15" customHeight="1">
      <c r="U16691" s="119"/>
    </row>
    <row r="16692" spans="21:21" ht="15" customHeight="1">
      <c r="U16692" s="119"/>
    </row>
    <row r="16693" spans="21:21" ht="15" customHeight="1">
      <c r="U16693" s="119"/>
    </row>
    <row r="16694" spans="21:21" ht="15" customHeight="1">
      <c r="U16694" s="119"/>
    </row>
    <row r="16695" spans="21:21" ht="15" customHeight="1">
      <c r="U16695" s="119"/>
    </row>
    <row r="16696" spans="21:21" ht="15" customHeight="1">
      <c r="U16696" s="119"/>
    </row>
    <row r="16697" spans="21:21" ht="15" customHeight="1">
      <c r="U16697" s="119"/>
    </row>
    <row r="16698" spans="21:21" ht="15" customHeight="1">
      <c r="U16698" s="119"/>
    </row>
    <row r="16699" spans="21:21" ht="15" customHeight="1">
      <c r="U16699" s="119"/>
    </row>
    <row r="16700" spans="21:21" ht="15" customHeight="1">
      <c r="U16700" s="119"/>
    </row>
    <row r="16701" spans="21:21" ht="15" customHeight="1">
      <c r="U16701" s="119"/>
    </row>
    <row r="16702" spans="21:21" ht="15" customHeight="1">
      <c r="U16702" s="119"/>
    </row>
    <row r="16703" spans="21:21" ht="15" customHeight="1">
      <c r="U16703" s="119"/>
    </row>
    <row r="16704" spans="21:21" ht="15" customHeight="1">
      <c r="U16704" s="119"/>
    </row>
    <row r="16705" spans="21:21" ht="15" customHeight="1">
      <c r="U16705" s="119"/>
    </row>
    <row r="16706" spans="21:21" ht="15" customHeight="1">
      <c r="U16706" s="119"/>
    </row>
    <row r="16707" spans="21:21" ht="15" customHeight="1">
      <c r="U16707" s="119"/>
    </row>
    <row r="16708" spans="21:21" ht="15" customHeight="1">
      <c r="U16708" s="119"/>
    </row>
    <row r="16709" spans="21:21" ht="15" customHeight="1">
      <c r="U16709" s="119"/>
    </row>
    <row r="16710" spans="21:21" ht="15" customHeight="1">
      <c r="U16710" s="119"/>
    </row>
    <row r="16711" spans="21:21" ht="15" customHeight="1">
      <c r="U16711" s="119"/>
    </row>
    <row r="16712" spans="21:21" ht="15" customHeight="1">
      <c r="U16712" s="119"/>
    </row>
    <row r="16713" spans="21:21" ht="15" customHeight="1">
      <c r="U16713" s="119"/>
    </row>
    <row r="16714" spans="21:21" ht="15" customHeight="1">
      <c r="U16714" s="119"/>
    </row>
    <row r="16715" spans="21:21" ht="15" customHeight="1">
      <c r="U16715" s="119"/>
    </row>
    <row r="16716" spans="21:21" ht="15" customHeight="1">
      <c r="U16716" s="119"/>
    </row>
    <row r="16717" spans="21:21" ht="15" customHeight="1">
      <c r="U16717" s="119"/>
    </row>
    <row r="16718" spans="21:21" ht="15" customHeight="1">
      <c r="U16718" s="119"/>
    </row>
    <row r="16719" spans="21:21" ht="15" customHeight="1">
      <c r="U16719" s="119"/>
    </row>
    <row r="16720" spans="21:21" ht="15" customHeight="1">
      <c r="U16720" s="119"/>
    </row>
    <row r="16721" spans="21:21" ht="15" customHeight="1">
      <c r="U16721" s="119"/>
    </row>
    <row r="16722" spans="21:21" ht="15" customHeight="1">
      <c r="U16722" s="119"/>
    </row>
    <row r="16723" spans="21:21" ht="15" customHeight="1">
      <c r="U16723" s="119"/>
    </row>
    <row r="16724" spans="21:21" ht="15" customHeight="1">
      <c r="U16724" s="119"/>
    </row>
    <row r="16725" spans="21:21" ht="15" customHeight="1">
      <c r="U16725" s="119"/>
    </row>
    <row r="16726" spans="21:21" ht="15" customHeight="1">
      <c r="U16726" s="119"/>
    </row>
    <row r="16727" spans="21:21" ht="15" customHeight="1">
      <c r="U16727" s="119"/>
    </row>
    <row r="16728" spans="21:21" ht="15" customHeight="1">
      <c r="U16728" s="119"/>
    </row>
    <row r="16729" spans="21:21" ht="15" customHeight="1">
      <c r="U16729" s="119"/>
    </row>
    <row r="16730" spans="21:21" ht="15" customHeight="1">
      <c r="U16730" s="119"/>
    </row>
    <row r="16731" spans="21:21" ht="15" customHeight="1">
      <c r="U16731" s="119"/>
    </row>
    <row r="16732" spans="21:21" ht="15" customHeight="1">
      <c r="U16732" s="119"/>
    </row>
    <row r="16733" spans="21:21" ht="15" customHeight="1">
      <c r="U16733" s="119"/>
    </row>
    <row r="16734" spans="21:21" ht="15" customHeight="1">
      <c r="U16734" s="119"/>
    </row>
    <row r="16735" spans="21:21" ht="15" customHeight="1">
      <c r="U16735" s="119"/>
    </row>
    <row r="16736" spans="21:21" ht="15" customHeight="1">
      <c r="U16736" s="119"/>
    </row>
    <row r="16737" spans="21:21" ht="15" customHeight="1">
      <c r="U16737" s="119"/>
    </row>
    <row r="16738" spans="21:21" ht="15" customHeight="1">
      <c r="U16738" s="119"/>
    </row>
    <row r="16739" spans="21:21" ht="15" customHeight="1">
      <c r="U16739" s="119"/>
    </row>
    <row r="16740" spans="21:21" ht="15" customHeight="1">
      <c r="U16740" s="119"/>
    </row>
    <row r="16741" spans="21:21" ht="15" customHeight="1">
      <c r="U16741" s="119"/>
    </row>
    <row r="16742" spans="21:21" ht="15" customHeight="1">
      <c r="U16742" s="119"/>
    </row>
    <row r="16743" spans="21:21" ht="15" customHeight="1">
      <c r="U16743" s="119"/>
    </row>
    <row r="16744" spans="21:21" ht="15" customHeight="1">
      <c r="U16744" s="119"/>
    </row>
    <row r="16745" spans="21:21" ht="15" customHeight="1">
      <c r="U16745" s="119"/>
    </row>
    <row r="16746" spans="21:21" ht="15" customHeight="1">
      <c r="U16746" s="119"/>
    </row>
    <row r="16747" spans="21:21" ht="15" customHeight="1">
      <c r="U16747" s="119"/>
    </row>
    <row r="16748" spans="21:21" ht="15" customHeight="1">
      <c r="U16748" s="119"/>
    </row>
    <row r="16749" spans="21:21" ht="15" customHeight="1">
      <c r="U16749" s="119"/>
    </row>
    <row r="16750" spans="21:21" ht="15" customHeight="1">
      <c r="U16750" s="119"/>
    </row>
    <row r="16751" spans="21:21" ht="15" customHeight="1">
      <c r="U16751" s="119"/>
    </row>
    <row r="16752" spans="21:21" ht="15" customHeight="1">
      <c r="U16752" s="119"/>
    </row>
    <row r="16753" spans="21:21" ht="15" customHeight="1">
      <c r="U16753" s="119"/>
    </row>
    <row r="16754" spans="21:21" ht="15" customHeight="1">
      <c r="U16754" s="119"/>
    </row>
    <row r="16755" spans="21:21" ht="15" customHeight="1">
      <c r="U16755" s="119"/>
    </row>
    <row r="16756" spans="21:21" ht="15" customHeight="1">
      <c r="U16756" s="119"/>
    </row>
    <row r="16757" spans="21:21" ht="15" customHeight="1">
      <c r="U16757" s="119"/>
    </row>
    <row r="16758" spans="21:21" ht="15" customHeight="1">
      <c r="U16758" s="119"/>
    </row>
    <row r="16759" spans="21:21" ht="15" customHeight="1">
      <c r="U16759" s="119"/>
    </row>
    <row r="16760" spans="21:21" ht="15" customHeight="1">
      <c r="U16760" s="119"/>
    </row>
    <row r="16761" spans="21:21" ht="15" customHeight="1">
      <c r="U16761" s="119"/>
    </row>
    <row r="16762" spans="21:21" ht="15" customHeight="1">
      <c r="U16762" s="119"/>
    </row>
    <row r="16763" spans="21:21" ht="15" customHeight="1">
      <c r="U16763" s="119"/>
    </row>
    <row r="16764" spans="21:21" ht="15" customHeight="1">
      <c r="U16764" s="119"/>
    </row>
    <row r="16765" spans="21:21" ht="15" customHeight="1">
      <c r="U16765" s="119"/>
    </row>
    <row r="16766" spans="21:21" ht="15" customHeight="1">
      <c r="U16766" s="119"/>
    </row>
    <row r="16767" spans="21:21" ht="15" customHeight="1">
      <c r="U16767" s="119"/>
    </row>
    <row r="16768" spans="21:21" ht="15" customHeight="1">
      <c r="U16768" s="119"/>
    </row>
    <row r="16769" spans="21:21" ht="15" customHeight="1">
      <c r="U16769" s="119"/>
    </row>
    <row r="16770" spans="21:21" ht="15" customHeight="1">
      <c r="U16770" s="119"/>
    </row>
    <row r="16771" spans="21:21" ht="15" customHeight="1">
      <c r="U16771" s="119"/>
    </row>
    <row r="16772" spans="21:21" ht="15" customHeight="1">
      <c r="U16772" s="119"/>
    </row>
    <row r="16773" spans="21:21" ht="15" customHeight="1">
      <c r="U16773" s="119"/>
    </row>
    <row r="16774" spans="21:21" ht="15" customHeight="1">
      <c r="U16774" s="119"/>
    </row>
    <row r="16775" spans="21:21" ht="15" customHeight="1">
      <c r="U16775" s="119"/>
    </row>
    <row r="16776" spans="21:21" ht="15" customHeight="1">
      <c r="U16776" s="119"/>
    </row>
    <row r="16777" spans="21:21" ht="15" customHeight="1">
      <c r="U16777" s="119"/>
    </row>
    <row r="16778" spans="21:21" ht="15" customHeight="1">
      <c r="U16778" s="119"/>
    </row>
    <row r="16779" spans="21:21" ht="15" customHeight="1">
      <c r="U16779" s="119"/>
    </row>
    <row r="16780" spans="21:21" ht="15" customHeight="1">
      <c r="U16780" s="119"/>
    </row>
    <row r="16781" spans="21:21" ht="15" customHeight="1">
      <c r="U16781" s="119"/>
    </row>
    <row r="16782" spans="21:21" ht="15" customHeight="1">
      <c r="U16782" s="119"/>
    </row>
    <row r="16783" spans="21:21" ht="15" customHeight="1">
      <c r="U16783" s="119"/>
    </row>
    <row r="16784" spans="21:21" ht="15" customHeight="1">
      <c r="U16784" s="119"/>
    </row>
    <row r="16785" spans="21:21" ht="15" customHeight="1">
      <c r="U16785" s="119"/>
    </row>
    <row r="16786" spans="21:21" ht="15" customHeight="1">
      <c r="U16786" s="119"/>
    </row>
    <row r="16787" spans="21:21" ht="15" customHeight="1">
      <c r="U16787" s="119"/>
    </row>
    <row r="16788" spans="21:21" ht="15" customHeight="1">
      <c r="U16788" s="119"/>
    </row>
    <row r="16789" spans="21:21" ht="15" customHeight="1">
      <c r="U16789" s="119"/>
    </row>
    <row r="16790" spans="21:21" ht="15" customHeight="1">
      <c r="U16790" s="119"/>
    </row>
    <row r="16791" spans="21:21" ht="15" customHeight="1">
      <c r="U16791" s="119"/>
    </row>
    <row r="16792" spans="21:21" ht="15" customHeight="1">
      <c r="U16792" s="119"/>
    </row>
    <row r="16793" spans="21:21" ht="15" customHeight="1">
      <c r="U16793" s="119"/>
    </row>
    <row r="16794" spans="21:21" ht="15" customHeight="1">
      <c r="U16794" s="119"/>
    </row>
    <row r="16795" spans="21:21" ht="15" customHeight="1">
      <c r="U16795" s="119"/>
    </row>
    <row r="16796" spans="21:21" ht="15" customHeight="1">
      <c r="U16796" s="119"/>
    </row>
    <row r="16797" spans="21:21" ht="15" customHeight="1">
      <c r="U16797" s="119"/>
    </row>
    <row r="16798" spans="21:21" ht="15" customHeight="1">
      <c r="U16798" s="119"/>
    </row>
    <row r="16799" spans="21:21" ht="15" customHeight="1">
      <c r="U16799" s="119"/>
    </row>
    <row r="16800" spans="21:21" ht="15" customHeight="1">
      <c r="U16800" s="119"/>
    </row>
    <row r="16801" spans="21:21" ht="15" customHeight="1">
      <c r="U16801" s="119"/>
    </row>
    <row r="16802" spans="21:21" ht="15" customHeight="1">
      <c r="U16802" s="119"/>
    </row>
    <row r="16803" spans="21:21" ht="15" customHeight="1">
      <c r="U16803" s="119"/>
    </row>
    <row r="16804" spans="21:21" ht="15" customHeight="1">
      <c r="U16804" s="119"/>
    </row>
    <row r="16805" spans="21:21" ht="15" customHeight="1">
      <c r="U16805" s="119"/>
    </row>
    <row r="16806" spans="21:21" ht="15" customHeight="1">
      <c r="U16806" s="119"/>
    </row>
    <row r="16807" spans="21:21" ht="15" customHeight="1">
      <c r="U16807" s="119"/>
    </row>
    <row r="16808" spans="21:21" ht="15" customHeight="1">
      <c r="U16808" s="119"/>
    </row>
    <row r="16809" spans="21:21" ht="15" customHeight="1">
      <c r="U16809" s="119"/>
    </row>
    <row r="16810" spans="21:21" ht="15" customHeight="1">
      <c r="U16810" s="119"/>
    </row>
    <row r="16811" spans="21:21" ht="15" customHeight="1">
      <c r="U16811" s="119"/>
    </row>
    <row r="16812" spans="21:21" ht="15" customHeight="1">
      <c r="U16812" s="119"/>
    </row>
    <row r="16813" spans="21:21" ht="15" customHeight="1">
      <c r="U16813" s="119"/>
    </row>
    <row r="16814" spans="21:21" ht="15" customHeight="1">
      <c r="U16814" s="119"/>
    </row>
    <row r="16815" spans="21:21" ht="15" customHeight="1">
      <c r="U16815" s="119"/>
    </row>
    <row r="16816" spans="21:21" ht="15" customHeight="1">
      <c r="U16816" s="119"/>
    </row>
    <row r="16817" spans="21:21" ht="15" customHeight="1">
      <c r="U16817" s="119"/>
    </row>
    <row r="16818" spans="21:21" ht="15" customHeight="1">
      <c r="U16818" s="119"/>
    </row>
    <row r="16819" spans="21:21" ht="15" customHeight="1">
      <c r="U16819" s="119"/>
    </row>
    <row r="16820" spans="21:21" ht="15" customHeight="1">
      <c r="U16820" s="119"/>
    </row>
    <row r="16821" spans="21:21" ht="15" customHeight="1">
      <c r="U16821" s="119"/>
    </row>
    <row r="16822" spans="21:21" ht="15" customHeight="1">
      <c r="U16822" s="119"/>
    </row>
    <row r="16823" spans="21:21" ht="15" customHeight="1">
      <c r="U16823" s="119"/>
    </row>
    <row r="16824" spans="21:21" ht="15" customHeight="1">
      <c r="U16824" s="119"/>
    </row>
    <row r="16825" spans="21:21" ht="15" customHeight="1">
      <c r="U16825" s="119"/>
    </row>
    <row r="16826" spans="21:21" ht="15" customHeight="1">
      <c r="U16826" s="119"/>
    </row>
    <row r="16827" spans="21:21" ht="15" customHeight="1">
      <c r="U16827" s="119"/>
    </row>
    <row r="16828" spans="21:21" ht="15" customHeight="1">
      <c r="U16828" s="119"/>
    </row>
    <row r="16829" spans="21:21" ht="15" customHeight="1">
      <c r="U16829" s="119"/>
    </row>
    <row r="16830" spans="21:21" ht="15" customHeight="1">
      <c r="U16830" s="119"/>
    </row>
    <row r="16831" spans="21:21" ht="15" customHeight="1">
      <c r="U16831" s="119"/>
    </row>
    <row r="16832" spans="21:21" ht="15" customHeight="1">
      <c r="U16832" s="119"/>
    </row>
    <row r="16833" spans="21:21" ht="15" customHeight="1">
      <c r="U16833" s="119"/>
    </row>
    <row r="16834" spans="21:21" ht="15" customHeight="1">
      <c r="U16834" s="119"/>
    </row>
    <row r="16835" spans="21:21" ht="15" customHeight="1">
      <c r="U16835" s="119"/>
    </row>
    <row r="16836" spans="21:21" ht="15" customHeight="1">
      <c r="U16836" s="119"/>
    </row>
    <row r="16837" spans="21:21" ht="15" customHeight="1">
      <c r="U16837" s="119"/>
    </row>
    <row r="16838" spans="21:21" ht="15" customHeight="1">
      <c r="U16838" s="119"/>
    </row>
    <row r="16839" spans="21:21" ht="15" customHeight="1">
      <c r="U16839" s="119"/>
    </row>
    <row r="16840" spans="21:21" ht="15" customHeight="1">
      <c r="U16840" s="119"/>
    </row>
    <row r="16841" spans="21:21" ht="15" customHeight="1">
      <c r="U16841" s="119"/>
    </row>
    <row r="16842" spans="21:21" ht="15" customHeight="1">
      <c r="U16842" s="119"/>
    </row>
    <row r="16843" spans="21:21" ht="15" customHeight="1">
      <c r="U16843" s="119"/>
    </row>
    <row r="16844" spans="21:21" ht="15" customHeight="1">
      <c r="U16844" s="119"/>
    </row>
    <row r="16845" spans="21:21" ht="15" customHeight="1">
      <c r="U16845" s="119"/>
    </row>
    <row r="16846" spans="21:21" ht="15" customHeight="1">
      <c r="U16846" s="119"/>
    </row>
    <row r="16847" spans="21:21" ht="15" customHeight="1">
      <c r="U16847" s="119"/>
    </row>
    <row r="16848" spans="21:21" ht="15" customHeight="1">
      <c r="U16848" s="119"/>
    </row>
    <row r="16849" spans="21:21" ht="15" customHeight="1">
      <c r="U16849" s="119"/>
    </row>
    <row r="16850" spans="21:21" ht="15" customHeight="1">
      <c r="U16850" s="119"/>
    </row>
    <row r="16851" spans="21:21" ht="15" customHeight="1">
      <c r="U16851" s="119"/>
    </row>
    <row r="16852" spans="21:21" ht="15" customHeight="1">
      <c r="U16852" s="119"/>
    </row>
    <row r="16853" spans="21:21" ht="15" customHeight="1">
      <c r="U16853" s="119"/>
    </row>
    <row r="16854" spans="21:21" ht="15" customHeight="1">
      <c r="U16854" s="119"/>
    </row>
    <row r="16855" spans="21:21" ht="15" customHeight="1">
      <c r="U16855" s="119"/>
    </row>
    <row r="16856" spans="21:21" ht="15" customHeight="1">
      <c r="U16856" s="119"/>
    </row>
    <row r="16857" spans="21:21" ht="15" customHeight="1">
      <c r="U16857" s="119"/>
    </row>
    <row r="16858" spans="21:21" ht="15" customHeight="1">
      <c r="U16858" s="119"/>
    </row>
    <row r="16859" spans="21:21" ht="15" customHeight="1">
      <c r="U16859" s="119"/>
    </row>
    <row r="16860" spans="21:21" ht="15" customHeight="1">
      <c r="U16860" s="119"/>
    </row>
    <row r="16861" spans="21:21" ht="15" customHeight="1">
      <c r="U16861" s="119"/>
    </row>
    <row r="16862" spans="21:21" ht="15" customHeight="1">
      <c r="U16862" s="119"/>
    </row>
    <row r="16863" spans="21:21" ht="15" customHeight="1">
      <c r="U16863" s="119"/>
    </row>
    <row r="16864" spans="21:21" ht="15" customHeight="1">
      <c r="U16864" s="119"/>
    </row>
    <row r="16865" spans="21:21" ht="15" customHeight="1">
      <c r="U16865" s="119"/>
    </row>
    <row r="16866" spans="21:21" ht="15" customHeight="1">
      <c r="U16866" s="119"/>
    </row>
    <row r="16867" spans="21:21" ht="15" customHeight="1">
      <c r="U16867" s="119"/>
    </row>
    <row r="16868" spans="21:21" ht="15" customHeight="1">
      <c r="U16868" s="119"/>
    </row>
    <row r="16869" spans="21:21" ht="15" customHeight="1">
      <c r="U16869" s="119"/>
    </row>
    <row r="16870" spans="21:21" ht="15" customHeight="1">
      <c r="U16870" s="119"/>
    </row>
    <row r="16871" spans="21:21" ht="15" customHeight="1">
      <c r="U16871" s="119"/>
    </row>
    <row r="16872" spans="21:21" ht="15" customHeight="1">
      <c r="U16872" s="119"/>
    </row>
    <row r="16873" spans="21:21" ht="15" customHeight="1">
      <c r="U16873" s="119"/>
    </row>
    <row r="16874" spans="21:21" ht="15" customHeight="1">
      <c r="U16874" s="119"/>
    </row>
    <row r="16875" spans="21:21" ht="15" customHeight="1">
      <c r="U16875" s="119"/>
    </row>
    <row r="16876" spans="21:21" ht="15" customHeight="1">
      <c r="U16876" s="119"/>
    </row>
    <row r="16877" spans="21:21" ht="15" customHeight="1">
      <c r="U16877" s="119"/>
    </row>
    <row r="16878" spans="21:21" ht="15" customHeight="1">
      <c r="U16878" s="119"/>
    </row>
    <row r="16879" spans="21:21" ht="15" customHeight="1">
      <c r="U16879" s="119"/>
    </row>
    <row r="16880" spans="21:21" ht="15" customHeight="1">
      <c r="U16880" s="119"/>
    </row>
    <row r="16881" spans="21:21" ht="15" customHeight="1">
      <c r="U16881" s="119"/>
    </row>
    <row r="16882" spans="21:21" ht="15" customHeight="1">
      <c r="U16882" s="119"/>
    </row>
    <row r="16883" spans="21:21" ht="15" customHeight="1">
      <c r="U16883" s="119"/>
    </row>
    <row r="16884" spans="21:21" ht="15" customHeight="1">
      <c r="U16884" s="119"/>
    </row>
    <row r="16885" spans="21:21" ht="15" customHeight="1">
      <c r="U16885" s="119"/>
    </row>
    <row r="16886" spans="21:21" ht="15" customHeight="1">
      <c r="U16886" s="119"/>
    </row>
    <row r="16887" spans="21:21" ht="15" customHeight="1">
      <c r="U16887" s="119"/>
    </row>
    <row r="16888" spans="21:21" ht="15" customHeight="1">
      <c r="U16888" s="119"/>
    </row>
    <row r="16889" spans="21:21" ht="15" customHeight="1">
      <c r="U16889" s="119"/>
    </row>
    <row r="16890" spans="21:21" ht="15" customHeight="1">
      <c r="U16890" s="119"/>
    </row>
    <row r="16891" spans="21:21" ht="15" customHeight="1">
      <c r="U16891" s="119"/>
    </row>
    <row r="16892" spans="21:21" ht="15" customHeight="1">
      <c r="U16892" s="119"/>
    </row>
    <row r="16893" spans="21:21" ht="15" customHeight="1">
      <c r="U16893" s="119"/>
    </row>
    <row r="16894" spans="21:21" ht="15" customHeight="1">
      <c r="U16894" s="119"/>
    </row>
    <row r="16895" spans="21:21" ht="15" customHeight="1">
      <c r="U16895" s="119"/>
    </row>
    <row r="16896" spans="21:21" ht="15" customHeight="1">
      <c r="U16896" s="119"/>
    </row>
    <row r="16897" spans="21:21" ht="15" customHeight="1">
      <c r="U16897" s="119"/>
    </row>
    <row r="16898" spans="21:21" ht="15" customHeight="1">
      <c r="U16898" s="119"/>
    </row>
    <row r="16899" spans="21:21" ht="15" customHeight="1">
      <c r="U16899" s="119"/>
    </row>
    <row r="16900" spans="21:21" ht="15" customHeight="1">
      <c r="U16900" s="119"/>
    </row>
    <row r="16901" spans="21:21" ht="15" customHeight="1">
      <c r="U16901" s="119"/>
    </row>
    <row r="16902" spans="21:21" ht="15" customHeight="1">
      <c r="U16902" s="119"/>
    </row>
    <row r="16903" spans="21:21" ht="15" customHeight="1">
      <c r="U16903" s="119"/>
    </row>
    <row r="16904" spans="21:21" ht="15" customHeight="1">
      <c r="U16904" s="119"/>
    </row>
    <row r="16905" spans="21:21" ht="15" customHeight="1">
      <c r="U16905" s="119"/>
    </row>
    <row r="16906" spans="21:21" ht="15" customHeight="1">
      <c r="U16906" s="119"/>
    </row>
    <row r="16907" spans="21:21" ht="15" customHeight="1">
      <c r="U16907" s="119"/>
    </row>
    <row r="16908" spans="21:21" ht="15" customHeight="1">
      <c r="U16908" s="119"/>
    </row>
    <row r="16909" spans="21:21" ht="15" customHeight="1">
      <c r="U16909" s="119"/>
    </row>
    <row r="16910" spans="21:21" ht="15" customHeight="1">
      <c r="U16910" s="119"/>
    </row>
    <row r="16911" spans="21:21" ht="15" customHeight="1">
      <c r="U16911" s="119"/>
    </row>
    <row r="16912" spans="21:21" ht="15" customHeight="1">
      <c r="U16912" s="119"/>
    </row>
    <row r="16913" spans="21:21" ht="15" customHeight="1">
      <c r="U16913" s="119"/>
    </row>
    <row r="16914" spans="21:21" ht="15" customHeight="1">
      <c r="U16914" s="119"/>
    </row>
    <row r="16915" spans="21:21" ht="15" customHeight="1">
      <c r="U16915" s="119"/>
    </row>
    <row r="16916" spans="21:21" ht="15" customHeight="1">
      <c r="U16916" s="119"/>
    </row>
    <row r="16917" spans="21:21" ht="15" customHeight="1">
      <c r="U16917" s="119"/>
    </row>
    <row r="16918" spans="21:21" ht="15" customHeight="1">
      <c r="U16918" s="119"/>
    </row>
    <row r="16919" spans="21:21" ht="15" customHeight="1">
      <c r="U16919" s="119"/>
    </row>
    <row r="16920" spans="21:21" ht="15" customHeight="1">
      <c r="U16920" s="119"/>
    </row>
    <row r="16921" spans="21:21" ht="15" customHeight="1">
      <c r="U16921" s="119"/>
    </row>
    <row r="16922" spans="21:21" ht="15" customHeight="1">
      <c r="U16922" s="119"/>
    </row>
    <row r="16923" spans="21:21" ht="15" customHeight="1">
      <c r="U16923" s="119"/>
    </row>
    <row r="16924" spans="21:21" ht="15" customHeight="1">
      <c r="U16924" s="119"/>
    </row>
    <row r="16925" spans="21:21" ht="15" customHeight="1">
      <c r="U16925" s="119"/>
    </row>
    <row r="16926" spans="21:21" ht="15" customHeight="1">
      <c r="U16926" s="119"/>
    </row>
    <row r="16927" spans="21:21" ht="15" customHeight="1">
      <c r="U16927" s="119"/>
    </row>
    <row r="16928" spans="21:21" ht="15" customHeight="1">
      <c r="U16928" s="119"/>
    </row>
    <row r="16929" spans="21:21" ht="15" customHeight="1">
      <c r="U16929" s="119"/>
    </row>
    <row r="16930" spans="21:21" ht="15" customHeight="1">
      <c r="U16930" s="119"/>
    </row>
    <row r="16931" spans="21:21" ht="15" customHeight="1">
      <c r="U16931" s="119"/>
    </row>
    <row r="16932" spans="21:21" ht="15" customHeight="1">
      <c r="U16932" s="119"/>
    </row>
    <row r="16933" spans="21:21" ht="15" customHeight="1">
      <c r="U16933" s="119"/>
    </row>
    <row r="16934" spans="21:21" ht="15" customHeight="1">
      <c r="U16934" s="119"/>
    </row>
    <row r="16935" spans="21:21" ht="15" customHeight="1">
      <c r="U16935" s="119"/>
    </row>
    <row r="16936" spans="21:21" ht="15" customHeight="1">
      <c r="U16936" s="119"/>
    </row>
    <row r="16937" spans="21:21" ht="15" customHeight="1">
      <c r="U16937" s="119"/>
    </row>
    <row r="16938" spans="21:21" ht="15" customHeight="1">
      <c r="U16938" s="119"/>
    </row>
    <row r="16939" spans="21:21" ht="15" customHeight="1">
      <c r="U16939" s="119"/>
    </row>
    <row r="16940" spans="21:21" ht="15" customHeight="1">
      <c r="U16940" s="119"/>
    </row>
    <row r="16941" spans="21:21" ht="15" customHeight="1">
      <c r="U16941" s="119"/>
    </row>
    <row r="16942" spans="21:21" ht="15" customHeight="1">
      <c r="U16942" s="119"/>
    </row>
    <row r="16943" spans="21:21" ht="15" customHeight="1">
      <c r="U16943" s="119"/>
    </row>
    <row r="16944" spans="21:21" ht="15" customHeight="1">
      <c r="U16944" s="119"/>
    </row>
    <row r="16945" spans="21:21" ht="15" customHeight="1">
      <c r="U16945" s="119"/>
    </row>
    <row r="16946" spans="21:21" ht="15" customHeight="1">
      <c r="U16946" s="119"/>
    </row>
    <row r="16947" spans="21:21" ht="15" customHeight="1">
      <c r="U16947" s="119"/>
    </row>
    <row r="16948" spans="21:21" ht="15" customHeight="1">
      <c r="U16948" s="119"/>
    </row>
    <row r="16949" spans="21:21" ht="15" customHeight="1">
      <c r="U16949" s="119"/>
    </row>
    <row r="16950" spans="21:21" ht="15" customHeight="1">
      <c r="U16950" s="119"/>
    </row>
    <row r="16951" spans="21:21" ht="15" customHeight="1">
      <c r="U16951" s="119"/>
    </row>
    <row r="16952" spans="21:21" ht="15" customHeight="1">
      <c r="U16952" s="119"/>
    </row>
    <row r="16953" spans="21:21" ht="15" customHeight="1">
      <c r="U16953" s="119"/>
    </row>
    <row r="16954" spans="21:21" ht="15" customHeight="1">
      <c r="U16954" s="119"/>
    </row>
    <row r="16955" spans="21:21" ht="15" customHeight="1">
      <c r="U16955" s="119"/>
    </row>
    <row r="16956" spans="21:21" ht="15" customHeight="1">
      <c r="U16956" s="119"/>
    </row>
    <row r="16957" spans="21:21" ht="15" customHeight="1">
      <c r="U16957" s="119"/>
    </row>
    <row r="16958" spans="21:21" ht="15" customHeight="1">
      <c r="U16958" s="119"/>
    </row>
    <row r="16959" spans="21:21" ht="15" customHeight="1">
      <c r="U16959" s="119"/>
    </row>
    <row r="16960" spans="21:21" ht="15" customHeight="1">
      <c r="U16960" s="119"/>
    </row>
    <row r="16961" spans="21:21" ht="15" customHeight="1">
      <c r="U16961" s="119"/>
    </row>
    <row r="16962" spans="21:21" ht="15" customHeight="1">
      <c r="U16962" s="119"/>
    </row>
    <row r="16963" spans="21:21" ht="15" customHeight="1">
      <c r="U16963" s="119"/>
    </row>
    <row r="16964" spans="21:21" ht="15" customHeight="1">
      <c r="U16964" s="119"/>
    </row>
    <row r="16965" spans="21:21" ht="15" customHeight="1">
      <c r="U16965" s="119"/>
    </row>
    <row r="16966" spans="21:21" ht="15" customHeight="1">
      <c r="U16966" s="119"/>
    </row>
    <row r="16967" spans="21:21" ht="15" customHeight="1">
      <c r="U16967" s="119"/>
    </row>
    <row r="16968" spans="21:21" ht="15" customHeight="1">
      <c r="U16968" s="119"/>
    </row>
    <row r="16969" spans="21:21" ht="15" customHeight="1">
      <c r="U16969" s="119"/>
    </row>
    <row r="16970" spans="21:21" ht="15" customHeight="1">
      <c r="U16970" s="119"/>
    </row>
    <row r="16971" spans="21:21" ht="15" customHeight="1">
      <c r="U16971" s="119"/>
    </row>
    <row r="16972" spans="21:21" ht="15" customHeight="1">
      <c r="U16972" s="119"/>
    </row>
    <row r="16973" spans="21:21" ht="15" customHeight="1">
      <c r="U16973" s="119"/>
    </row>
    <row r="16974" spans="21:21" ht="15" customHeight="1">
      <c r="U16974" s="119"/>
    </row>
    <row r="16975" spans="21:21" ht="15" customHeight="1">
      <c r="U16975" s="119"/>
    </row>
    <row r="16976" spans="21:21" ht="15" customHeight="1">
      <c r="U16976" s="119"/>
    </row>
    <row r="16977" spans="21:21" ht="15" customHeight="1">
      <c r="U16977" s="119"/>
    </row>
    <row r="16978" spans="21:21" ht="15" customHeight="1">
      <c r="U16978" s="119"/>
    </row>
    <row r="16979" spans="21:21" ht="15" customHeight="1">
      <c r="U16979" s="119"/>
    </row>
    <row r="16980" spans="21:21" ht="15" customHeight="1">
      <c r="U16980" s="119"/>
    </row>
    <row r="16981" spans="21:21" ht="15" customHeight="1">
      <c r="U16981" s="119"/>
    </row>
    <row r="16982" spans="21:21" ht="15" customHeight="1">
      <c r="U16982" s="119"/>
    </row>
    <row r="16983" spans="21:21" ht="15" customHeight="1">
      <c r="U16983" s="119"/>
    </row>
    <row r="16984" spans="21:21" ht="15" customHeight="1">
      <c r="U16984" s="119"/>
    </row>
    <row r="16985" spans="21:21" ht="15" customHeight="1">
      <c r="U16985" s="119"/>
    </row>
    <row r="16986" spans="21:21" ht="15" customHeight="1">
      <c r="U16986" s="119"/>
    </row>
    <row r="16987" spans="21:21" ht="15" customHeight="1">
      <c r="U16987" s="119"/>
    </row>
    <row r="16988" spans="21:21" ht="15" customHeight="1">
      <c r="U16988" s="119"/>
    </row>
    <row r="16989" spans="21:21" ht="15" customHeight="1">
      <c r="U16989" s="119"/>
    </row>
    <row r="16990" spans="21:21" ht="15" customHeight="1">
      <c r="U16990" s="119"/>
    </row>
    <row r="16991" spans="21:21" ht="15" customHeight="1">
      <c r="U16991" s="119"/>
    </row>
    <row r="16992" spans="21:21" ht="15" customHeight="1">
      <c r="U16992" s="119"/>
    </row>
    <row r="16993" spans="21:21" ht="15" customHeight="1">
      <c r="U16993" s="119"/>
    </row>
    <row r="16994" spans="21:21" ht="15" customHeight="1">
      <c r="U16994" s="119"/>
    </row>
    <row r="16995" spans="21:21" ht="15" customHeight="1">
      <c r="U16995" s="119"/>
    </row>
    <row r="16996" spans="21:21" ht="15" customHeight="1">
      <c r="U16996" s="119"/>
    </row>
    <row r="16997" spans="21:21" ht="15" customHeight="1">
      <c r="U16997" s="119"/>
    </row>
    <row r="16998" spans="21:21" ht="15" customHeight="1">
      <c r="U16998" s="119"/>
    </row>
    <row r="16999" spans="21:21" ht="15" customHeight="1">
      <c r="U16999" s="119"/>
    </row>
    <row r="17000" spans="21:21" ht="15" customHeight="1">
      <c r="U17000" s="119"/>
    </row>
    <row r="17001" spans="21:21" ht="15" customHeight="1">
      <c r="U17001" s="119"/>
    </row>
    <row r="17002" spans="21:21" ht="15" customHeight="1">
      <c r="U17002" s="119"/>
    </row>
    <row r="17003" spans="21:21" ht="15" customHeight="1">
      <c r="U17003" s="119"/>
    </row>
    <row r="17004" spans="21:21" ht="15" customHeight="1">
      <c r="U17004" s="119"/>
    </row>
    <row r="17005" spans="21:21" ht="15" customHeight="1">
      <c r="U17005" s="119"/>
    </row>
    <row r="17006" spans="21:21" ht="15" customHeight="1">
      <c r="U17006" s="119"/>
    </row>
    <row r="17007" spans="21:21" ht="15" customHeight="1">
      <c r="U17007" s="119"/>
    </row>
    <row r="17008" spans="21:21" ht="15" customHeight="1">
      <c r="U17008" s="119"/>
    </row>
    <row r="17009" spans="21:21" ht="15" customHeight="1">
      <c r="U17009" s="119"/>
    </row>
    <row r="17010" spans="21:21" ht="15" customHeight="1">
      <c r="U17010" s="119"/>
    </row>
    <row r="17011" spans="21:21" ht="15" customHeight="1">
      <c r="U17011" s="119"/>
    </row>
    <row r="17012" spans="21:21" ht="15" customHeight="1">
      <c r="U17012" s="119"/>
    </row>
    <row r="17013" spans="21:21" ht="15" customHeight="1">
      <c r="U17013" s="119"/>
    </row>
    <row r="17014" spans="21:21" ht="15" customHeight="1">
      <c r="U17014" s="119"/>
    </row>
    <row r="17015" spans="21:21" ht="15" customHeight="1">
      <c r="U17015" s="119"/>
    </row>
    <row r="17016" spans="21:21" ht="15" customHeight="1">
      <c r="U17016" s="119"/>
    </row>
    <row r="17017" spans="21:21" ht="15" customHeight="1">
      <c r="U17017" s="119"/>
    </row>
    <row r="17018" spans="21:21" ht="15" customHeight="1">
      <c r="U17018" s="119"/>
    </row>
    <row r="17019" spans="21:21" ht="15" customHeight="1">
      <c r="U17019" s="119"/>
    </row>
    <row r="17020" spans="21:21" ht="15" customHeight="1">
      <c r="U17020" s="119"/>
    </row>
    <row r="17021" spans="21:21" ht="15" customHeight="1">
      <c r="U17021" s="119"/>
    </row>
    <row r="17022" spans="21:21" ht="15" customHeight="1">
      <c r="U17022" s="119"/>
    </row>
    <row r="17023" spans="21:21" ht="15" customHeight="1">
      <c r="U17023" s="119"/>
    </row>
    <row r="17024" spans="21:21" ht="15" customHeight="1">
      <c r="U17024" s="119"/>
    </row>
    <row r="17025" spans="21:21" ht="15" customHeight="1">
      <c r="U17025" s="119"/>
    </row>
    <row r="17026" spans="21:21" ht="15" customHeight="1">
      <c r="U17026" s="119"/>
    </row>
    <row r="17027" spans="21:21" ht="15" customHeight="1">
      <c r="U17027" s="119"/>
    </row>
    <row r="17028" spans="21:21" ht="15" customHeight="1">
      <c r="U17028" s="119"/>
    </row>
    <row r="17029" spans="21:21" ht="15" customHeight="1">
      <c r="U17029" s="119"/>
    </row>
    <row r="17030" spans="21:21" ht="15" customHeight="1">
      <c r="U17030" s="119"/>
    </row>
    <row r="17031" spans="21:21" ht="15" customHeight="1">
      <c r="U17031" s="119"/>
    </row>
    <row r="17032" spans="21:21" ht="15" customHeight="1">
      <c r="U17032" s="119"/>
    </row>
    <row r="17033" spans="21:21" ht="15" customHeight="1">
      <c r="U17033" s="119"/>
    </row>
    <row r="17034" spans="21:21" ht="15" customHeight="1">
      <c r="U17034" s="119"/>
    </row>
    <row r="17035" spans="21:21" ht="15" customHeight="1">
      <c r="U17035" s="119"/>
    </row>
    <row r="17036" spans="21:21" ht="15" customHeight="1">
      <c r="U17036" s="119"/>
    </row>
    <row r="17037" spans="21:21" ht="15" customHeight="1">
      <c r="U17037" s="119"/>
    </row>
    <row r="17038" spans="21:21" ht="15" customHeight="1">
      <c r="U17038" s="119"/>
    </row>
    <row r="17039" spans="21:21" ht="15" customHeight="1">
      <c r="U17039" s="119"/>
    </row>
    <row r="17040" spans="21:21" ht="15" customHeight="1">
      <c r="U17040" s="119"/>
    </row>
    <row r="17041" spans="21:21" ht="15" customHeight="1">
      <c r="U17041" s="119"/>
    </row>
    <row r="17042" spans="21:21" ht="15" customHeight="1">
      <c r="U17042" s="119"/>
    </row>
    <row r="17043" spans="21:21" ht="15" customHeight="1">
      <c r="U17043" s="119"/>
    </row>
    <row r="17044" spans="21:21" ht="15" customHeight="1">
      <c r="U17044" s="119"/>
    </row>
    <row r="17045" spans="21:21" ht="15" customHeight="1">
      <c r="U17045" s="119"/>
    </row>
    <row r="17046" spans="21:21" ht="15" customHeight="1">
      <c r="U17046" s="119"/>
    </row>
    <row r="17047" spans="21:21" ht="15" customHeight="1">
      <c r="U17047" s="119"/>
    </row>
    <row r="17048" spans="21:21" ht="15" customHeight="1">
      <c r="U17048" s="119"/>
    </row>
    <row r="17049" spans="21:21" ht="15" customHeight="1">
      <c r="U17049" s="119"/>
    </row>
    <row r="17050" spans="21:21" ht="15" customHeight="1">
      <c r="U17050" s="119"/>
    </row>
    <row r="17051" spans="21:21" ht="15" customHeight="1">
      <c r="U17051" s="119"/>
    </row>
    <row r="17052" spans="21:21" ht="15" customHeight="1">
      <c r="U17052" s="119"/>
    </row>
    <row r="17053" spans="21:21" ht="15" customHeight="1">
      <c r="U17053" s="119"/>
    </row>
    <row r="17054" spans="21:21" ht="15" customHeight="1">
      <c r="U17054" s="119"/>
    </row>
    <row r="17055" spans="21:21" ht="15" customHeight="1">
      <c r="U17055" s="119"/>
    </row>
    <row r="17056" spans="21:21" ht="15" customHeight="1">
      <c r="U17056" s="119"/>
    </row>
    <row r="17057" spans="21:21" ht="15" customHeight="1">
      <c r="U17057" s="119"/>
    </row>
    <row r="17058" spans="21:21" ht="15" customHeight="1">
      <c r="U17058" s="119"/>
    </row>
    <row r="17059" spans="21:21" ht="15" customHeight="1">
      <c r="U17059" s="119"/>
    </row>
    <row r="17060" spans="21:21" ht="15" customHeight="1">
      <c r="U17060" s="119"/>
    </row>
    <row r="17061" spans="21:21" ht="15" customHeight="1">
      <c r="U17061" s="119"/>
    </row>
    <row r="17062" spans="21:21" ht="15" customHeight="1">
      <c r="U17062" s="119"/>
    </row>
    <row r="17063" spans="21:21" ht="15" customHeight="1">
      <c r="U17063" s="119"/>
    </row>
    <row r="17064" spans="21:21" ht="15" customHeight="1">
      <c r="U17064" s="119"/>
    </row>
    <row r="17065" spans="21:21" ht="15" customHeight="1">
      <c r="U17065" s="119"/>
    </row>
    <row r="17066" spans="21:21" ht="15" customHeight="1">
      <c r="U17066" s="119"/>
    </row>
    <row r="17067" spans="21:21" ht="15" customHeight="1">
      <c r="U17067" s="119"/>
    </row>
    <row r="17068" spans="21:21" ht="15" customHeight="1">
      <c r="U17068" s="119"/>
    </row>
    <row r="17069" spans="21:21" ht="15" customHeight="1">
      <c r="U17069" s="119"/>
    </row>
    <row r="17070" spans="21:21" ht="15" customHeight="1">
      <c r="U17070" s="119"/>
    </row>
    <row r="17071" spans="21:21" ht="15" customHeight="1">
      <c r="U17071" s="119"/>
    </row>
    <row r="17072" spans="21:21" ht="15" customHeight="1">
      <c r="U17072" s="119"/>
    </row>
    <row r="17073" spans="21:21" ht="15" customHeight="1">
      <c r="U17073" s="119"/>
    </row>
    <row r="17074" spans="21:21" ht="15" customHeight="1">
      <c r="U17074" s="119"/>
    </row>
    <row r="17075" spans="21:21" ht="15" customHeight="1">
      <c r="U17075" s="119"/>
    </row>
    <row r="17076" spans="21:21" ht="15" customHeight="1">
      <c r="U17076" s="119"/>
    </row>
    <row r="17077" spans="21:21" ht="15" customHeight="1">
      <c r="U17077" s="119"/>
    </row>
    <row r="17078" spans="21:21" ht="15" customHeight="1">
      <c r="U17078" s="119"/>
    </row>
    <row r="17079" spans="21:21" ht="15" customHeight="1">
      <c r="U17079" s="119"/>
    </row>
    <row r="17080" spans="21:21" ht="15" customHeight="1">
      <c r="U17080" s="119"/>
    </row>
    <row r="17081" spans="21:21" ht="15" customHeight="1">
      <c r="U17081" s="119"/>
    </row>
    <row r="17082" spans="21:21" ht="15" customHeight="1">
      <c r="U17082" s="119"/>
    </row>
    <row r="17083" spans="21:21" ht="15" customHeight="1">
      <c r="U17083" s="119"/>
    </row>
    <row r="17084" spans="21:21" ht="15" customHeight="1">
      <c r="U17084" s="119"/>
    </row>
    <row r="17085" spans="21:21" ht="15" customHeight="1">
      <c r="U17085" s="119"/>
    </row>
    <row r="17086" spans="21:21" ht="15" customHeight="1">
      <c r="U17086" s="119"/>
    </row>
    <row r="17087" spans="21:21" ht="15" customHeight="1">
      <c r="U17087" s="119"/>
    </row>
    <row r="17088" spans="21:21" ht="15" customHeight="1">
      <c r="U17088" s="119"/>
    </row>
    <row r="17089" spans="21:21" ht="15" customHeight="1">
      <c r="U17089" s="119"/>
    </row>
    <row r="17090" spans="21:21" ht="15" customHeight="1">
      <c r="U17090" s="119"/>
    </row>
    <row r="17091" spans="21:21" ht="15" customHeight="1">
      <c r="U17091" s="119"/>
    </row>
    <row r="17092" spans="21:21" ht="15" customHeight="1">
      <c r="U17092" s="119"/>
    </row>
    <row r="17093" spans="21:21" ht="15" customHeight="1">
      <c r="U17093" s="119"/>
    </row>
    <row r="17094" spans="21:21" ht="15" customHeight="1">
      <c r="U17094" s="119"/>
    </row>
    <row r="17095" spans="21:21" ht="15" customHeight="1">
      <c r="U17095" s="119"/>
    </row>
    <row r="17096" spans="21:21" ht="15" customHeight="1">
      <c r="U17096" s="119"/>
    </row>
    <row r="17097" spans="21:21" ht="15" customHeight="1">
      <c r="U17097" s="119"/>
    </row>
    <row r="17098" spans="21:21" ht="15" customHeight="1">
      <c r="U17098" s="119"/>
    </row>
    <row r="17099" spans="21:21" ht="15" customHeight="1">
      <c r="U17099" s="119"/>
    </row>
    <row r="17100" spans="21:21" ht="15" customHeight="1">
      <c r="U17100" s="119"/>
    </row>
    <row r="17101" spans="21:21" ht="15" customHeight="1">
      <c r="U17101" s="119"/>
    </row>
    <row r="17102" spans="21:21" ht="15" customHeight="1">
      <c r="U17102" s="119"/>
    </row>
    <row r="17103" spans="21:21" ht="15" customHeight="1">
      <c r="U17103" s="119"/>
    </row>
    <row r="17104" spans="21:21" ht="15" customHeight="1">
      <c r="U17104" s="119"/>
    </row>
    <row r="17105" spans="21:21" ht="15" customHeight="1">
      <c r="U17105" s="119"/>
    </row>
    <row r="17106" spans="21:21" ht="15" customHeight="1">
      <c r="U17106" s="119"/>
    </row>
    <row r="17107" spans="21:21" ht="15" customHeight="1">
      <c r="U17107" s="119"/>
    </row>
    <row r="17108" spans="21:21" ht="15" customHeight="1">
      <c r="U17108" s="119"/>
    </row>
    <row r="17109" spans="21:21" ht="15" customHeight="1">
      <c r="U17109" s="119"/>
    </row>
    <row r="17110" spans="21:21" ht="15" customHeight="1">
      <c r="U17110" s="119"/>
    </row>
    <row r="17111" spans="21:21" ht="15" customHeight="1">
      <c r="U17111" s="119"/>
    </row>
    <row r="17112" spans="21:21" ht="15" customHeight="1">
      <c r="U17112" s="119"/>
    </row>
    <row r="17113" spans="21:21" ht="15" customHeight="1">
      <c r="U17113" s="119"/>
    </row>
    <row r="17114" spans="21:21" ht="15" customHeight="1">
      <c r="U17114" s="119"/>
    </row>
    <row r="17115" spans="21:21" ht="15" customHeight="1">
      <c r="U17115" s="119"/>
    </row>
    <row r="17116" spans="21:21" ht="15" customHeight="1">
      <c r="U17116" s="119"/>
    </row>
    <row r="17117" spans="21:21" ht="15" customHeight="1">
      <c r="U17117" s="119"/>
    </row>
    <row r="17118" spans="21:21" ht="15" customHeight="1">
      <c r="U17118" s="119"/>
    </row>
    <row r="17119" spans="21:21" ht="15" customHeight="1">
      <c r="U17119" s="119"/>
    </row>
    <row r="17120" spans="21:21" ht="15" customHeight="1">
      <c r="U17120" s="119"/>
    </row>
    <row r="17121" spans="21:21" ht="15" customHeight="1">
      <c r="U17121" s="119"/>
    </row>
    <row r="17122" spans="21:21" ht="15" customHeight="1">
      <c r="U17122" s="119"/>
    </row>
    <row r="17123" spans="21:21" ht="15" customHeight="1">
      <c r="U17123" s="119"/>
    </row>
    <row r="17124" spans="21:21" ht="15" customHeight="1">
      <c r="U17124" s="119"/>
    </row>
    <row r="17125" spans="21:21" ht="15" customHeight="1">
      <c r="U17125" s="119"/>
    </row>
    <row r="17126" spans="21:21" ht="15" customHeight="1">
      <c r="U17126" s="119"/>
    </row>
    <row r="17127" spans="21:21" ht="15" customHeight="1">
      <c r="U17127" s="119"/>
    </row>
    <row r="17128" spans="21:21" ht="15" customHeight="1">
      <c r="U17128" s="119"/>
    </row>
    <row r="17129" spans="21:21" ht="15" customHeight="1">
      <c r="U17129" s="119"/>
    </row>
    <row r="17130" spans="21:21" ht="15" customHeight="1">
      <c r="U17130" s="119"/>
    </row>
    <row r="17131" spans="21:21" ht="15" customHeight="1">
      <c r="U17131" s="119"/>
    </row>
    <row r="17132" spans="21:21" ht="15" customHeight="1">
      <c r="U17132" s="119"/>
    </row>
    <row r="17133" spans="21:21" ht="15" customHeight="1">
      <c r="U17133" s="119"/>
    </row>
    <row r="17134" spans="21:21" ht="15" customHeight="1">
      <c r="U17134" s="119"/>
    </row>
    <row r="17135" spans="21:21" ht="15" customHeight="1">
      <c r="U17135" s="119"/>
    </row>
    <row r="17136" spans="21:21" ht="15" customHeight="1">
      <c r="U17136" s="119"/>
    </row>
    <row r="17137" spans="21:21" ht="15" customHeight="1">
      <c r="U17137" s="119"/>
    </row>
    <row r="17138" spans="21:21" ht="15" customHeight="1">
      <c r="U17138" s="119"/>
    </row>
    <row r="17139" spans="21:21" ht="15" customHeight="1">
      <c r="U17139" s="119"/>
    </row>
    <row r="17140" spans="21:21" ht="15" customHeight="1">
      <c r="U17140" s="119"/>
    </row>
    <row r="17141" spans="21:21" ht="15" customHeight="1">
      <c r="U17141" s="119"/>
    </row>
    <row r="17142" spans="21:21" ht="15" customHeight="1">
      <c r="U17142" s="119"/>
    </row>
    <row r="17143" spans="21:21" ht="15" customHeight="1">
      <c r="U17143" s="119"/>
    </row>
    <row r="17144" spans="21:21" ht="15" customHeight="1">
      <c r="U17144" s="119"/>
    </row>
    <row r="17145" spans="21:21" ht="15" customHeight="1">
      <c r="U17145" s="119"/>
    </row>
    <row r="17146" spans="21:21" ht="15" customHeight="1">
      <c r="U17146" s="119"/>
    </row>
    <row r="17147" spans="21:21" ht="15" customHeight="1">
      <c r="U17147" s="119"/>
    </row>
    <row r="17148" spans="21:21" ht="15" customHeight="1">
      <c r="U17148" s="119"/>
    </row>
    <row r="17149" spans="21:21" ht="15" customHeight="1">
      <c r="U17149" s="119"/>
    </row>
    <row r="17150" spans="21:21" ht="15" customHeight="1">
      <c r="U17150" s="119"/>
    </row>
    <row r="17151" spans="21:21" ht="15" customHeight="1">
      <c r="U17151" s="119"/>
    </row>
    <row r="17152" spans="21:21" ht="15" customHeight="1">
      <c r="U17152" s="119"/>
    </row>
    <row r="17153" spans="21:21" ht="15" customHeight="1">
      <c r="U17153" s="119"/>
    </row>
    <row r="17154" spans="21:21" ht="15" customHeight="1">
      <c r="U17154" s="119"/>
    </row>
    <row r="17155" spans="21:21" ht="15" customHeight="1">
      <c r="U17155" s="119"/>
    </row>
    <row r="17156" spans="21:21" ht="15" customHeight="1">
      <c r="U17156" s="119"/>
    </row>
    <row r="17157" spans="21:21" ht="15" customHeight="1">
      <c r="U17157" s="119"/>
    </row>
    <row r="17158" spans="21:21" ht="15" customHeight="1">
      <c r="U17158" s="119"/>
    </row>
    <row r="17159" spans="21:21" ht="15" customHeight="1">
      <c r="U17159" s="119"/>
    </row>
    <row r="17160" spans="21:21" ht="15" customHeight="1">
      <c r="U17160" s="119"/>
    </row>
    <row r="17161" spans="21:21" ht="15" customHeight="1">
      <c r="U17161" s="119"/>
    </row>
    <row r="17162" spans="21:21" ht="15" customHeight="1">
      <c r="U17162" s="119"/>
    </row>
    <row r="17163" spans="21:21" ht="15" customHeight="1">
      <c r="U17163" s="119"/>
    </row>
    <row r="17164" spans="21:21" ht="15" customHeight="1">
      <c r="U17164" s="119"/>
    </row>
    <row r="17165" spans="21:21" ht="15" customHeight="1">
      <c r="U17165" s="119"/>
    </row>
    <row r="17166" spans="21:21" ht="15" customHeight="1">
      <c r="U17166" s="119"/>
    </row>
    <row r="17167" spans="21:21" ht="15" customHeight="1">
      <c r="U17167" s="119"/>
    </row>
    <row r="17168" spans="21:21" ht="15" customHeight="1">
      <c r="U17168" s="119"/>
    </row>
    <row r="17169" spans="21:21" ht="15" customHeight="1">
      <c r="U17169" s="119"/>
    </row>
    <row r="17170" spans="21:21" ht="15" customHeight="1">
      <c r="U17170" s="119"/>
    </row>
    <row r="17171" spans="21:21" ht="15" customHeight="1">
      <c r="U17171" s="119"/>
    </row>
    <row r="17172" spans="21:21" ht="15" customHeight="1">
      <c r="U17172" s="119"/>
    </row>
    <row r="17173" spans="21:21" ht="15" customHeight="1">
      <c r="U17173" s="119"/>
    </row>
    <row r="17174" spans="21:21" ht="15" customHeight="1">
      <c r="U17174" s="119"/>
    </row>
    <row r="17175" spans="21:21" ht="15" customHeight="1">
      <c r="U17175" s="119"/>
    </row>
    <row r="17176" spans="21:21" ht="15" customHeight="1">
      <c r="U17176" s="119"/>
    </row>
    <row r="17177" spans="21:21" ht="15" customHeight="1">
      <c r="U17177" s="119"/>
    </row>
    <row r="17178" spans="21:21" ht="15" customHeight="1">
      <c r="U17178" s="119"/>
    </row>
    <row r="17179" spans="21:21" ht="15" customHeight="1">
      <c r="U17179" s="119"/>
    </row>
    <row r="17180" spans="21:21" ht="15" customHeight="1">
      <c r="U17180" s="119"/>
    </row>
    <row r="17181" spans="21:21" ht="15" customHeight="1">
      <c r="U17181" s="119"/>
    </row>
    <row r="17182" spans="21:21" ht="15" customHeight="1">
      <c r="U17182" s="119"/>
    </row>
    <row r="17183" spans="21:21" ht="15" customHeight="1">
      <c r="U17183" s="119"/>
    </row>
    <row r="17184" spans="21:21" ht="15" customHeight="1">
      <c r="U17184" s="119"/>
    </row>
    <row r="17185" spans="21:21" ht="15" customHeight="1">
      <c r="U17185" s="119"/>
    </row>
    <row r="17186" spans="21:21" ht="15" customHeight="1">
      <c r="U17186" s="119"/>
    </row>
    <row r="17187" spans="21:21" ht="15" customHeight="1">
      <c r="U17187" s="119"/>
    </row>
    <row r="17188" spans="21:21" ht="15" customHeight="1">
      <c r="U17188" s="119"/>
    </row>
    <row r="17189" spans="21:21" ht="15" customHeight="1">
      <c r="U17189" s="119"/>
    </row>
    <row r="17190" spans="21:21" ht="15" customHeight="1">
      <c r="U17190" s="119"/>
    </row>
    <row r="17191" spans="21:21" ht="15" customHeight="1">
      <c r="U17191" s="119"/>
    </row>
    <row r="17192" spans="21:21" ht="15" customHeight="1">
      <c r="U17192" s="119"/>
    </row>
    <row r="17193" spans="21:21" ht="15" customHeight="1">
      <c r="U17193" s="119"/>
    </row>
    <row r="17194" spans="21:21" ht="15" customHeight="1">
      <c r="U17194" s="119"/>
    </row>
    <row r="17195" spans="21:21" ht="15" customHeight="1">
      <c r="U17195" s="119"/>
    </row>
    <row r="17196" spans="21:21" ht="15" customHeight="1">
      <c r="U17196" s="119"/>
    </row>
    <row r="17197" spans="21:21" ht="15" customHeight="1">
      <c r="U17197" s="119"/>
    </row>
    <row r="17198" spans="21:21" ht="15" customHeight="1">
      <c r="U17198" s="119"/>
    </row>
    <row r="17199" spans="21:21" ht="15" customHeight="1">
      <c r="U17199" s="119"/>
    </row>
    <row r="17200" spans="21:21" ht="15" customHeight="1">
      <c r="U17200" s="119"/>
    </row>
    <row r="17201" spans="21:21" ht="15" customHeight="1">
      <c r="U17201" s="119"/>
    </row>
    <row r="17202" spans="21:21" ht="15" customHeight="1">
      <c r="U17202" s="119"/>
    </row>
    <row r="17203" spans="21:21" ht="15" customHeight="1">
      <c r="U17203" s="119"/>
    </row>
    <row r="17204" spans="21:21" ht="15" customHeight="1">
      <c r="U17204" s="119"/>
    </row>
    <row r="17205" spans="21:21" ht="15" customHeight="1">
      <c r="U17205" s="119"/>
    </row>
    <row r="17206" spans="21:21" ht="15" customHeight="1">
      <c r="U17206" s="119"/>
    </row>
    <row r="17207" spans="21:21" ht="15" customHeight="1">
      <c r="U17207" s="119"/>
    </row>
    <row r="17208" spans="21:21" ht="15" customHeight="1">
      <c r="U17208" s="119"/>
    </row>
    <row r="17209" spans="21:21" ht="15" customHeight="1">
      <c r="U17209" s="119"/>
    </row>
    <row r="17210" spans="21:21" ht="15" customHeight="1">
      <c r="U17210" s="119"/>
    </row>
    <row r="17211" spans="21:21" ht="15" customHeight="1">
      <c r="U17211" s="119"/>
    </row>
    <row r="17212" spans="21:21" ht="15" customHeight="1">
      <c r="U17212" s="119"/>
    </row>
    <row r="17213" spans="21:21" ht="15" customHeight="1">
      <c r="U17213" s="119"/>
    </row>
    <row r="17214" spans="21:21" ht="15" customHeight="1">
      <c r="U17214" s="119"/>
    </row>
    <row r="17215" spans="21:21" ht="15" customHeight="1">
      <c r="U17215" s="119"/>
    </row>
    <row r="17216" spans="21:21" ht="15" customHeight="1">
      <c r="U17216" s="119"/>
    </row>
    <row r="17217" spans="21:21" ht="15" customHeight="1">
      <c r="U17217" s="119"/>
    </row>
    <row r="17218" spans="21:21" ht="15" customHeight="1">
      <c r="U17218" s="119"/>
    </row>
    <row r="17219" spans="21:21" ht="15" customHeight="1">
      <c r="U17219" s="119"/>
    </row>
    <row r="17220" spans="21:21" ht="15" customHeight="1">
      <c r="U17220" s="119"/>
    </row>
    <row r="17221" spans="21:21" ht="15" customHeight="1">
      <c r="U17221" s="119"/>
    </row>
    <row r="17222" spans="21:21" ht="15" customHeight="1">
      <c r="U17222" s="119"/>
    </row>
    <row r="17223" spans="21:21" ht="15" customHeight="1">
      <c r="U17223" s="119"/>
    </row>
    <row r="17224" spans="21:21" ht="15" customHeight="1">
      <c r="U17224" s="119"/>
    </row>
    <row r="17225" spans="21:21" ht="15" customHeight="1">
      <c r="U17225" s="119"/>
    </row>
    <row r="17226" spans="21:21" ht="15" customHeight="1">
      <c r="U17226" s="119"/>
    </row>
    <row r="17227" spans="21:21" ht="15" customHeight="1">
      <c r="U17227" s="119"/>
    </row>
    <row r="17228" spans="21:21" ht="15" customHeight="1">
      <c r="U17228" s="119"/>
    </row>
    <row r="17229" spans="21:21" ht="15" customHeight="1">
      <c r="U17229" s="119"/>
    </row>
    <row r="17230" spans="21:21" ht="15" customHeight="1">
      <c r="U17230" s="119"/>
    </row>
    <row r="17231" spans="21:21" ht="15" customHeight="1">
      <c r="U17231" s="119"/>
    </row>
    <row r="17232" spans="21:21" ht="15" customHeight="1">
      <c r="U17232" s="119"/>
    </row>
    <row r="17233" spans="21:21" ht="15" customHeight="1">
      <c r="U17233" s="119"/>
    </row>
    <row r="17234" spans="21:21" ht="15" customHeight="1">
      <c r="U17234" s="119"/>
    </row>
    <row r="17235" spans="21:21" ht="15" customHeight="1">
      <c r="U17235" s="119"/>
    </row>
    <row r="17236" spans="21:21" ht="15" customHeight="1">
      <c r="U17236" s="119"/>
    </row>
    <row r="17237" spans="21:21" ht="15" customHeight="1">
      <c r="U17237" s="119"/>
    </row>
    <row r="17238" spans="21:21" ht="15" customHeight="1">
      <c r="U17238" s="119"/>
    </row>
    <row r="17239" spans="21:21" ht="15" customHeight="1">
      <c r="U17239" s="119"/>
    </row>
    <row r="17240" spans="21:21" ht="15" customHeight="1">
      <c r="U17240" s="119"/>
    </row>
    <row r="17241" spans="21:21" ht="15" customHeight="1">
      <c r="U17241" s="119"/>
    </row>
    <row r="17242" spans="21:21" ht="15" customHeight="1">
      <c r="U17242" s="119"/>
    </row>
    <row r="17243" spans="21:21" ht="15" customHeight="1">
      <c r="U17243" s="119"/>
    </row>
    <row r="17244" spans="21:21" ht="15" customHeight="1">
      <c r="U17244" s="119"/>
    </row>
    <row r="17245" spans="21:21" ht="15" customHeight="1">
      <c r="U17245" s="119"/>
    </row>
    <row r="17246" spans="21:21" ht="15" customHeight="1">
      <c r="U17246" s="119"/>
    </row>
    <row r="17247" spans="21:21" ht="15" customHeight="1">
      <c r="U17247" s="119"/>
    </row>
    <row r="17248" spans="21:21" ht="15" customHeight="1">
      <c r="U17248" s="119"/>
    </row>
    <row r="17249" spans="21:21" ht="15" customHeight="1">
      <c r="U17249" s="119"/>
    </row>
    <row r="17250" spans="21:21" ht="15" customHeight="1">
      <c r="U17250" s="119"/>
    </row>
    <row r="17251" spans="21:21" ht="15" customHeight="1">
      <c r="U17251" s="119"/>
    </row>
    <row r="17252" spans="21:21" ht="15" customHeight="1">
      <c r="U17252" s="119"/>
    </row>
    <row r="17253" spans="21:21" ht="15" customHeight="1">
      <c r="U17253" s="119"/>
    </row>
    <row r="17254" spans="21:21" ht="15" customHeight="1">
      <c r="U17254" s="119"/>
    </row>
    <row r="17255" spans="21:21" ht="15" customHeight="1">
      <c r="U17255" s="119"/>
    </row>
    <row r="17256" spans="21:21" ht="15" customHeight="1">
      <c r="U17256" s="119"/>
    </row>
    <row r="17257" spans="21:21" ht="15" customHeight="1">
      <c r="U17257" s="119"/>
    </row>
    <row r="17258" spans="21:21" ht="15" customHeight="1">
      <c r="U17258" s="119"/>
    </row>
    <row r="17259" spans="21:21" ht="15" customHeight="1">
      <c r="U17259" s="119"/>
    </row>
    <row r="17260" spans="21:21" ht="15" customHeight="1">
      <c r="U17260" s="119"/>
    </row>
    <row r="17261" spans="21:21" ht="15" customHeight="1">
      <c r="U17261" s="119"/>
    </row>
    <row r="17262" spans="21:21" ht="15" customHeight="1">
      <c r="U17262" s="119"/>
    </row>
    <row r="17263" spans="21:21" ht="15" customHeight="1">
      <c r="U17263" s="119"/>
    </row>
    <row r="17264" spans="21:21" ht="15" customHeight="1">
      <c r="U17264" s="119"/>
    </row>
    <row r="17265" spans="21:21" ht="15" customHeight="1">
      <c r="U17265" s="119"/>
    </row>
    <row r="17266" spans="21:21" ht="15" customHeight="1">
      <c r="U17266" s="119"/>
    </row>
    <row r="17267" spans="21:21" ht="15" customHeight="1">
      <c r="U17267" s="119"/>
    </row>
    <row r="17268" spans="21:21" ht="15" customHeight="1">
      <c r="U17268" s="119"/>
    </row>
    <row r="17269" spans="21:21" ht="15" customHeight="1">
      <c r="U17269" s="119"/>
    </row>
    <row r="17270" spans="21:21" ht="15" customHeight="1">
      <c r="U17270" s="119"/>
    </row>
    <row r="17271" spans="21:21" ht="15" customHeight="1">
      <c r="U17271" s="119"/>
    </row>
    <row r="17272" spans="21:21" ht="15" customHeight="1">
      <c r="U17272" s="119"/>
    </row>
    <row r="17273" spans="21:21" ht="15" customHeight="1">
      <c r="U17273" s="119"/>
    </row>
    <row r="17274" spans="21:21" ht="15" customHeight="1">
      <c r="U17274" s="119"/>
    </row>
    <row r="17275" spans="21:21" ht="15" customHeight="1">
      <c r="U17275" s="119"/>
    </row>
    <row r="17276" spans="21:21" ht="15" customHeight="1">
      <c r="U17276" s="119"/>
    </row>
    <row r="17277" spans="21:21" ht="15" customHeight="1">
      <c r="U17277" s="119"/>
    </row>
    <row r="17278" spans="21:21" ht="15" customHeight="1">
      <c r="U17278" s="119"/>
    </row>
    <row r="17279" spans="21:21" ht="15" customHeight="1">
      <c r="U17279" s="119"/>
    </row>
    <row r="17280" spans="21:21" ht="15" customHeight="1">
      <c r="U17280" s="119"/>
    </row>
    <row r="17281" spans="21:21" ht="15" customHeight="1">
      <c r="U17281" s="119"/>
    </row>
    <row r="17282" spans="21:21" ht="15" customHeight="1">
      <c r="U17282" s="119"/>
    </row>
    <row r="17283" spans="21:21" ht="15" customHeight="1">
      <c r="U17283" s="119"/>
    </row>
    <row r="17284" spans="21:21" ht="15" customHeight="1">
      <c r="U17284" s="119"/>
    </row>
    <row r="17285" spans="21:21" ht="15" customHeight="1">
      <c r="U17285" s="119"/>
    </row>
    <row r="17286" spans="21:21" ht="15" customHeight="1">
      <c r="U17286" s="119"/>
    </row>
    <row r="17287" spans="21:21" ht="15" customHeight="1">
      <c r="U17287" s="119"/>
    </row>
    <row r="17288" spans="21:21" ht="15" customHeight="1">
      <c r="U17288" s="119"/>
    </row>
    <row r="17289" spans="21:21" ht="15" customHeight="1">
      <c r="U17289" s="119"/>
    </row>
    <row r="17290" spans="21:21" ht="15" customHeight="1">
      <c r="U17290" s="119"/>
    </row>
    <row r="17291" spans="21:21" ht="15" customHeight="1">
      <c r="U17291" s="119"/>
    </row>
    <row r="17292" spans="21:21" ht="15" customHeight="1">
      <c r="U17292" s="119"/>
    </row>
    <row r="17293" spans="21:21" ht="15" customHeight="1">
      <c r="U17293" s="119"/>
    </row>
    <row r="17294" spans="21:21" ht="15" customHeight="1">
      <c r="U17294" s="119"/>
    </row>
    <row r="17295" spans="21:21" ht="15" customHeight="1">
      <c r="U17295" s="119"/>
    </row>
    <row r="17296" spans="21:21" ht="15" customHeight="1">
      <c r="U17296" s="119"/>
    </row>
    <row r="17297" spans="21:21" ht="15" customHeight="1">
      <c r="U17297" s="119"/>
    </row>
    <row r="17298" spans="21:21" ht="15" customHeight="1">
      <c r="U17298" s="119"/>
    </row>
    <row r="17299" spans="21:21" ht="15" customHeight="1">
      <c r="U17299" s="119"/>
    </row>
    <row r="17300" spans="21:21" ht="15" customHeight="1">
      <c r="U17300" s="119"/>
    </row>
    <row r="17301" spans="21:21" ht="15" customHeight="1">
      <c r="U17301" s="119"/>
    </row>
    <row r="17302" spans="21:21" ht="15" customHeight="1">
      <c r="U17302" s="119"/>
    </row>
    <row r="17303" spans="21:21" ht="15" customHeight="1">
      <c r="U17303" s="119"/>
    </row>
    <row r="17304" spans="21:21" ht="15" customHeight="1">
      <c r="U17304" s="119"/>
    </row>
    <row r="17305" spans="21:21" ht="15" customHeight="1">
      <c r="U17305" s="119"/>
    </row>
    <row r="17306" spans="21:21" ht="15" customHeight="1">
      <c r="U17306" s="119"/>
    </row>
    <row r="17307" spans="21:21" ht="15" customHeight="1">
      <c r="U17307" s="119"/>
    </row>
    <row r="17308" spans="21:21" ht="15" customHeight="1">
      <c r="U17308" s="119"/>
    </row>
    <row r="17309" spans="21:21" ht="15" customHeight="1">
      <c r="U17309" s="119"/>
    </row>
    <row r="17310" spans="21:21" ht="15" customHeight="1">
      <c r="U17310" s="119"/>
    </row>
    <row r="17311" spans="21:21" ht="15" customHeight="1">
      <c r="U17311" s="119"/>
    </row>
    <row r="17312" spans="21:21" ht="15" customHeight="1">
      <c r="U17312" s="119"/>
    </row>
    <row r="17313" spans="21:21" ht="15" customHeight="1">
      <c r="U17313" s="119"/>
    </row>
    <row r="17314" spans="21:21" ht="15" customHeight="1">
      <c r="U17314" s="119"/>
    </row>
    <row r="17315" spans="21:21" ht="15" customHeight="1">
      <c r="U17315" s="119"/>
    </row>
    <row r="17316" spans="21:21" ht="15" customHeight="1">
      <c r="U17316" s="119"/>
    </row>
    <row r="17317" spans="21:21" ht="15" customHeight="1">
      <c r="U17317" s="119"/>
    </row>
    <row r="17318" spans="21:21" ht="15" customHeight="1">
      <c r="U17318" s="119"/>
    </row>
    <row r="17319" spans="21:21" ht="15" customHeight="1">
      <c r="U17319" s="119"/>
    </row>
    <row r="17320" spans="21:21" ht="15" customHeight="1">
      <c r="U17320" s="119"/>
    </row>
    <row r="17321" spans="21:21" ht="15" customHeight="1">
      <c r="U17321" s="119"/>
    </row>
    <row r="17322" spans="21:21" ht="15" customHeight="1">
      <c r="U17322" s="119"/>
    </row>
    <row r="17323" spans="21:21" ht="15" customHeight="1">
      <c r="U17323" s="119"/>
    </row>
    <row r="17324" spans="21:21" ht="15" customHeight="1">
      <c r="U17324" s="119"/>
    </row>
    <row r="17325" spans="21:21" ht="15" customHeight="1">
      <c r="U17325" s="119"/>
    </row>
    <row r="17326" spans="21:21" ht="15" customHeight="1">
      <c r="U17326" s="119"/>
    </row>
    <row r="17327" spans="21:21" ht="15" customHeight="1">
      <c r="U17327" s="119"/>
    </row>
    <row r="17328" spans="21:21" ht="15" customHeight="1">
      <c r="U17328" s="119"/>
    </row>
    <row r="17329" spans="21:21" ht="15" customHeight="1">
      <c r="U17329" s="119"/>
    </row>
    <row r="17330" spans="21:21" ht="15" customHeight="1">
      <c r="U17330" s="119"/>
    </row>
    <row r="17331" spans="21:21" ht="15" customHeight="1">
      <c r="U17331" s="119"/>
    </row>
    <row r="17332" spans="21:21" ht="15" customHeight="1">
      <c r="U17332" s="119"/>
    </row>
    <row r="17333" spans="21:21" ht="15" customHeight="1">
      <c r="U17333" s="119"/>
    </row>
    <row r="17334" spans="21:21" ht="15" customHeight="1">
      <c r="U17334" s="119"/>
    </row>
    <row r="17335" spans="21:21" ht="15" customHeight="1">
      <c r="U17335" s="119"/>
    </row>
    <row r="17336" spans="21:21" ht="15" customHeight="1">
      <c r="U17336" s="119"/>
    </row>
    <row r="17337" spans="21:21" ht="15" customHeight="1">
      <c r="U17337" s="119"/>
    </row>
    <row r="17338" spans="21:21" ht="15" customHeight="1">
      <c r="U17338" s="119"/>
    </row>
    <row r="17339" spans="21:21" ht="15" customHeight="1">
      <c r="U17339" s="119"/>
    </row>
    <row r="17340" spans="21:21" ht="15" customHeight="1">
      <c r="U17340" s="119"/>
    </row>
    <row r="17341" spans="21:21" ht="15" customHeight="1">
      <c r="U17341" s="119"/>
    </row>
    <row r="17342" spans="21:21" ht="15" customHeight="1">
      <c r="U17342" s="119"/>
    </row>
    <row r="17343" spans="21:21" ht="15" customHeight="1">
      <c r="U17343" s="119"/>
    </row>
    <row r="17344" spans="21:21" ht="15" customHeight="1">
      <c r="U17344" s="119"/>
    </row>
    <row r="17345" spans="21:21" ht="15" customHeight="1">
      <c r="U17345" s="119"/>
    </row>
    <row r="17346" spans="21:21" ht="15" customHeight="1">
      <c r="U17346" s="119"/>
    </row>
    <row r="17347" spans="21:21" ht="15" customHeight="1">
      <c r="U17347" s="119"/>
    </row>
    <row r="17348" spans="21:21" ht="15" customHeight="1">
      <c r="U17348" s="119"/>
    </row>
    <row r="17349" spans="21:21" ht="15" customHeight="1">
      <c r="U17349" s="119"/>
    </row>
    <row r="17350" spans="21:21" ht="15" customHeight="1">
      <c r="U17350" s="119"/>
    </row>
    <row r="17351" spans="21:21" ht="15" customHeight="1">
      <c r="U17351" s="119"/>
    </row>
    <row r="17352" spans="21:21" ht="15" customHeight="1">
      <c r="U17352" s="119"/>
    </row>
    <row r="17353" spans="21:21" ht="15" customHeight="1">
      <c r="U17353" s="119"/>
    </row>
    <row r="17354" spans="21:21" ht="15" customHeight="1">
      <c r="U17354" s="119"/>
    </row>
    <row r="17355" spans="21:21" ht="15" customHeight="1">
      <c r="U17355" s="119"/>
    </row>
    <row r="17356" spans="21:21" ht="15" customHeight="1">
      <c r="U17356" s="119"/>
    </row>
    <row r="17357" spans="21:21" ht="15" customHeight="1">
      <c r="U17357" s="119"/>
    </row>
    <row r="17358" spans="21:21" ht="15" customHeight="1">
      <c r="U17358" s="119"/>
    </row>
    <row r="17359" spans="21:21" ht="15" customHeight="1">
      <c r="U17359" s="119"/>
    </row>
    <row r="17360" spans="21:21" ht="15" customHeight="1">
      <c r="U17360" s="119"/>
    </row>
    <row r="17361" spans="21:21" ht="15" customHeight="1">
      <c r="U17361" s="119"/>
    </row>
    <row r="17362" spans="21:21" ht="15" customHeight="1">
      <c r="U17362" s="119"/>
    </row>
    <row r="17363" spans="21:21" ht="15" customHeight="1">
      <c r="U17363" s="119"/>
    </row>
    <row r="17364" spans="21:21" ht="15" customHeight="1">
      <c r="U17364" s="119"/>
    </row>
    <row r="17365" spans="21:21" ht="15" customHeight="1">
      <c r="U17365" s="119"/>
    </row>
    <row r="17366" spans="21:21" ht="15" customHeight="1">
      <c r="U17366" s="119"/>
    </row>
    <row r="17367" spans="21:21" ht="15" customHeight="1">
      <c r="U17367" s="119"/>
    </row>
    <row r="17368" spans="21:21" ht="15" customHeight="1">
      <c r="U17368" s="119"/>
    </row>
    <row r="17369" spans="21:21" ht="15" customHeight="1">
      <c r="U17369" s="119"/>
    </row>
    <row r="17370" spans="21:21" ht="15" customHeight="1">
      <c r="U17370" s="119"/>
    </row>
    <row r="17371" spans="21:21" ht="15" customHeight="1">
      <c r="U17371" s="119"/>
    </row>
    <row r="17372" spans="21:21" ht="15" customHeight="1">
      <c r="U17372" s="119"/>
    </row>
    <row r="17373" spans="21:21" ht="15" customHeight="1">
      <c r="U17373" s="119"/>
    </row>
    <row r="17374" spans="21:21" ht="15" customHeight="1">
      <c r="U17374" s="119"/>
    </row>
    <row r="17375" spans="21:21" ht="15" customHeight="1">
      <c r="U17375" s="119"/>
    </row>
    <row r="17376" spans="21:21" ht="15" customHeight="1">
      <c r="U17376" s="119"/>
    </row>
    <row r="17377" spans="21:21" ht="15" customHeight="1">
      <c r="U17377" s="119"/>
    </row>
    <row r="17378" spans="21:21" ht="15" customHeight="1">
      <c r="U17378" s="119"/>
    </row>
    <row r="17379" spans="21:21" ht="15" customHeight="1">
      <c r="U17379" s="119"/>
    </row>
    <row r="17380" spans="21:21" ht="15" customHeight="1">
      <c r="U17380" s="119"/>
    </row>
    <row r="17381" spans="21:21" ht="15" customHeight="1">
      <c r="U17381" s="119"/>
    </row>
    <row r="17382" spans="21:21" ht="15" customHeight="1">
      <c r="U17382" s="119"/>
    </row>
    <row r="17383" spans="21:21" ht="15" customHeight="1">
      <c r="U17383" s="119"/>
    </row>
    <row r="17384" spans="21:21" ht="15" customHeight="1">
      <c r="U17384" s="119"/>
    </row>
    <row r="17385" spans="21:21" ht="15" customHeight="1">
      <c r="U17385" s="119"/>
    </row>
    <row r="17386" spans="21:21" ht="15" customHeight="1">
      <c r="U17386" s="119"/>
    </row>
    <row r="17387" spans="21:21" ht="15" customHeight="1">
      <c r="U17387" s="119"/>
    </row>
    <row r="17388" spans="21:21" ht="15" customHeight="1">
      <c r="U17388" s="119"/>
    </row>
    <row r="17389" spans="21:21" ht="15" customHeight="1">
      <c r="U17389" s="119"/>
    </row>
    <row r="17390" spans="21:21" ht="15" customHeight="1">
      <c r="U17390" s="119"/>
    </row>
    <row r="17391" spans="21:21" ht="15" customHeight="1">
      <c r="U17391" s="119"/>
    </row>
    <row r="17392" spans="21:21" ht="15" customHeight="1">
      <c r="U17392" s="119"/>
    </row>
    <row r="17393" spans="21:21" ht="15" customHeight="1">
      <c r="U17393" s="119"/>
    </row>
    <row r="17394" spans="21:21" ht="15" customHeight="1">
      <c r="U17394" s="119"/>
    </row>
    <row r="17395" spans="21:21" ht="15" customHeight="1">
      <c r="U17395" s="119"/>
    </row>
    <row r="17396" spans="21:21" ht="15" customHeight="1">
      <c r="U17396" s="119"/>
    </row>
    <row r="17397" spans="21:21" ht="15" customHeight="1">
      <c r="U17397" s="119"/>
    </row>
    <row r="17398" spans="21:21" ht="15" customHeight="1">
      <c r="U17398" s="119"/>
    </row>
    <row r="17399" spans="21:21" ht="15" customHeight="1">
      <c r="U17399" s="119"/>
    </row>
    <row r="17400" spans="21:21" ht="15" customHeight="1">
      <c r="U17400" s="119"/>
    </row>
    <row r="17401" spans="21:21" ht="15" customHeight="1">
      <c r="U17401" s="119"/>
    </row>
    <row r="17402" spans="21:21" ht="15" customHeight="1">
      <c r="U17402" s="119"/>
    </row>
    <row r="17403" spans="21:21" ht="15" customHeight="1">
      <c r="U17403" s="119"/>
    </row>
    <row r="17404" spans="21:21" ht="15" customHeight="1">
      <c r="U17404" s="119"/>
    </row>
    <row r="17405" spans="21:21" ht="15" customHeight="1">
      <c r="U17405" s="119"/>
    </row>
    <row r="17406" spans="21:21" ht="15" customHeight="1">
      <c r="U17406" s="119"/>
    </row>
    <row r="17407" spans="21:21" ht="15" customHeight="1">
      <c r="U17407" s="119"/>
    </row>
    <row r="17408" spans="21:21" ht="15" customHeight="1">
      <c r="U17408" s="119"/>
    </row>
    <row r="17409" spans="21:21" ht="15" customHeight="1">
      <c r="U17409" s="119"/>
    </row>
    <row r="17410" spans="21:21" ht="15" customHeight="1">
      <c r="U17410" s="119"/>
    </row>
    <row r="17411" spans="21:21" ht="15" customHeight="1">
      <c r="U17411" s="119"/>
    </row>
    <row r="17412" spans="21:21" ht="15" customHeight="1">
      <c r="U17412" s="119"/>
    </row>
    <row r="17413" spans="21:21" ht="15" customHeight="1">
      <c r="U17413" s="119"/>
    </row>
    <row r="17414" spans="21:21" ht="15" customHeight="1">
      <c r="U17414" s="119"/>
    </row>
    <row r="17415" spans="21:21" ht="15" customHeight="1">
      <c r="U17415" s="119"/>
    </row>
    <row r="17416" spans="21:21" ht="15" customHeight="1">
      <c r="U17416" s="119"/>
    </row>
    <row r="17417" spans="21:21" ht="15" customHeight="1">
      <c r="U17417" s="119"/>
    </row>
    <row r="17418" spans="21:21" ht="15" customHeight="1">
      <c r="U17418" s="119"/>
    </row>
    <row r="17419" spans="21:21" ht="15" customHeight="1">
      <c r="U17419" s="119"/>
    </row>
    <row r="17420" spans="21:21" ht="15" customHeight="1">
      <c r="U17420" s="119"/>
    </row>
    <row r="17421" spans="21:21" ht="15" customHeight="1">
      <c r="U17421" s="119"/>
    </row>
    <row r="17422" spans="21:21" ht="15" customHeight="1">
      <c r="U17422" s="119"/>
    </row>
    <row r="17423" spans="21:21" ht="15" customHeight="1">
      <c r="U17423" s="119"/>
    </row>
    <row r="17424" spans="21:21" ht="15" customHeight="1">
      <c r="U17424" s="119"/>
    </row>
    <row r="17425" spans="21:21" ht="15" customHeight="1">
      <c r="U17425" s="119"/>
    </row>
    <row r="17426" spans="21:21" ht="15" customHeight="1">
      <c r="U17426" s="119"/>
    </row>
    <row r="17427" spans="21:21" ht="15" customHeight="1">
      <c r="U17427" s="119"/>
    </row>
    <row r="17428" spans="21:21" ht="15" customHeight="1">
      <c r="U17428" s="119"/>
    </row>
    <row r="17429" spans="21:21" ht="15" customHeight="1">
      <c r="U17429" s="119"/>
    </row>
    <row r="17430" spans="21:21" ht="15" customHeight="1">
      <c r="U17430" s="119"/>
    </row>
    <row r="17431" spans="21:21" ht="15" customHeight="1">
      <c r="U17431" s="119"/>
    </row>
    <row r="17432" spans="21:21" ht="15" customHeight="1">
      <c r="U17432" s="119"/>
    </row>
    <row r="17433" spans="21:21" ht="15" customHeight="1">
      <c r="U17433" s="119"/>
    </row>
    <row r="17434" spans="21:21" ht="15" customHeight="1">
      <c r="U17434" s="119"/>
    </row>
    <row r="17435" spans="21:21" ht="15" customHeight="1">
      <c r="U17435" s="119"/>
    </row>
    <row r="17436" spans="21:21" ht="15" customHeight="1">
      <c r="U17436" s="119"/>
    </row>
    <row r="17437" spans="21:21" ht="15" customHeight="1">
      <c r="U17437" s="119"/>
    </row>
    <row r="17438" spans="21:21" ht="15" customHeight="1">
      <c r="U17438" s="119"/>
    </row>
    <row r="17439" spans="21:21" ht="15" customHeight="1">
      <c r="U17439" s="119"/>
    </row>
    <row r="17440" spans="21:21" ht="15" customHeight="1">
      <c r="U17440" s="119"/>
    </row>
    <row r="17441" spans="21:21" ht="15" customHeight="1">
      <c r="U17441" s="119"/>
    </row>
    <row r="17442" spans="21:21" ht="15" customHeight="1">
      <c r="U17442" s="119"/>
    </row>
    <row r="17443" spans="21:21" ht="15" customHeight="1">
      <c r="U17443" s="119"/>
    </row>
    <row r="17444" spans="21:21" ht="15" customHeight="1">
      <c r="U17444" s="119"/>
    </row>
    <row r="17445" spans="21:21" ht="15" customHeight="1">
      <c r="U17445" s="119"/>
    </row>
    <row r="17446" spans="21:21" ht="15" customHeight="1">
      <c r="U17446" s="119"/>
    </row>
    <row r="17447" spans="21:21" ht="15" customHeight="1">
      <c r="U17447" s="119"/>
    </row>
    <row r="17448" spans="21:21" ht="15" customHeight="1">
      <c r="U17448" s="119"/>
    </row>
    <row r="17449" spans="21:21" ht="15" customHeight="1">
      <c r="U17449" s="119"/>
    </row>
    <row r="17450" spans="21:21" ht="15" customHeight="1">
      <c r="U17450" s="119"/>
    </row>
    <row r="17451" spans="21:21" ht="15" customHeight="1">
      <c r="U17451" s="119"/>
    </row>
    <row r="17452" spans="21:21" ht="15" customHeight="1">
      <c r="U17452" s="119"/>
    </row>
    <row r="17453" spans="21:21" ht="15" customHeight="1">
      <c r="U17453" s="119"/>
    </row>
    <row r="17454" spans="21:21" ht="15" customHeight="1">
      <c r="U17454" s="119"/>
    </row>
    <row r="17455" spans="21:21" ht="15" customHeight="1">
      <c r="U17455" s="119"/>
    </row>
    <row r="17456" spans="21:21" ht="15" customHeight="1">
      <c r="U17456" s="119"/>
    </row>
    <row r="17457" spans="21:21" ht="15" customHeight="1">
      <c r="U17457" s="119"/>
    </row>
    <row r="17458" spans="21:21" ht="15" customHeight="1">
      <c r="U17458" s="119"/>
    </row>
    <row r="17459" spans="21:21" ht="15" customHeight="1">
      <c r="U17459" s="119"/>
    </row>
    <row r="17460" spans="21:21" ht="15" customHeight="1">
      <c r="U17460" s="119"/>
    </row>
    <row r="17461" spans="21:21" ht="15" customHeight="1">
      <c r="U17461" s="119"/>
    </row>
    <row r="17462" spans="21:21" ht="15" customHeight="1">
      <c r="U17462" s="119"/>
    </row>
    <row r="17463" spans="21:21" ht="15" customHeight="1">
      <c r="U17463" s="119"/>
    </row>
    <row r="17464" spans="21:21" ht="15" customHeight="1">
      <c r="U17464" s="119"/>
    </row>
    <row r="17465" spans="21:21" ht="15" customHeight="1">
      <c r="U17465" s="119"/>
    </row>
    <row r="17466" spans="21:21" ht="15" customHeight="1">
      <c r="U17466" s="119"/>
    </row>
    <row r="17467" spans="21:21" ht="15" customHeight="1">
      <c r="U17467" s="119"/>
    </row>
    <row r="17468" spans="21:21" ht="15" customHeight="1">
      <c r="U17468" s="119"/>
    </row>
    <row r="17469" spans="21:21" ht="15" customHeight="1">
      <c r="U17469" s="119"/>
    </row>
    <row r="17470" spans="21:21" ht="15" customHeight="1">
      <c r="U17470" s="119"/>
    </row>
    <row r="17471" spans="21:21" ht="15" customHeight="1">
      <c r="U17471" s="119"/>
    </row>
    <row r="17472" spans="21:21" ht="15" customHeight="1">
      <c r="U17472" s="119"/>
    </row>
    <row r="17473" spans="21:21" ht="15" customHeight="1">
      <c r="U17473" s="119"/>
    </row>
    <row r="17474" spans="21:21" ht="15" customHeight="1">
      <c r="U17474" s="119"/>
    </row>
    <row r="17475" spans="21:21" ht="15" customHeight="1">
      <c r="U17475" s="119"/>
    </row>
    <row r="17476" spans="21:21" ht="15" customHeight="1">
      <c r="U17476" s="119"/>
    </row>
    <row r="17477" spans="21:21" ht="15" customHeight="1">
      <c r="U17477" s="119"/>
    </row>
    <row r="17478" spans="21:21" ht="15" customHeight="1">
      <c r="U17478" s="119"/>
    </row>
    <row r="17479" spans="21:21" ht="15" customHeight="1">
      <c r="U17479" s="119"/>
    </row>
    <row r="17480" spans="21:21" ht="15" customHeight="1">
      <c r="U17480" s="119"/>
    </row>
    <row r="17481" spans="21:21" ht="15" customHeight="1">
      <c r="U17481" s="119"/>
    </row>
    <row r="17482" spans="21:21" ht="15" customHeight="1">
      <c r="U17482" s="119"/>
    </row>
    <row r="17483" spans="21:21" ht="15" customHeight="1">
      <c r="U17483" s="119"/>
    </row>
    <row r="17484" spans="21:21" ht="15" customHeight="1">
      <c r="U17484" s="119"/>
    </row>
    <row r="17485" spans="21:21" ht="15" customHeight="1">
      <c r="U17485" s="119"/>
    </row>
    <row r="17486" spans="21:21" ht="15" customHeight="1">
      <c r="U17486" s="119"/>
    </row>
    <row r="17487" spans="21:21" ht="15" customHeight="1">
      <c r="U17487" s="119"/>
    </row>
    <row r="17488" spans="21:21" ht="15" customHeight="1">
      <c r="U17488" s="119"/>
    </row>
    <row r="17489" spans="21:21" ht="15" customHeight="1">
      <c r="U17489" s="119"/>
    </row>
    <row r="17490" spans="21:21" ht="15" customHeight="1">
      <c r="U17490" s="119"/>
    </row>
    <row r="17491" spans="21:21" ht="15" customHeight="1">
      <c r="U17491" s="119"/>
    </row>
    <row r="17492" spans="21:21" ht="15" customHeight="1">
      <c r="U17492" s="119"/>
    </row>
    <row r="17493" spans="21:21" ht="15" customHeight="1">
      <c r="U17493" s="119"/>
    </row>
    <row r="17494" spans="21:21" ht="15" customHeight="1">
      <c r="U17494" s="119"/>
    </row>
    <row r="17495" spans="21:21" ht="15" customHeight="1">
      <c r="U17495" s="119"/>
    </row>
    <row r="17496" spans="21:21" ht="15" customHeight="1">
      <c r="U17496" s="119"/>
    </row>
    <row r="17497" spans="21:21" ht="15" customHeight="1">
      <c r="U17497" s="119"/>
    </row>
    <row r="17498" spans="21:21" ht="15" customHeight="1">
      <c r="U17498" s="119"/>
    </row>
    <row r="17499" spans="21:21" ht="15" customHeight="1">
      <c r="U17499" s="119"/>
    </row>
    <row r="17500" spans="21:21" ht="15" customHeight="1">
      <c r="U17500" s="119"/>
    </row>
    <row r="17501" spans="21:21" ht="15" customHeight="1">
      <c r="U17501" s="119"/>
    </row>
    <row r="17502" spans="21:21" ht="15" customHeight="1">
      <c r="U17502" s="119"/>
    </row>
    <row r="17503" spans="21:21" ht="15" customHeight="1">
      <c r="U17503" s="119"/>
    </row>
    <row r="17504" spans="21:21" ht="15" customHeight="1">
      <c r="U17504" s="119"/>
    </row>
    <row r="17505" spans="21:21" ht="15" customHeight="1">
      <c r="U17505" s="119"/>
    </row>
    <row r="17506" spans="21:21" ht="15" customHeight="1">
      <c r="U17506" s="119"/>
    </row>
    <row r="17507" spans="21:21" ht="15" customHeight="1">
      <c r="U17507" s="119"/>
    </row>
    <row r="17508" spans="21:21" ht="15" customHeight="1">
      <c r="U17508" s="119"/>
    </row>
    <row r="17509" spans="21:21" ht="15" customHeight="1">
      <c r="U17509" s="119"/>
    </row>
    <row r="17510" spans="21:21" ht="15" customHeight="1">
      <c r="U17510" s="119"/>
    </row>
    <row r="17511" spans="21:21" ht="15" customHeight="1">
      <c r="U17511" s="119"/>
    </row>
    <row r="17512" spans="21:21" ht="15" customHeight="1">
      <c r="U17512" s="119"/>
    </row>
    <row r="17513" spans="21:21" ht="15" customHeight="1">
      <c r="U17513" s="119"/>
    </row>
    <row r="17514" spans="21:21" ht="15" customHeight="1">
      <c r="U17514" s="119"/>
    </row>
    <row r="17515" spans="21:21" ht="15" customHeight="1">
      <c r="U17515" s="119"/>
    </row>
    <row r="17516" spans="21:21" ht="15" customHeight="1">
      <c r="U17516" s="119"/>
    </row>
    <row r="17517" spans="21:21" ht="15" customHeight="1">
      <c r="U17517" s="119"/>
    </row>
    <row r="17518" spans="21:21" ht="15" customHeight="1">
      <c r="U17518" s="119"/>
    </row>
    <row r="17519" spans="21:21" ht="15" customHeight="1">
      <c r="U17519" s="119"/>
    </row>
    <row r="17520" spans="21:21" ht="15" customHeight="1">
      <c r="U17520" s="119"/>
    </row>
    <row r="17521" spans="21:21" ht="15" customHeight="1">
      <c r="U17521" s="119"/>
    </row>
    <row r="17522" spans="21:21" ht="15" customHeight="1">
      <c r="U17522" s="119"/>
    </row>
    <row r="17523" spans="21:21" ht="15" customHeight="1">
      <c r="U17523" s="119"/>
    </row>
    <row r="17524" spans="21:21" ht="15" customHeight="1">
      <c r="U17524" s="119"/>
    </row>
    <row r="17525" spans="21:21" ht="15" customHeight="1">
      <c r="U17525" s="119"/>
    </row>
    <row r="17526" spans="21:21" ht="15" customHeight="1">
      <c r="U17526" s="119"/>
    </row>
    <row r="17527" spans="21:21" ht="15" customHeight="1">
      <c r="U17527" s="119"/>
    </row>
    <row r="17528" spans="21:21" ht="15" customHeight="1">
      <c r="U17528" s="119"/>
    </row>
    <row r="17529" spans="21:21" ht="15" customHeight="1">
      <c r="U17529" s="119"/>
    </row>
    <row r="17530" spans="21:21" ht="15" customHeight="1">
      <c r="U17530" s="119"/>
    </row>
    <row r="17531" spans="21:21" ht="15" customHeight="1">
      <c r="U17531" s="119"/>
    </row>
    <row r="17532" spans="21:21" ht="15" customHeight="1">
      <c r="U17532" s="119"/>
    </row>
    <row r="17533" spans="21:21" ht="15" customHeight="1">
      <c r="U17533" s="119"/>
    </row>
    <row r="17534" spans="21:21" ht="15" customHeight="1">
      <c r="U17534" s="119"/>
    </row>
    <row r="17535" spans="21:21" ht="15" customHeight="1">
      <c r="U17535" s="119"/>
    </row>
    <row r="17536" spans="21:21" ht="15" customHeight="1">
      <c r="U17536" s="119"/>
    </row>
    <row r="17537" spans="21:21" ht="15" customHeight="1">
      <c r="U17537" s="119"/>
    </row>
    <row r="17538" spans="21:21" ht="15" customHeight="1">
      <c r="U17538" s="119"/>
    </row>
    <row r="17539" spans="21:21" ht="15" customHeight="1">
      <c r="U17539" s="119"/>
    </row>
    <row r="17540" spans="21:21" ht="15" customHeight="1">
      <c r="U17540" s="119"/>
    </row>
    <row r="17541" spans="21:21" ht="15" customHeight="1">
      <c r="U17541" s="119"/>
    </row>
    <row r="17542" spans="21:21" ht="15" customHeight="1">
      <c r="U17542" s="119"/>
    </row>
    <row r="17543" spans="21:21" ht="15" customHeight="1">
      <c r="U17543" s="119"/>
    </row>
    <row r="17544" spans="21:21" ht="15" customHeight="1">
      <c r="U17544" s="119"/>
    </row>
    <row r="17545" spans="21:21" ht="15" customHeight="1">
      <c r="U17545" s="119"/>
    </row>
    <row r="17546" spans="21:21" ht="15" customHeight="1">
      <c r="U17546" s="119"/>
    </row>
    <row r="17547" spans="21:21" ht="15" customHeight="1">
      <c r="U17547" s="119"/>
    </row>
    <row r="17548" spans="21:21" ht="15" customHeight="1">
      <c r="U17548" s="119"/>
    </row>
    <row r="17549" spans="21:21" ht="15" customHeight="1">
      <c r="U17549" s="119"/>
    </row>
    <row r="17550" spans="21:21" ht="15" customHeight="1">
      <c r="U17550" s="119"/>
    </row>
    <row r="17551" spans="21:21" ht="15" customHeight="1">
      <c r="U17551" s="119"/>
    </row>
    <row r="17552" spans="21:21" ht="15" customHeight="1">
      <c r="U17552" s="119"/>
    </row>
    <row r="17553" spans="21:21" ht="15" customHeight="1">
      <c r="U17553" s="119"/>
    </row>
    <row r="17554" spans="21:21" ht="15" customHeight="1">
      <c r="U17554" s="119"/>
    </row>
    <row r="17555" spans="21:21" ht="15" customHeight="1">
      <c r="U17555" s="119"/>
    </row>
    <row r="17556" spans="21:21" ht="15" customHeight="1">
      <c r="U17556" s="119"/>
    </row>
    <row r="17557" spans="21:21" ht="15" customHeight="1">
      <c r="U17557" s="119"/>
    </row>
    <row r="17558" spans="21:21" ht="15" customHeight="1">
      <c r="U17558" s="119"/>
    </row>
    <row r="17559" spans="21:21" ht="15" customHeight="1">
      <c r="U17559" s="119"/>
    </row>
    <row r="17560" spans="21:21" ht="15" customHeight="1">
      <c r="U17560" s="119"/>
    </row>
    <row r="17561" spans="21:21" ht="15" customHeight="1">
      <c r="U17561" s="119"/>
    </row>
    <row r="17562" spans="21:21" ht="15" customHeight="1">
      <c r="U17562" s="119"/>
    </row>
    <row r="17563" spans="21:21" ht="15" customHeight="1">
      <c r="U17563" s="119"/>
    </row>
    <row r="17564" spans="21:21" ht="15" customHeight="1">
      <c r="U17564" s="119"/>
    </row>
    <row r="17565" spans="21:21" ht="15" customHeight="1">
      <c r="U17565" s="119"/>
    </row>
    <row r="17566" spans="21:21" ht="15" customHeight="1">
      <c r="U17566" s="119"/>
    </row>
    <row r="17567" spans="21:21" ht="15" customHeight="1">
      <c r="U17567" s="119"/>
    </row>
    <row r="17568" spans="21:21" ht="15" customHeight="1">
      <c r="U17568" s="119"/>
    </row>
    <row r="17569" spans="21:21" ht="15" customHeight="1">
      <c r="U17569" s="119"/>
    </row>
    <row r="17570" spans="21:21" ht="15" customHeight="1">
      <c r="U17570" s="119"/>
    </row>
    <row r="17571" spans="21:21" ht="15" customHeight="1">
      <c r="U17571" s="119"/>
    </row>
    <row r="17572" spans="21:21" ht="15" customHeight="1">
      <c r="U17572" s="119"/>
    </row>
    <row r="17573" spans="21:21" ht="15" customHeight="1">
      <c r="U17573" s="119"/>
    </row>
    <row r="17574" spans="21:21" ht="15" customHeight="1">
      <c r="U17574" s="119"/>
    </row>
    <row r="17575" spans="21:21" ht="15" customHeight="1">
      <c r="U17575" s="119"/>
    </row>
    <row r="17576" spans="21:21" ht="15" customHeight="1">
      <c r="U17576" s="119"/>
    </row>
    <row r="17577" spans="21:21" ht="15" customHeight="1">
      <c r="U17577" s="119"/>
    </row>
    <row r="17578" spans="21:21" ht="15" customHeight="1">
      <c r="U17578" s="119"/>
    </row>
    <row r="17579" spans="21:21" ht="15" customHeight="1">
      <c r="U17579" s="119"/>
    </row>
    <row r="17580" spans="21:21" ht="15" customHeight="1">
      <c r="U17580" s="119"/>
    </row>
    <row r="17581" spans="21:21" ht="15" customHeight="1">
      <c r="U17581" s="119"/>
    </row>
    <row r="17582" spans="21:21" ht="15" customHeight="1">
      <c r="U17582" s="119"/>
    </row>
    <row r="17583" spans="21:21" ht="15" customHeight="1">
      <c r="U17583" s="119"/>
    </row>
    <row r="17584" spans="21:21" ht="15" customHeight="1">
      <c r="U17584" s="119"/>
    </row>
    <row r="17585" spans="21:21" ht="15" customHeight="1">
      <c r="U17585" s="119"/>
    </row>
    <row r="17586" spans="21:21" ht="15" customHeight="1">
      <c r="U17586" s="119"/>
    </row>
    <row r="17587" spans="21:21" ht="15" customHeight="1">
      <c r="U17587" s="119"/>
    </row>
    <row r="17588" spans="21:21" ht="15" customHeight="1">
      <c r="U17588" s="119"/>
    </row>
    <row r="17589" spans="21:21" ht="15" customHeight="1">
      <c r="U17589" s="119"/>
    </row>
    <row r="17590" spans="21:21" ht="15" customHeight="1">
      <c r="U17590" s="119"/>
    </row>
    <row r="17591" spans="21:21" ht="15" customHeight="1">
      <c r="U17591" s="119"/>
    </row>
    <row r="17592" spans="21:21" ht="15" customHeight="1">
      <c r="U17592" s="119"/>
    </row>
    <row r="17593" spans="21:21" ht="15" customHeight="1">
      <c r="U17593" s="119"/>
    </row>
    <row r="17594" spans="21:21" ht="15" customHeight="1">
      <c r="U17594" s="119"/>
    </row>
    <row r="17595" spans="21:21" ht="15" customHeight="1">
      <c r="U17595" s="119"/>
    </row>
    <row r="17596" spans="21:21" ht="15" customHeight="1">
      <c r="U17596" s="119"/>
    </row>
    <row r="17597" spans="21:21" ht="15" customHeight="1">
      <c r="U17597" s="119"/>
    </row>
    <row r="17598" spans="21:21" ht="15" customHeight="1">
      <c r="U17598" s="119"/>
    </row>
    <row r="17599" spans="21:21" ht="15" customHeight="1">
      <c r="U17599" s="119"/>
    </row>
    <row r="17600" spans="21:21" ht="15" customHeight="1">
      <c r="U17600" s="119"/>
    </row>
    <row r="17601" spans="21:21" ht="15" customHeight="1">
      <c r="U17601" s="119"/>
    </row>
    <row r="17602" spans="21:21" ht="15" customHeight="1">
      <c r="U17602" s="119"/>
    </row>
    <row r="17603" spans="21:21" ht="15" customHeight="1">
      <c r="U17603" s="119"/>
    </row>
    <row r="17604" spans="21:21" ht="15" customHeight="1">
      <c r="U17604" s="119"/>
    </row>
    <row r="17605" spans="21:21" ht="15" customHeight="1">
      <c r="U17605" s="119"/>
    </row>
    <row r="17606" spans="21:21" ht="15" customHeight="1">
      <c r="U17606" s="119"/>
    </row>
    <row r="17607" spans="21:21" ht="15" customHeight="1">
      <c r="U17607" s="119"/>
    </row>
    <row r="17608" spans="21:21" ht="15" customHeight="1">
      <c r="U17608" s="119"/>
    </row>
    <row r="17609" spans="21:21" ht="15" customHeight="1">
      <c r="U17609" s="119"/>
    </row>
    <row r="17610" spans="21:21" ht="15" customHeight="1">
      <c r="U17610" s="119"/>
    </row>
    <row r="17611" spans="21:21" ht="15" customHeight="1">
      <c r="U17611" s="119"/>
    </row>
    <row r="17612" spans="21:21" ht="15" customHeight="1">
      <c r="U17612" s="119"/>
    </row>
    <row r="17613" spans="21:21" ht="15" customHeight="1">
      <c r="U17613" s="119"/>
    </row>
    <row r="17614" spans="21:21" ht="15" customHeight="1">
      <c r="U17614" s="119"/>
    </row>
    <row r="17615" spans="21:21" ht="15" customHeight="1">
      <c r="U17615" s="119"/>
    </row>
    <row r="17616" spans="21:21" ht="15" customHeight="1">
      <c r="U17616" s="119"/>
    </row>
    <row r="17617" spans="21:21" ht="15" customHeight="1">
      <c r="U17617" s="119"/>
    </row>
    <row r="17618" spans="21:21" ht="15" customHeight="1">
      <c r="U17618" s="119"/>
    </row>
    <row r="17619" spans="21:21" ht="15" customHeight="1">
      <c r="U17619" s="119"/>
    </row>
    <row r="17620" spans="21:21" ht="15" customHeight="1">
      <c r="U17620" s="119"/>
    </row>
    <row r="17621" spans="21:21" ht="15" customHeight="1">
      <c r="U17621" s="119"/>
    </row>
    <row r="17622" spans="21:21" ht="15" customHeight="1">
      <c r="U17622" s="119"/>
    </row>
    <row r="17623" spans="21:21" ht="15" customHeight="1">
      <c r="U17623" s="119"/>
    </row>
    <row r="17624" spans="21:21" ht="15" customHeight="1">
      <c r="U17624" s="119"/>
    </row>
    <row r="17625" spans="21:21" ht="15" customHeight="1">
      <c r="U17625" s="119"/>
    </row>
    <row r="17626" spans="21:21" ht="15" customHeight="1">
      <c r="U17626" s="119"/>
    </row>
    <row r="17627" spans="21:21" ht="15" customHeight="1">
      <c r="U17627" s="119"/>
    </row>
    <row r="17628" spans="21:21" ht="15" customHeight="1">
      <c r="U17628" s="119"/>
    </row>
    <row r="17629" spans="21:21" ht="15" customHeight="1">
      <c r="U17629" s="119"/>
    </row>
    <row r="17630" spans="21:21" ht="15" customHeight="1">
      <c r="U17630" s="119"/>
    </row>
    <row r="17631" spans="21:21" ht="15" customHeight="1">
      <c r="U17631" s="119"/>
    </row>
    <row r="17632" spans="21:21" ht="15" customHeight="1">
      <c r="U17632" s="119"/>
    </row>
    <row r="17633" spans="21:21" ht="15" customHeight="1">
      <c r="U17633" s="119"/>
    </row>
    <row r="17634" spans="21:21" ht="15" customHeight="1">
      <c r="U17634" s="119"/>
    </row>
    <row r="17635" spans="21:21" ht="15" customHeight="1">
      <c r="U17635" s="119"/>
    </row>
    <row r="17636" spans="21:21" ht="15" customHeight="1">
      <c r="U17636" s="119"/>
    </row>
    <row r="17637" spans="21:21" ht="15" customHeight="1">
      <c r="U17637" s="119"/>
    </row>
    <row r="17638" spans="21:21" ht="15" customHeight="1">
      <c r="U17638" s="119"/>
    </row>
    <row r="17639" spans="21:21" ht="15" customHeight="1">
      <c r="U17639" s="119"/>
    </row>
    <row r="17640" spans="21:21" ht="15" customHeight="1">
      <c r="U17640" s="119"/>
    </row>
    <row r="17641" spans="21:21" ht="15" customHeight="1">
      <c r="U17641" s="119"/>
    </row>
    <row r="17642" spans="21:21" ht="15" customHeight="1">
      <c r="U17642" s="119"/>
    </row>
    <row r="17643" spans="21:21" ht="15" customHeight="1">
      <c r="U17643" s="119"/>
    </row>
    <row r="17644" spans="21:21" ht="15" customHeight="1">
      <c r="U17644" s="119"/>
    </row>
    <row r="17645" spans="21:21" ht="15" customHeight="1">
      <c r="U17645" s="119"/>
    </row>
    <row r="17646" spans="21:21" ht="15" customHeight="1">
      <c r="U17646" s="119"/>
    </row>
    <row r="17647" spans="21:21" ht="15" customHeight="1">
      <c r="U17647" s="119"/>
    </row>
    <row r="17648" spans="21:21" ht="15" customHeight="1">
      <c r="U17648" s="119"/>
    </row>
    <row r="17649" spans="21:21" ht="15" customHeight="1">
      <c r="U17649" s="119"/>
    </row>
    <row r="17650" spans="21:21" ht="15" customHeight="1">
      <c r="U17650" s="119"/>
    </row>
    <row r="17651" spans="21:21" ht="15" customHeight="1">
      <c r="U17651" s="119"/>
    </row>
    <row r="17652" spans="21:21" ht="15" customHeight="1">
      <c r="U17652" s="119"/>
    </row>
    <row r="17653" spans="21:21" ht="15" customHeight="1">
      <c r="U17653" s="119"/>
    </row>
    <row r="17654" spans="21:21" ht="15" customHeight="1">
      <c r="U17654" s="119"/>
    </row>
    <row r="17655" spans="21:21" ht="15" customHeight="1">
      <c r="U17655" s="119"/>
    </row>
    <row r="17656" spans="21:21" ht="15" customHeight="1">
      <c r="U17656" s="119"/>
    </row>
    <row r="17657" spans="21:21" ht="15" customHeight="1">
      <c r="U17657" s="119"/>
    </row>
    <row r="17658" spans="21:21" ht="15" customHeight="1">
      <c r="U17658" s="119"/>
    </row>
    <row r="17659" spans="21:21" ht="15" customHeight="1">
      <c r="U17659" s="119"/>
    </row>
    <row r="17660" spans="21:21" ht="15" customHeight="1">
      <c r="U17660" s="119"/>
    </row>
    <row r="17661" spans="21:21" ht="15" customHeight="1">
      <c r="U17661" s="119"/>
    </row>
    <row r="17662" spans="21:21" ht="15" customHeight="1">
      <c r="U17662" s="119"/>
    </row>
    <row r="17663" spans="21:21" ht="15" customHeight="1">
      <c r="U17663" s="119"/>
    </row>
    <row r="17664" spans="21:21" ht="15" customHeight="1">
      <c r="U17664" s="119"/>
    </row>
    <row r="17665" spans="21:21" ht="15" customHeight="1">
      <c r="U17665" s="119"/>
    </row>
    <row r="17666" spans="21:21" ht="15" customHeight="1">
      <c r="U17666" s="119"/>
    </row>
    <row r="17667" spans="21:21" ht="15" customHeight="1">
      <c r="U17667" s="119"/>
    </row>
    <row r="17668" spans="21:21" ht="15" customHeight="1">
      <c r="U17668" s="119"/>
    </row>
    <row r="17669" spans="21:21" ht="15" customHeight="1">
      <c r="U17669" s="119"/>
    </row>
    <row r="17670" spans="21:21" ht="15" customHeight="1">
      <c r="U17670" s="119"/>
    </row>
    <row r="17671" spans="21:21" ht="15" customHeight="1">
      <c r="U17671" s="119"/>
    </row>
    <row r="17672" spans="21:21" ht="15" customHeight="1">
      <c r="U17672" s="119"/>
    </row>
    <row r="17673" spans="21:21" ht="15" customHeight="1">
      <c r="U17673" s="119"/>
    </row>
    <row r="17674" spans="21:21" ht="15" customHeight="1">
      <c r="U17674" s="119"/>
    </row>
    <row r="17675" spans="21:21" ht="15" customHeight="1">
      <c r="U17675" s="119"/>
    </row>
    <row r="17676" spans="21:21" ht="15" customHeight="1">
      <c r="U17676" s="119"/>
    </row>
    <row r="17677" spans="21:21" ht="15" customHeight="1">
      <c r="U17677" s="119"/>
    </row>
    <row r="17678" spans="21:21" ht="15" customHeight="1">
      <c r="U17678" s="119"/>
    </row>
    <row r="17679" spans="21:21" ht="15" customHeight="1">
      <c r="U17679" s="119"/>
    </row>
    <row r="17680" spans="21:21" ht="15" customHeight="1">
      <c r="U17680" s="119"/>
    </row>
    <row r="17681" spans="21:21" ht="15" customHeight="1">
      <c r="U17681" s="119"/>
    </row>
    <row r="17682" spans="21:21" ht="15" customHeight="1">
      <c r="U17682" s="119"/>
    </row>
    <row r="17683" spans="21:21" ht="15" customHeight="1">
      <c r="U17683" s="119"/>
    </row>
    <row r="17684" spans="21:21" ht="15" customHeight="1">
      <c r="U17684" s="119"/>
    </row>
    <row r="17685" spans="21:21" ht="15" customHeight="1">
      <c r="U17685" s="119"/>
    </row>
    <row r="17686" spans="21:21" ht="15" customHeight="1">
      <c r="U17686" s="119"/>
    </row>
    <row r="17687" spans="21:21" ht="15" customHeight="1">
      <c r="U17687" s="119"/>
    </row>
    <row r="17688" spans="21:21" ht="15" customHeight="1">
      <c r="U17688" s="119"/>
    </row>
    <row r="17689" spans="21:21" ht="15" customHeight="1">
      <c r="U17689" s="119"/>
    </row>
    <row r="17690" spans="21:21" ht="15" customHeight="1">
      <c r="U17690" s="119"/>
    </row>
    <row r="17691" spans="21:21" ht="15" customHeight="1">
      <c r="U17691" s="119"/>
    </row>
    <row r="17692" spans="21:21" ht="15" customHeight="1">
      <c r="U17692" s="119"/>
    </row>
    <row r="17693" spans="21:21" ht="15" customHeight="1">
      <c r="U17693" s="119"/>
    </row>
    <row r="17694" spans="21:21" ht="15" customHeight="1">
      <c r="U17694" s="119"/>
    </row>
    <row r="17695" spans="21:21" ht="15" customHeight="1">
      <c r="U17695" s="119"/>
    </row>
    <row r="17696" spans="21:21" ht="15" customHeight="1">
      <c r="U17696" s="119"/>
    </row>
    <row r="17697" spans="21:21" ht="15" customHeight="1">
      <c r="U17697" s="119"/>
    </row>
    <row r="17698" spans="21:21" ht="15" customHeight="1">
      <c r="U17698" s="119"/>
    </row>
    <row r="17699" spans="21:21" ht="15" customHeight="1">
      <c r="U17699" s="119"/>
    </row>
    <row r="17700" spans="21:21" ht="15" customHeight="1">
      <c r="U17700" s="119"/>
    </row>
    <row r="17701" spans="21:21" ht="15" customHeight="1">
      <c r="U17701" s="119"/>
    </row>
    <row r="17702" spans="21:21" ht="15" customHeight="1">
      <c r="U17702" s="119"/>
    </row>
    <row r="17703" spans="21:21" ht="15" customHeight="1">
      <c r="U17703" s="119"/>
    </row>
    <row r="17704" spans="21:21" ht="15" customHeight="1">
      <c r="U17704" s="119"/>
    </row>
    <row r="17705" spans="21:21" ht="15" customHeight="1">
      <c r="U17705" s="119"/>
    </row>
    <row r="17706" spans="21:21" ht="15" customHeight="1">
      <c r="U17706" s="119"/>
    </row>
    <row r="17707" spans="21:21" ht="15" customHeight="1">
      <c r="U17707" s="119"/>
    </row>
    <row r="17708" spans="21:21" ht="15" customHeight="1">
      <c r="U17708" s="119"/>
    </row>
    <row r="17709" spans="21:21" ht="15" customHeight="1">
      <c r="U17709" s="119"/>
    </row>
    <row r="17710" spans="21:21" ht="15" customHeight="1">
      <c r="U17710" s="119"/>
    </row>
    <row r="17711" spans="21:21" ht="15" customHeight="1">
      <c r="U17711" s="119"/>
    </row>
    <row r="17712" spans="21:21" ht="15" customHeight="1">
      <c r="U17712" s="119"/>
    </row>
    <row r="17713" spans="21:21" ht="15" customHeight="1">
      <c r="U17713" s="119"/>
    </row>
    <row r="17714" spans="21:21" ht="15" customHeight="1">
      <c r="U17714" s="119"/>
    </row>
    <row r="17715" spans="21:21" ht="15" customHeight="1">
      <c r="U17715" s="119"/>
    </row>
    <row r="17716" spans="21:21" ht="15" customHeight="1">
      <c r="U17716" s="119"/>
    </row>
    <row r="17717" spans="21:21" ht="15" customHeight="1">
      <c r="U17717" s="119"/>
    </row>
    <row r="17718" spans="21:21" ht="15" customHeight="1">
      <c r="U17718" s="119"/>
    </row>
    <row r="17719" spans="21:21" ht="15" customHeight="1">
      <c r="U17719" s="119"/>
    </row>
    <row r="17720" spans="21:21" ht="15" customHeight="1">
      <c r="U17720" s="119"/>
    </row>
    <row r="17721" spans="21:21" ht="15" customHeight="1">
      <c r="U17721" s="119"/>
    </row>
    <row r="17722" spans="21:21" ht="15" customHeight="1">
      <c r="U17722" s="119"/>
    </row>
    <row r="17723" spans="21:21" ht="15" customHeight="1">
      <c r="U17723" s="119"/>
    </row>
    <row r="17724" spans="21:21" ht="15" customHeight="1">
      <c r="U17724" s="119"/>
    </row>
    <row r="17725" spans="21:21" ht="15" customHeight="1">
      <c r="U17725" s="119"/>
    </row>
    <row r="17726" spans="21:21" ht="15" customHeight="1">
      <c r="U17726" s="119"/>
    </row>
    <row r="17727" spans="21:21" ht="15" customHeight="1">
      <c r="U17727" s="119"/>
    </row>
    <row r="17728" spans="21:21" ht="15" customHeight="1">
      <c r="U17728" s="119"/>
    </row>
    <row r="17729" spans="21:21" ht="15" customHeight="1">
      <c r="U17729" s="119"/>
    </row>
    <row r="17730" spans="21:21" ht="15" customHeight="1">
      <c r="U17730" s="119"/>
    </row>
    <row r="17731" spans="21:21" ht="15" customHeight="1">
      <c r="U17731" s="119"/>
    </row>
    <row r="17732" spans="21:21" ht="15" customHeight="1">
      <c r="U17732" s="119"/>
    </row>
    <row r="17733" spans="21:21" ht="15" customHeight="1">
      <c r="U17733" s="119"/>
    </row>
    <row r="17734" spans="21:21" ht="15" customHeight="1">
      <c r="U17734" s="119"/>
    </row>
    <row r="17735" spans="21:21" ht="15" customHeight="1">
      <c r="U17735" s="119"/>
    </row>
    <row r="17736" spans="21:21" ht="15" customHeight="1">
      <c r="U17736" s="119"/>
    </row>
    <row r="17737" spans="21:21" ht="15" customHeight="1">
      <c r="U17737" s="119"/>
    </row>
    <row r="17738" spans="21:21" ht="15" customHeight="1">
      <c r="U17738" s="119"/>
    </row>
    <row r="17739" spans="21:21" ht="15" customHeight="1">
      <c r="U17739" s="119"/>
    </row>
    <row r="17740" spans="21:21" ht="15" customHeight="1">
      <c r="U17740" s="119"/>
    </row>
    <row r="17741" spans="21:21" ht="15" customHeight="1">
      <c r="U17741" s="119"/>
    </row>
    <row r="17742" spans="21:21" ht="15" customHeight="1">
      <c r="U17742" s="119"/>
    </row>
    <row r="17743" spans="21:21" ht="15" customHeight="1">
      <c r="U17743" s="119"/>
    </row>
    <row r="17744" spans="21:21" ht="15" customHeight="1">
      <c r="U17744" s="119"/>
    </row>
    <row r="17745" spans="21:21" ht="15" customHeight="1">
      <c r="U17745" s="119"/>
    </row>
    <row r="17746" spans="21:21" ht="15" customHeight="1">
      <c r="U17746" s="119"/>
    </row>
    <row r="17747" spans="21:21" ht="15" customHeight="1">
      <c r="U17747" s="119"/>
    </row>
    <row r="17748" spans="21:21" ht="15" customHeight="1">
      <c r="U17748" s="119"/>
    </row>
    <row r="17749" spans="21:21" ht="15" customHeight="1">
      <c r="U17749" s="119"/>
    </row>
    <row r="17750" spans="21:21" ht="15" customHeight="1">
      <c r="U17750" s="119"/>
    </row>
    <row r="17751" spans="21:21" ht="15" customHeight="1">
      <c r="U17751" s="119"/>
    </row>
    <row r="17752" spans="21:21" ht="15" customHeight="1">
      <c r="U17752" s="119"/>
    </row>
    <row r="17753" spans="21:21" ht="15" customHeight="1">
      <c r="U17753" s="119"/>
    </row>
    <row r="17754" spans="21:21" ht="15" customHeight="1">
      <c r="U17754" s="119"/>
    </row>
    <row r="17755" spans="21:21" ht="15" customHeight="1">
      <c r="U17755" s="119"/>
    </row>
    <row r="17756" spans="21:21" ht="15" customHeight="1">
      <c r="U17756" s="119"/>
    </row>
    <row r="17757" spans="21:21" ht="15" customHeight="1">
      <c r="U17757" s="119"/>
    </row>
    <row r="17758" spans="21:21" ht="15" customHeight="1">
      <c r="U17758" s="119"/>
    </row>
    <row r="17759" spans="21:21" ht="15" customHeight="1">
      <c r="U17759" s="119"/>
    </row>
    <row r="17760" spans="21:21" ht="15" customHeight="1">
      <c r="U17760" s="119"/>
    </row>
    <row r="17761" spans="21:21" ht="15" customHeight="1">
      <c r="U17761" s="119"/>
    </row>
    <row r="17762" spans="21:21" ht="15" customHeight="1">
      <c r="U17762" s="119"/>
    </row>
    <row r="17763" spans="21:21" ht="15" customHeight="1">
      <c r="U17763" s="119"/>
    </row>
    <row r="17764" spans="21:21" ht="15" customHeight="1">
      <c r="U17764" s="119"/>
    </row>
    <row r="17765" spans="21:21" ht="15" customHeight="1">
      <c r="U17765" s="119"/>
    </row>
    <row r="17766" spans="21:21" ht="15" customHeight="1">
      <c r="U17766" s="119"/>
    </row>
    <row r="17767" spans="21:21" ht="15" customHeight="1">
      <c r="U17767" s="119"/>
    </row>
    <row r="17768" spans="21:21" ht="15" customHeight="1">
      <c r="U17768" s="119"/>
    </row>
    <row r="17769" spans="21:21" ht="15" customHeight="1">
      <c r="U17769" s="119"/>
    </row>
    <row r="17770" spans="21:21" ht="15" customHeight="1">
      <c r="U17770" s="119"/>
    </row>
    <row r="17771" spans="21:21" ht="15" customHeight="1">
      <c r="U17771" s="119"/>
    </row>
    <row r="17772" spans="21:21" ht="15" customHeight="1">
      <c r="U17772" s="119"/>
    </row>
    <row r="17773" spans="21:21" ht="15" customHeight="1">
      <c r="U17773" s="119"/>
    </row>
    <row r="17774" spans="21:21" ht="15" customHeight="1">
      <c r="U17774" s="119"/>
    </row>
    <row r="17775" spans="21:21" ht="15" customHeight="1">
      <c r="U17775" s="119"/>
    </row>
    <row r="17776" spans="21:21" ht="15" customHeight="1">
      <c r="U17776" s="119"/>
    </row>
    <row r="17777" spans="21:21" ht="15" customHeight="1">
      <c r="U17777" s="119"/>
    </row>
    <row r="17778" spans="21:21" ht="15" customHeight="1">
      <c r="U17778" s="119"/>
    </row>
    <row r="17779" spans="21:21" ht="15" customHeight="1">
      <c r="U17779" s="119"/>
    </row>
    <row r="17780" spans="21:21" ht="15" customHeight="1">
      <c r="U17780" s="119"/>
    </row>
    <row r="17781" spans="21:21" ht="15" customHeight="1">
      <c r="U17781" s="119"/>
    </row>
    <row r="17782" spans="21:21" ht="15" customHeight="1">
      <c r="U17782" s="119"/>
    </row>
    <row r="17783" spans="21:21" ht="15" customHeight="1">
      <c r="U17783" s="119"/>
    </row>
    <row r="17784" spans="21:21" ht="15" customHeight="1">
      <c r="U17784" s="119"/>
    </row>
    <row r="17785" spans="21:21" ht="15" customHeight="1">
      <c r="U17785" s="119"/>
    </row>
    <row r="17786" spans="21:21" ht="15" customHeight="1">
      <c r="U17786" s="119"/>
    </row>
    <row r="17787" spans="21:21" ht="15" customHeight="1">
      <c r="U17787" s="119"/>
    </row>
    <row r="17788" spans="21:21" ht="15" customHeight="1">
      <c r="U17788" s="119"/>
    </row>
    <row r="17789" spans="21:21" ht="15" customHeight="1">
      <c r="U17789" s="119"/>
    </row>
    <row r="17790" spans="21:21" ht="15" customHeight="1">
      <c r="U17790" s="119"/>
    </row>
    <row r="17791" spans="21:21" ht="15" customHeight="1">
      <c r="U17791" s="119"/>
    </row>
    <row r="17792" spans="21:21" ht="15" customHeight="1">
      <c r="U17792" s="119"/>
    </row>
    <row r="17793" spans="21:21" ht="15" customHeight="1">
      <c r="U17793" s="119"/>
    </row>
    <row r="17794" spans="21:21" ht="15" customHeight="1">
      <c r="U17794" s="119"/>
    </row>
    <row r="17795" spans="21:21" ht="15" customHeight="1">
      <c r="U17795" s="119"/>
    </row>
    <row r="17796" spans="21:21" ht="15" customHeight="1">
      <c r="U17796" s="119"/>
    </row>
    <row r="17797" spans="21:21" ht="15" customHeight="1">
      <c r="U17797" s="119"/>
    </row>
    <row r="17798" spans="21:21" ht="15" customHeight="1">
      <c r="U17798" s="119"/>
    </row>
    <row r="17799" spans="21:21" ht="15" customHeight="1">
      <c r="U17799" s="119"/>
    </row>
    <row r="17800" spans="21:21" ht="15" customHeight="1">
      <c r="U17800" s="119"/>
    </row>
    <row r="17801" spans="21:21" ht="15" customHeight="1">
      <c r="U17801" s="119"/>
    </row>
    <row r="17802" spans="21:21" ht="15" customHeight="1">
      <c r="U17802" s="119"/>
    </row>
    <row r="17803" spans="21:21" ht="15" customHeight="1">
      <c r="U17803" s="119"/>
    </row>
    <row r="17804" spans="21:21" ht="15" customHeight="1">
      <c r="U17804" s="119"/>
    </row>
    <row r="17805" spans="21:21" ht="15" customHeight="1">
      <c r="U17805" s="119"/>
    </row>
    <row r="17806" spans="21:21" ht="15" customHeight="1">
      <c r="U17806" s="119"/>
    </row>
    <row r="17807" spans="21:21" ht="15" customHeight="1">
      <c r="U17807" s="119"/>
    </row>
    <row r="17808" spans="21:21" ht="15" customHeight="1">
      <c r="U17808" s="119"/>
    </row>
    <row r="17809" spans="21:21" ht="15" customHeight="1">
      <c r="U17809" s="119"/>
    </row>
    <row r="17810" spans="21:21" ht="15" customHeight="1">
      <c r="U17810" s="119"/>
    </row>
    <row r="17811" spans="21:21" ht="15" customHeight="1">
      <c r="U17811" s="119"/>
    </row>
    <row r="17812" spans="21:21" ht="15" customHeight="1">
      <c r="U17812" s="119"/>
    </row>
    <row r="17813" spans="21:21" ht="15" customHeight="1">
      <c r="U17813" s="119"/>
    </row>
    <row r="17814" spans="21:21" ht="15" customHeight="1">
      <c r="U17814" s="119"/>
    </row>
    <row r="17815" spans="21:21" ht="15" customHeight="1">
      <c r="U17815" s="119"/>
    </row>
    <row r="17816" spans="21:21" ht="15" customHeight="1">
      <c r="U17816" s="119"/>
    </row>
    <row r="17817" spans="21:21" ht="15" customHeight="1">
      <c r="U17817" s="119"/>
    </row>
    <row r="17818" spans="21:21" ht="15" customHeight="1">
      <c r="U17818" s="119"/>
    </row>
    <row r="17819" spans="21:21" ht="15" customHeight="1">
      <c r="U17819" s="119"/>
    </row>
    <row r="17820" spans="21:21" ht="15" customHeight="1">
      <c r="U17820" s="119"/>
    </row>
    <row r="17821" spans="21:21" ht="15" customHeight="1">
      <c r="U17821" s="119"/>
    </row>
    <row r="17822" spans="21:21" ht="15" customHeight="1">
      <c r="U17822" s="119"/>
    </row>
    <row r="17823" spans="21:21" ht="15" customHeight="1">
      <c r="U17823" s="119"/>
    </row>
    <row r="17824" spans="21:21" ht="15" customHeight="1">
      <c r="U17824" s="119"/>
    </row>
    <row r="17825" spans="21:21" ht="15" customHeight="1">
      <c r="U17825" s="119"/>
    </row>
    <row r="17826" spans="21:21" ht="15" customHeight="1">
      <c r="U17826" s="119"/>
    </row>
    <row r="17827" spans="21:21" ht="15" customHeight="1">
      <c r="U17827" s="119"/>
    </row>
    <row r="17828" spans="21:21" ht="15" customHeight="1">
      <c r="U17828" s="119"/>
    </row>
    <row r="17829" spans="21:21" ht="15" customHeight="1">
      <c r="U17829" s="119"/>
    </row>
    <row r="17830" spans="21:21" ht="15" customHeight="1">
      <c r="U17830" s="119"/>
    </row>
    <row r="17831" spans="21:21" ht="15" customHeight="1">
      <c r="U17831" s="119"/>
    </row>
    <row r="17832" spans="21:21" ht="15" customHeight="1">
      <c r="U17832" s="119"/>
    </row>
    <row r="17833" spans="21:21" ht="15" customHeight="1">
      <c r="U17833" s="119"/>
    </row>
    <row r="17834" spans="21:21" ht="15" customHeight="1">
      <c r="U17834" s="119"/>
    </row>
    <row r="17835" spans="21:21" ht="15" customHeight="1">
      <c r="U17835" s="119"/>
    </row>
    <row r="17836" spans="21:21" ht="15" customHeight="1">
      <c r="U17836" s="119"/>
    </row>
    <row r="17837" spans="21:21" ht="15" customHeight="1">
      <c r="U17837" s="119"/>
    </row>
    <row r="17838" spans="21:21" ht="15" customHeight="1">
      <c r="U17838" s="119"/>
    </row>
    <row r="17839" spans="21:21" ht="15" customHeight="1">
      <c r="U17839" s="119"/>
    </row>
    <row r="17840" spans="21:21" ht="15" customHeight="1">
      <c r="U17840" s="119"/>
    </row>
    <row r="17841" spans="21:21" ht="15" customHeight="1">
      <c r="U17841" s="119"/>
    </row>
    <row r="17842" spans="21:21" ht="15" customHeight="1">
      <c r="U17842" s="119"/>
    </row>
    <row r="17843" spans="21:21" ht="15" customHeight="1">
      <c r="U17843" s="119"/>
    </row>
    <row r="17844" spans="21:21" ht="15" customHeight="1">
      <c r="U17844" s="119"/>
    </row>
    <row r="17845" spans="21:21" ht="15" customHeight="1">
      <c r="U17845" s="119"/>
    </row>
    <row r="17846" spans="21:21" ht="15" customHeight="1">
      <c r="U17846" s="119"/>
    </row>
    <row r="17847" spans="21:21" ht="15" customHeight="1">
      <c r="U17847" s="119"/>
    </row>
    <row r="17848" spans="21:21" ht="15" customHeight="1">
      <c r="U17848" s="119"/>
    </row>
    <row r="17849" spans="21:21" ht="15" customHeight="1">
      <c r="U17849" s="119"/>
    </row>
    <row r="17850" spans="21:21" ht="15" customHeight="1">
      <c r="U17850" s="119"/>
    </row>
    <row r="17851" spans="21:21" ht="15" customHeight="1">
      <c r="U17851" s="119"/>
    </row>
    <row r="17852" spans="21:21" ht="15" customHeight="1">
      <c r="U17852" s="119"/>
    </row>
    <row r="17853" spans="21:21" ht="15" customHeight="1">
      <c r="U17853" s="119"/>
    </row>
    <row r="17854" spans="21:21" ht="15" customHeight="1">
      <c r="U17854" s="119"/>
    </row>
    <row r="17855" spans="21:21" ht="15" customHeight="1">
      <c r="U17855" s="119"/>
    </row>
    <row r="17856" spans="21:21" ht="15" customHeight="1">
      <c r="U17856" s="119"/>
    </row>
    <row r="17857" spans="21:21" ht="15" customHeight="1">
      <c r="U17857" s="119"/>
    </row>
    <row r="17858" spans="21:21" ht="15" customHeight="1">
      <c r="U17858" s="119"/>
    </row>
    <row r="17859" spans="21:21" ht="15" customHeight="1">
      <c r="U17859" s="119"/>
    </row>
    <row r="17860" spans="21:21" ht="15" customHeight="1">
      <c r="U17860" s="119"/>
    </row>
    <row r="17861" spans="21:21" ht="15" customHeight="1">
      <c r="U17861" s="119"/>
    </row>
    <row r="17862" spans="21:21" ht="15" customHeight="1">
      <c r="U17862" s="119"/>
    </row>
    <row r="17863" spans="21:21" ht="15" customHeight="1">
      <c r="U17863" s="119"/>
    </row>
    <row r="17864" spans="21:21" ht="15" customHeight="1">
      <c r="U17864" s="119"/>
    </row>
    <row r="17865" spans="21:21" ht="15" customHeight="1">
      <c r="U17865" s="119"/>
    </row>
    <row r="17866" spans="21:21" ht="15" customHeight="1">
      <c r="U17866" s="119"/>
    </row>
    <row r="17867" spans="21:21" ht="15" customHeight="1">
      <c r="U17867" s="119"/>
    </row>
    <row r="17868" spans="21:21" ht="15" customHeight="1">
      <c r="U17868" s="119"/>
    </row>
    <row r="17869" spans="21:21" ht="15" customHeight="1">
      <c r="U17869" s="119"/>
    </row>
    <row r="17870" spans="21:21" ht="15" customHeight="1">
      <c r="U17870" s="119"/>
    </row>
    <row r="17871" spans="21:21" ht="15" customHeight="1">
      <c r="U17871" s="119"/>
    </row>
    <row r="17872" spans="21:21" ht="15" customHeight="1">
      <c r="U17872" s="119"/>
    </row>
    <row r="17873" spans="21:21" ht="15" customHeight="1">
      <c r="U17873" s="119"/>
    </row>
    <row r="17874" spans="21:21" ht="15" customHeight="1">
      <c r="U17874" s="119"/>
    </row>
    <row r="17875" spans="21:21" ht="15" customHeight="1">
      <c r="U17875" s="119"/>
    </row>
    <row r="17876" spans="21:21" ht="15" customHeight="1">
      <c r="U17876" s="119"/>
    </row>
    <row r="17877" spans="21:21" ht="15" customHeight="1">
      <c r="U17877" s="119"/>
    </row>
    <row r="17878" spans="21:21" ht="15" customHeight="1">
      <c r="U17878" s="119"/>
    </row>
    <row r="17879" spans="21:21" ht="15" customHeight="1">
      <c r="U17879" s="119"/>
    </row>
    <row r="17880" spans="21:21" ht="15" customHeight="1">
      <c r="U17880" s="119"/>
    </row>
    <row r="17881" spans="21:21" ht="15" customHeight="1">
      <c r="U17881" s="119"/>
    </row>
    <row r="17882" spans="21:21" ht="15" customHeight="1">
      <c r="U17882" s="119"/>
    </row>
    <row r="17883" spans="21:21" ht="15" customHeight="1">
      <c r="U17883" s="119"/>
    </row>
    <row r="17884" spans="21:21" ht="15" customHeight="1">
      <c r="U17884" s="119"/>
    </row>
    <row r="17885" spans="21:21" ht="15" customHeight="1">
      <c r="U17885" s="119"/>
    </row>
    <row r="17886" spans="21:21" ht="15" customHeight="1">
      <c r="U17886" s="119"/>
    </row>
    <row r="17887" spans="21:21" ht="15" customHeight="1">
      <c r="U17887" s="119"/>
    </row>
    <row r="17888" spans="21:21" ht="15" customHeight="1">
      <c r="U17888" s="119"/>
    </row>
    <row r="17889" spans="21:21" ht="15" customHeight="1">
      <c r="U17889" s="119"/>
    </row>
    <row r="17890" spans="21:21" ht="15" customHeight="1">
      <c r="U17890" s="119"/>
    </row>
    <row r="17891" spans="21:21" ht="15" customHeight="1">
      <c r="U17891" s="119"/>
    </row>
    <row r="17892" spans="21:21" ht="15" customHeight="1">
      <c r="U17892" s="119"/>
    </row>
    <row r="17893" spans="21:21" ht="15" customHeight="1">
      <c r="U17893" s="119"/>
    </row>
    <row r="17894" spans="21:21" ht="15" customHeight="1">
      <c r="U17894" s="119"/>
    </row>
    <row r="17895" spans="21:21" ht="15" customHeight="1">
      <c r="U17895" s="119"/>
    </row>
    <row r="17896" spans="21:21" ht="15" customHeight="1">
      <c r="U17896" s="119"/>
    </row>
    <row r="17897" spans="21:21" ht="15" customHeight="1">
      <c r="U17897" s="119"/>
    </row>
    <row r="17898" spans="21:21" ht="15" customHeight="1">
      <c r="U17898" s="119"/>
    </row>
    <row r="17899" spans="21:21" ht="15" customHeight="1">
      <c r="U17899" s="119"/>
    </row>
    <row r="17900" spans="21:21" ht="15" customHeight="1">
      <c r="U17900" s="119"/>
    </row>
    <row r="17901" spans="21:21" ht="15" customHeight="1">
      <c r="U17901" s="119"/>
    </row>
    <row r="17902" spans="21:21" ht="15" customHeight="1">
      <c r="U17902" s="119"/>
    </row>
    <row r="17903" spans="21:21" ht="15" customHeight="1">
      <c r="U17903" s="119"/>
    </row>
    <row r="17904" spans="21:21" ht="15" customHeight="1">
      <c r="U17904" s="119"/>
    </row>
    <row r="17905" spans="21:21" ht="15" customHeight="1">
      <c r="U17905" s="119"/>
    </row>
    <row r="17906" spans="21:21" ht="15" customHeight="1">
      <c r="U17906" s="119"/>
    </row>
    <row r="17907" spans="21:21" ht="15" customHeight="1">
      <c r="U17907" s="119"/>
    </row>
    <row r="17908" spans="21:21" ht="15" customHeight="1">
      <c r="U17908" s="119"/>
    </row>
    <row r="17909" spans="21:21" ht="15" customHeight="1">
      <c r="U17909" s="119"/>
    </row>
    <row r="17910" spans="21:21" ht="15" customHeight="1">
      <c r="U17910" s="119"/>
    </row>
    <row r="17911" spans="21:21" ht="15" customHeight="1">
      <c r="U17911" s="119"/>
    </row>
    <row r="17912" spans="21:21" ht="15" customHeight="1">
      <c r="U17912" s="119"/>
    </row>
    <row r="17913" spans="21:21" ht="15" customHeight="1">
      <c r="U17913" s="119"/>
    </row>
    <row r="17914" spans="21:21" ht="15" customHeight="1">
      <c r="U17914" s="119"/>
    </row>
    <row r="17915" spans="21:21" ht="15" customHeight="1">
      <c r="U17915" s="119"/>
    </row>
    <row r="17916" spans="21:21" ht="15" customHeight="1">
      <c r="U17916" s="119"/>
    </row>
    <row r="17917" spans="21:21" ht="15" customHeight="1">
      <c r="U17917" s="119"/>
    </row>
    <row r="17918" spans="21:21" ht="15" customHeight="1">
      <c r="U17918" s="119"/>
    </row>
    <row r="17919" spans="21:21" ht="15" customHeight="1">
      <c r="U17919" s="119"/>
    </row>
    <row r="17920" spans="21:21" ht="15" customHeight="1">
      <c r="U17920" s="119"/>
    </row>
    <row r="17921" spans="21:21" ht="15" customHeight="1">
      <c r="U17921" s="119"/>
    </row>
    <row r="17922" spans="21:21" ht="15" customHeight="1">
      <c r="U17922" s="119"/>
    </row>
    <row r="17923" spans="21:21" ht="15" customHeight="1">
      <c r="U17923" s="119"/>
    </row>
    <row r="17924" spans="21:21" ht="15" customHeight="1">
      <c r="U17924" s="119"/>
    </row>
    <row r="17925" spans="21:21" ht="15" customHeight="1">
      <c r="U17925" s="119"/>
    </row>
    <row r="17926" spans="21:21" ht="15" customHeight="1">
      <c r="U17926" s="119"/>
    </row>
    <row r="17927" spans="21:21" ht="15" customHeight="1">
      <c r="U17927" s="119"/>
    </row>
    <row r="17928" spans="21:21" ht="15" customHeight="1">
      <c r="U17928" s="119"/>
    </row>
    <row r="17929" spans="21:21" ht="15" customHeight="1">
      <c r="U17929" s="119"/>
    </row>
    <row r="17930" spans="21:21" ht="15" customHeight="1">
      <c r="U17930" s="119"/>
    </row>
    <row r="17931" spans="21:21" ht="15" customHeight="1">
      <c r="U17931" s="119"/>
    </row>
    <row r="17932" spans="21:21" ht="15" customHeight="1">
      <c r="U17932" s="119"/>
    </row>
    <row r="17933" spans="21:21" ht="15" customHeight="1">
      <c r="U17933" s="119"/>
    </row>
    <row r="17934" spans="21:21" ht="15" customHeight="1">
      <c r="U17934" s="119"/>
    </row>
    <row r="17935" spans="21:21" ht="15" customHeight="1">
      <c r="U17935" s="119"/>
    </row>
    <row r="17936" spans="21:21" ht="15" customHeight="1">
      <c r="U17936" s="119"/>
    </row>
    <row r="17937" spans="21:21" ht="15" customHeight="1">
      <c r="U17937" s="119"/>
    </row>
    <row r="17938" spans="21:21" ht="15" customHeight="1">
      <c r="U17938" s="119"/>
    </row>
    <row r="17939" spans="21:21" ht="15" customHeight="1">
      <c r="U17939" s="119"/>
    </row>
    <row r="17940" spans="21:21" ht="15" customHeight="1">
      <c r="U17940" s="119"/>
    </row>
    <row r="17941" spans="21:21" ht="15" customHeight="1">
      <c r="U17941" s="119"/>
    </row>
    <row r="17942" spans="21:21" ht="15" customHeight="1">
      <c r="U17942" s="119"/>
    </row>
    <row r="17943" spans="21:21" ht="15" customHeight="1">
      <c r="U17943" s="119"/>
    </row>
    <row r="17944" spans="21:21" ht="15" customHeight="1">
      <c r="U17944" s="119"/>
    </row>
    <row r="17945" spans="21:21" ht="15" customHeight="1">
      <c r="U17945" s="119"/>
    </row>
    <row r="17946" spans="21:21" ht="15" customHeight="1">
      <c r="U17946" s="119"/>
    </row>
    <row r="17947" spans="21:21" ht="15" customHeight="1">
      <c r="U17947" s="119"/>
    </row>
    <row r="17948" spans="21:21" ht="15" customHeight="1">
      <c r="U17948" s="119"/>
    </row>
    <row r="17949" spans="21:21" ht="15" customHeight="1">
      <c r="U17949" s="119"/>
    </row>
    <row r="17950" spans="21:21" ht="15" customHeight="1">
      <c r="U17950" s="119"/>
    </row>
    <row r="17951" spans="21:21" ht="15" customHeight="1">
      <c r="U17951" s="119"/>
    </row>
    <row r="17952" spans="21:21" ht="15" customHeight="1">
      <c r="U17952" s="119"/>
    </row>
    <row r="17953" spans="21:21" ht="15" customHeight="1">
      <c r="U17953" s="119"/>
    </row>
    <row r="17954" spans="21:21" ht="15" customHeight="1">
      <c r="U17954" s="119"/>
    </row>
    <row r="17955" spans="21:21" ht="15" customHeight="1">
      <c r="U17955" s="119"/>
    </row>
    <row r="17956" spans="21:21" ht="15" customHeight="1">
      <c r="U17956" s="119"/>
    </row>
    <row r="17957" spans="21:21" ht="15" customHeight="1">
      <c r="U17957" s="119"/>
    </row>
    <row r="17958" spans="21:21" ht="15" customHeight="1">
      <c r="U17958" s="119"/>
    </row>
    <row r="17959" spans="21:21" ht="15" customHeight="1">
      <c r="U17959" s="119"/>
    </row>
    <row r="17960" spans="21:21" ht="15" customHeight="1">
      <c r="U17960" s="119"/>
    </row>
    <row r="17961" spans="21:21" ht="15" customHeight="1">
      <c r="U17961" s="119"/>
    </row>
    <row r="17962" spans="21:21" ht="15" customHeight="1">
      <c r="U17962" s="119"/>
    </row>
    <row r="17963" spans="21:21" ht="15" customHeight="1">
      <c r="U17963" s="119"/>
    </row>
    <row r="17964" spans="21:21" ht="15" customHeight="1">
      <c r="U17964" s="119"/>
    </row>
    <row r="17965" spans="21:21" ht="15" customHeight="1">
      <c r="U17965" s="119"/>
    </row>
    <row r="17966" spans="21:21" ht="15" customHeight="1">
      <c r="U17966" s="119"/>
    </row>
    <row r="17967" spans="21:21" ht="15" customHeight="1">
      <c r="U17967" s="119"/>
    </row>
    <row r="17968" spans="21:21" ht="15" customHeight="1">
      <c r="U17968" s="119"/>
    </row>
    <row r="17969" spans="21:21" ht="15" customHeight="1">
      <c r="U17969" s="119"/>
    </row>
    <row r="17970" spans="21:21" ht="15" customHeight="1">
      <c r="U17970" s="119"/>
    </row>
    <row r="17971" spans="21:21" ht="15" customHeight="1">
      <c r="U17971" s="119"/>
    </row>
    <row r="17972" spans="21:21" ht="15" customHeight="1">
      <c r="U17972" s="119"/>
    </row>
    <row r="17973" spans="21:21" ht="15" customHeight="1">
      <c r="U17973" s="119"/>
    </row>
    <row r="17974" spans="21:21" ht="15" customHeight="1">
      <c r="U17974" s="119"/>
    </row>
    <row r="17975" spans="21:21" ht="15" customHeight="1">
      <c r="U17975" s="119"/>
    </row>
    <row r="17976" spans="21:21" ht="15" customHeight="1">
      <c r="U17976" s="119"/>
    </row>
    <row r="17977" spans="21:21" ht="15" customHeight="1">
      <c r="U17977" s="119"/>
    </row>
    <row r="17978" spans="21:21" ht="15" customHeight="1">
      <c r="U17978" s="119"/>
    </row>
    <row r="17979" spans="21:21" ht="15" customHeight="1">
      <c r="U17979" s="119"/>
    </row>
    <row r="17980" spans="21:21" ht="15" customHeight="1">
      <c r="U17980" s="119"/>
    </row>
    <row r="17981" spans="21:21" ht="15" customHeight="1">
      <c r="U17981" s="119"/>
    </row>
    <row r="17982" spans="21:21" ht="15" customHeight="1">
      <c r="U17982" s="119"/>
    </row>
    <row r="17983" spans="21:21" ht="15" customHeight="1">
      <c r="U17983" s="119"/>
    </row>
    <row r="17984" spans="21:21" ht="15" customHeight="1">
      <c r="U17984" s="119"/>
    </row>
    <row r="17985" spans="21:21" ht="15" customHeight="1">
      <c r="U17985" s="119"/>
    </row>
    <row r="17986" spans="21:21" ht="15" customHeight="1">
      <c r="U17986" s="119"/>
    </row>
    <row r="17987" spans="21:21" ht="15" customHeight="1">
      <c r="U17987" s="119"/>
    </row>
    <row r="17988" spans="21:21" ht="15" customHeight="1">
      <c r="U17988" s="119"/>
    </row>
    <row r="17989" spans="21:21" ht="15" customHeight="1">
      <c r="U17989" s="119"/>
    </row>
    <row r="17990" spans="21:21" ht="15" customHeight="1">
      <c r="U17990" s="119"/>
    </row>
    <row r="17991" spans="21:21" ht="15" customHeight="1">
      <c r="U17991" s="119"/>
    </row>
    <row r="17992" spans="21:21" ht="15" customHeight="1">
      <c r="U17992" s="119"/>
    </row>
    <row r="17993" spans="21:21" ht="15" customHeight="1">
      <c r="U17993" s="119"/>
    </row>
    <row r="17994" spans="21:21" ht="15" customHeight="1">
      <c r="U17994" s="119"/>
    </row>
    <row r="17995" spans="21:21" ht="15" customHeight="1">
      <c r="U17995" s="119"/>
    </row>
    <row r="17996" spans="21:21" ht="15" customHeight="1">
      <c r="U17996" s="119"/>
    </row>
    <row r="17997" spans="21:21" ht="15" customHeight="1">
      <c r="U17997" s="119"/>
    </row>
    <row r="17998" spans="21:21" ht="15" customHeight="1">
      <c r="U17998" s="119"/>
    </row>
    <row r="17999" spans="21:21" ht="15" customHeight="1">
      <c r="U17999" s="119"/>
    </row>
    <row r="18000" spans="21:21" ht="15" customHeight="1">
      <c r="U18000" s="119"/>
    </row>
    <row r="18001" spans="21:21" ht="15" customHeight="1">
      <c r="U18001" s="119"/>
    </row>
    <row r="18002" spans="21:21" ht="15" customHeight="1">
      <c r="U18002" s="119"/>
    </row>
    <row r="18003" spans="21:21" ht="15" customHeight="1">
      <c r="U18003" s="119"/>
    </row>
    <row r="18004" spans="21:21" ht="15" customHeight="1">
      <c r="U18004" s="119"/>
    </row>
    <row r="18005" spans="21:21" ht="15" customHeight="1">
      <c r="U18005" s="119"/>
    </row>
    <row r="18006" spans="21:21" ht="15" customHeight="1">
      <c r="U18006" s="119"/>
    </row>
    <row r="18007" spans="21:21" ht="15" customHeight="1">
      <c r="U18007" s="119"/>
    </row>
    <row r="18008" spans="21:21" ht="15" customHeight="1">
      <c r="U18008" s="119"/>
    </row>
    <row r="18009" spans="21:21" ht="15" customHeight="1">
      <c r="U18009" s="119"/>
    </row>
    <row r="18010" spans="21:21" ht="15" customHeight="1">
      <c r="U18010" s="119"/>
    </row>
    <row r="18011" spans="21:21" ht="15" customHeight="1">
      <c r="U18011" s="119"/>
    </row>
    <row r="18012" spans="21:21" ht="15" customHeight="1">
      <c r="U18012" s="119"/>
    </row>
    <row r="18013" spans="21:21" ht="15" customHeight="1">
      <c r="U18013" s="119"/>
    </row>
    <row r="18014" spans="21:21" ht="15" customHeight="1">
      <c r="U18014" s="119"/>
    </row>
    <row r="18015" spans="21:21" ht="15" customHeight="1">
      <c r="U18015" s="119"/>
    </row>
    <row r="18016" spans="21:21" ht="15" customHeight="1">
      <c r="U18016" s="119"/>
    </row>
    <row r="18017" spans="21:21" ht="15" customHeight="1">
      <c r="U18017" s="119"/>
    </row>
    <row r="18018" spans="21:21" ht="15" customHeight="1">
      <c r="U18018" s="119"/>
    </row>
    <row r="18019" spans="21:21" ht="15" customHeight="1">
      <c r="U18019" s="119"/>
    </row>
    <row r="18020" spans="21:21" ht="15" customHeight="1">
      <c r="U18020" s="119"/>
    </row>
    <row r="18021" spans="21:21" ht="15" customHeight="1">
      <c r="U18021" s="119"/>
    </row>
    <row r="18022" spans="21:21" ht="15" customHeight="1">
      <c r="U18022" s="119"/>
    </row>
    <row r="18023" spans="21:21" ht="15" customHeight="1">
      <c r="U18023" s="119"/>
    </row>
    <row r="18024" spans="21:21" ht="15" customHeight="1">
      <c r="U18024" s="119"/>
    </row>
    <row r="18025" spans="21:21" ht="15" customHeight="1">
      <c r="U18025" s="119"/>
    </row>
    <row r="18026" spans="21:21" ht="15" customHeight="1">
      <c r="U18026" s="119"/>
    </row>
    <row r="18027" spans="21:21" ht="15" customHeight="1">
      <c r="U18027" s="119"/>
    </row>
    <row r="18028" spans="21:21" ht="15" customHeight="1">
      <c r="U18028" s="119"/>
    </row>
    <row r="18029" spans="21:21" ht="15" customHeight="1">
      <c r="U18029" s="119"/>
    </row>
    <row r="18030" spans="21:21" ht="15" customHeight="1">
      <c r="U18030" s="119"/>
    </row>
    <row r="18031" spans="21:21" ht="15" customHeight="1">
      <c r="U18031" s="119"/>
    </row>
    <row r="18032" spans="21:21" ht="15" customHeight="1">
      <c r="U18032" s="119"/>
    </row>
    <row r="18033" spans="21:21" ht="15" customHeight="1">
      <c r="U18033" s="119"/>
    </row>
    <row r="18034" spans="21:21" ht="15" customHeight="1">
      <c r="U18034" s="119"/>
    </row>
    <row r="18035" spans="21:21" ht="15" customHeight="1">
      <c r="U18035" s="119"/>
    </row>
    <row r="18036" spans="21:21" ht="15" customHeight="1">
      <c r="U18036" s="119"/>
    </row>
    <row r="18037" spans="21:21" ht="15" customHeight="1">
      <c r="U18037" s="119"/>
    </row>
    <row r="18038" spans="21:21" ht="15" customHeight="1">
      <c r="U18038" s="119"/>
    </row>
    <row r="18039" spans="21:21" ht="15" customHeight="1">
      <c r="U18039" s="119"/>
    </row>
    <row r="18040" spans="21:21" ht="15" customHeight="1">
      <c r="U18040" s="119"/>
    </row>
    <row r="18041" spans="21:21" ht="15" customHeight="1">
      <c r="U18041" s="119"/>
    </row>
    <row r="18042" spans="21:21" ht="15" customHeight="1">
      <c r="U18042" s="119"/>
    </row>
    <row r="18043" spans="21:21" ht="15" customHeight="1">
      <c r="U18043" s="119"/>
    </row>
    <row r="18044" spans="21:21" ht="15" customHeight="1">
      <c r="U18044" s="119"/>
    </row>
    <row r="18045" spans="21:21" ht="15" customHeight="1">
      <c r="U18045" s="119"/>
    </row>
    <row r="18046" spans="21:21" ht="15" customHeight="1">
      <c r="U18046" s="119"/>
    </row>
    <row r="18047" spans="21:21" ht="15" customHeight="1">
      <c r="U18047" s="119"/>
    </row>
    <row r="18048" spans="21:21" ht="15" customHeight="1">
      <c r="U18048" s="119"/>
    </row>
    <row r="18049" spans="21:21" ht="15" customHeight="1">
      <c r="U18049" s="119"/>
    </row>
    <row r="18050" spans="21:21" ht="15" customHeight="1">
      <c r="U18050" s="119"/>
    </row>
    <row r="18051" spans="21:21" ht="15" customHeight="1">
      <c r="U18051" s="119"/>
    </row>
    <row r="18052" spans="21:21" ht="15" customHeight="1">
      <c r="U18052" s="119"/>
    </row>
    <row r="18053" spans="21:21" ht="15" customHeight="1">
      <c r="U18053" s="119"/>
    </row>
    <row r="18054" spans="21:21" ht="15" customHeight="1">
      <c r="U18054" s="119"/>
    </row>
    <row r="18055" spans="21:21" ht="15" customHeight="1">
      <c r="U18055" s="119"/>
    </row>
    <row r="18056" spans="21:21" ht="15" customHeight="1">
      <c r="U18056" s="119"/>
    </row>
    <row r="18057" spans="21:21" ht="15" customHeight="1">
      <c r="U18057" s="119"/>
    </row>
    <row r="18058" spans="21:21" ht="15" customHeight="1">
      <c r="U18058" s="119"/>
    </row>
    <row r="18059" spans="21:21" ht="15" customHeight="1">
      <c r="U18059" s="119"/>
    </row>
    <row r="18060" spans="21:21" ht="15" customHeight="1">
      <c r="U18060" s="119"/>
    </row>
    <row r="18061" spans="21:21" ht="15" customHeight="1">
      <c r="U18061" s="119"/>
    </row>
    <row r="18062" spans="21:21" ht="15" customHeight="1">
      <c r="U18062" s="119"/>
    </row>
    <row r="18063" spans="21:21" ht="15" customHeight="1">
      <c r="U18063" s="119"/>
    </row>
    <row r="18064" spans="21:21" ht="15" customHeight="1">
      <c r="U18064" s="119"/>
    </row>
    <row r="18065" spans="21:21" ht="15" customHeight="1">
      <c r="U18065" s="119"/>
    </row>
    <row r="18066" spans="21:21" ht="15" customHeight="1">
      <c r="U18066" s="119"/>
    </row>
    <row r="18067" spans="21:21" ht="15" customHeight="1">
      <c r="U18067" s="119"/>
    </row>
    <row r="18068" spans="21:21" ht="15" customHeight="1">
      <c r="U18068" s="119"/>
    </row>
    <row r="18069" spans="21:21" ht="15" customHeight="1">
      <c r="U18069" s="119"/>
    </row>
    <row r="18070" spans="21:21" ht="15" customHeight="1">
      <c r="U18070" s="119"/>
    </row>
    <row r="18071" spans="21:21" ht="15" customHeight="1">
      <c r="U18071" s="119"/>
    </row>
    <row r="18072" spans="21:21" ht="15" customHeight="1">
      <c r="U18072" s="119"/>
    </row>
    <row r="18073" spans="21:21" ht="15" customHeight="1">
      <c r="U18073" s="119"/>
    </row>
    <row r="18074" spans="21:21" ht="15" customHeight="1">
      <c r="U18074" s="119"/>
    </row>
    <row r="18075" spans="21:21" ht="15" customHeight="1">
      <c r="U18075" s="119"/>
    </row>
    <row r="18076" spans="21:21" ht="15" customHeight="1">
      <c r="U18076" s="119"/>
    </row>
    <row r="18077" spans="21:21" ht="15" customHeight="1">
      <c r="U18077" s="119"/>
    </row>
    <row r="18078" spans="21:21" ht="15" customHeight="1">
      <c r="U18078" s="119"/>
    </row>
    <row r="18079" spans="21:21" ht="15" customHeight="1">
      <c r="U18079" s="119"/>
    </row>
    <row r="18080" spans="21:21" ht="15" customHeight="1">
      <c r="U18080" s="119"/>
    </row>
    <row r="18081" spans="21:21" ht="15" customHeight="1">
      <c r="U18081" s="119"/>
    </row>
    <row r="18082" spans="21:21" ht="15" customHeight="1">
      <c r="U18082" s="119"/>
    </row>
    <row r="18083" spans="21:21" ht="15" customHeight="1">
      <c r="U18083" s="119"/>
    </row>
    <row r="18084" spans="21:21" ht="15" customHeight="1">
      <c r="U18084" s="119"/>
    </row>
    <row r="18085" spans="21:21" ht="15" customHeight="1">
      <c r="U18085" s="119"/>
    </row>
    <row r="18086" spans="21:21" ht="15" customHeight="1">
      <c r="U18086" s="119"/>
    </row>
    <row r="18087" spans="21:21" ht="15" customHeight="1">
      <c r="U18087" s="119"/>
    </row>
    <row r="18088" spans="21:21" ht="15" customHeight="1">
      <c r="U18088" s="119"/>
    </row>
    <row r="18089" spans="21:21" ht="15" customHeight="1">
      <c r="U18089" s="119"/>
    </row>
    <row r="18090" spans="21:21" ht="15" customHeight="1">
      <c r="U18090" s="119"/>
    </row>
    <row r="18091" spans="21:21" ht="15" customHeight="1">
      <c r="U18091" s="119"/>
    </row>
    <row r="18092" spans="21:21" ht="15" customHeight="1">
      <c r="U18092" s="119"/>
    </row>
    <row r="18093" spans="21:21" ht="15" customHeight="1">
      <c r="U18093" s="119"/>
    </row>
    <row r="18094" spans="21:21" ht="15" customHeight="1">
      <c r="U18094" s="119"/>
    </row>
    <row r="18095" spans="21:21" ht="15" customHeight="1">
      <c r="U18095" s="119"/>
    </row>
    <row r="18096" spans="21:21" ht="15" customHeight="1">
      <c r="U18096" s="119"/>
    </row>
    <row r="18097" spans="21:21" ht="15" customHeight="1">
      <c r="U18097" s="119"/>
    </row>
    <row r="18098" spans="21:21" ht="15" customHeight="1">
      <c r="U18098" s="119"/>
    </row>
    <row r="18099" spans="21:21" ht="15" customHeight="1">
      <c r="U18099" s="119"/>
    </row>
    <row r="18100" spans="21:21" ht="15" customHeight="1">
      <c r="U18100" s="119"/>
    </row>
    <row r="18101" spans="21:21" ht="15" customHeight="1">
      <c r="U18101" s="119"/>
    </row>
    <row r="18102" spans="21:21" ht="15" customHeight="1">
      <c r="U18102" s="119"/>
    </row>
    <row r="18103" spans="21:21" ht="15" customHeight="1">
      <c r="U18103" s="119"/>
    </row>
    <row r="18104" spans="21:21" ht="15" customHeight="1">
      <c r="U18104" s="119"/>
    </row>
    <row r="18105" spans="21:21" ht="15" customHeight="1">
      <c r="U18105" s="119"/>
    </row>
    <row r="18106" spans="21:21" ht="15" customHeight="1">
      <c r="U18106" s="119"/>
    </row>
    <row r="18107" spans="21:21" ht="15" customHeight="1">
      <c r="U18107" s="119"/>
    </row>
    <row r="18108" spans="21:21" ht="15" customHeight="1">
      <c r="U18108" s="119"/>
    </row>
    <row r="18109" spans="21:21" ht="15" customHeight="1">
      <c r="U18109" s="119"/>
    </row>
    <row r="18110" spans="21:21" ht="15" customHeight="1">
      <c r="U18110" s="119"/>
    </row>
    <row r="18111" spans="21:21" ht="15" customHeight="1">
      <c r="U18111" s="119"/>
    </row>
    <row r="18112" spans="21:21" ht="15" customHeight="1">
      <c r="U18112" s="119"/>
    </row>
    <row r="18113" spans="21:21" ht="15" customHeight="1">
      <c r="U18113" s="119"/>
    </row>
    <row r="18114" spans="21:21" ht="15" customHeight="1">
      <c r="U18114" s="119"/>
    </row>
    <row r="18115" spans="21:21" ht="15" customHeight="1">
      <c r="U18115" s="119"/>
    </row>
    <row r="18116" spans="21:21" ht="15" customHeight="1">
      <c r="U18116" s="119"/>
    </row>
    <row r="18117" spans="21:21" ht="15" customHeight="1">
      <c r="U18117" s="119"/>
    </row>
    <row r="18118" spans="21:21" ht="15" customHeight="1">
      <c r="U18118" s="119"/>
    </row>
    <row r="18119" spans="21:21" ht="15" customHeight="1">
      <c r="U18119" s="119"/>
    </row>
    <row r="18120" spans="21:21" ht="15" customHeight="1">
      <c r="U18120" s="119"/>
    </row>
    <row r="18121" spans="21:21" ht="15" customHeight="1">
      <c r="U18121" s="119"/>
    </row>
    <row r="18122" spans="21:21" ht="15" customHeight="1">
      <c r="U18122" s="119"/>
    </row>
    <row r="18123" spans="21:21" ht="15" customHeight="1">
      <c r="U18123" s="119"/>
    </row>
    <row r="18124" spans="21:21" ht="15" customHeight="1">
      <c r="U18124" s="119"/>
    </row>
    <row r="18125" spans="21:21" ht="15" customHeight="1">
      <c r="U18125" s="119"/>
    </row>
    <row r="18126" spans="21:21" ht="15" customHeight="1">
      <c r="U18126" s="119"/>
    </row>
    <row r="18127" spans="21:21" ht="15" customHeight="1">
      <c r="U18127" s="119"/>
    </row>
    <row r="18128" spans="21:21" ht="15" customHeight="1">
      <c r="U18128" s="119"/>
    </row>
    <row r="18129" spans="21:21" ht="15" customHeight="1">
      <c r="U18129" s="119"/>
    </row>
    <row r="18130" spans="21:21" ht="15" customHeight="1">
      <c r="U18130" s="119"/>
    </row>
    <row r="18131" spans="21:21" ht="15" customHeight="1">
      <c r="U18131" s="119"/>
    </row>
    <row r="18132" spans="21:21" ht="15" customHeight="1">
      <c r="U18132" s="119"/>
    </row>
    <row r="18133" spans="21:21" ht="15" customHeight="1">
      <c r="U18133" s="119"/>
    </row>
    <row r="18134" spans="21:21" ht="15" customHeight="1">
      <c r="U18134" s="119"/>
    </row>
    <row r="18135" spans="21:21" ht="15" customHeight="1">
      <c r="U18135" s="119"/>
    </row>
    <row r="18136" spans="21:21" ht="15" customHeight="1">
      <c r="U18136" s="119"/>
    </row>
    <row r="18137" spans="21:21" ht="15" customHeight="1">
      <c r="U18137" s="119"/>
    </row>
    <row r="18138" spans="21:21" ht="15" customHeight="1">
      <c r="U18138" s="119"/>
    </row>
    <row r="18139" spans="21:21" ht="15" customHeight="1">
      <c r="U18139" s="119"/>
    </row>
    <row r="18140" spans="21:21" ht="15" customHeight="1">
      <c r="U18140" s="119"/>
    </row>
    <row r="18141" spans="21:21" ht="15" customHeight="1">
      <c r="U18141" s="119"/>
    </row>
    <row r="18142" spans="21:21" ht="15" customHeight="1">
      <c r="U18142" s="119"/>
    </row>
    <row r="18143" spans="21:21" ht="15" customHeight="1">
      <c r="U18143" s="119"/>
    </row>
    <row r="18144" spans="21:21" ht="15" customHeight="1">
      <c r="U18144" s="119"/>
    </row>
    <row r="18145" spans="21:21" ht="15" customHeight="1">
      <c r="U18145" s="119"/>
    </row>
    <row r="18146" spans="21:21" ht="15" customHeight="1">
      <c r="U18146" s="119"/>
    </row>
    <row r="18147" spans="21:21" ht="15" customHeight="1">
      <c r="U18147" s="119"/>
    </row>
    <row r="18148" spans="21:21" ht="15" customHeight="1">
      <c r="U18148" s="119"/>
    </row>
    <row r="18149" spans="21:21" ht="15" customHeight="1">
      <c r="U18149" s="119"/>
    </row>
    <row r="18150" spans="21:21" ht="15" customHeight="1">
      <c r="U18150" s="119"/>
    </row>
    <row r="18151" spans="21:21" ht="15" customHeight="1">
      <c r="U18151" s="119"/>
    </row>
    <row r="18152" spans="21:21" ht="15" customHeight="1">
      <c r="U18152" s="119"/>
    </row>
    <row r="18153" spans="21:21" ht="15" customHeight="1">
      <c r="U18153" s="119"/>
    </row>
    <row r="18154" spans="21:21" ht="15" customHeight="1">
      <c r="U18154" s="119"/>
    </row>
    <row r="18155" spans="21:21" ht="15" customHeight="1">
      <c r="U18155" s="119"/>
    </row>
    <row r="18156" spans="21:21" ht="15" customHeight="1">
      <c r="U18156" s="119"/>
    </row>
    <row r="18157" spans="21:21" ht="15" customHeight="1">
      <c r="U18157" s="119"/>
    </row>
    <row r="18158" spans="21:21" ht="15" customHeight="1">
      <c r="U18158" s="119"/>
    </row>
    <row r="18159" spans="21:21" ht="15" customHeight="1">
      <c r="U18159" s="119"/>
    </row>
    <row r="18160" spans="21:21" ht="15" customHeight="1">
      <c r="U18160" s="119"/>
    </row>
    <row r="18161" spans="21:21" ht="15" customHeight="1">
      <c r="U18161" s="119"/>
    </row>
    <row r="18162" spans="21:21" ht="15" customHeight="1">
      <c r="U18162" s="119"/>
    </row>
    <row r="18163" spans="21:21" ht="15" customHeight="1">
      <c r="U18163" s="119"/>
    </row>
    <row r="18164" spans="21:21" ht="15" customHeight="1">
      <c r="U18164" s="119"/>
    </row>
    <row r="18165" spans="21:21" ht="15" customHeight="1">
      <c r="U18165" s="119"/>
    </row>
    <row r="18166" spans="21:21" ht="15" customHeight="1">
      <c r="U18166" s="119"/>
    </row>
    <row r="18167" spans="21:21" ht="15" customHeight="1">
      <c r="U18167" s="119"/>
    </row>
    <row r="18168" spans="21:21" ht="15" customHeight="1">
      <c r="U18168" s="119"/>
    </row>
    <row r="18169" spans="21:21" ht="15" customHeight="1">
      <c r="U18169" s="119"/>
    </row>
    <row r="18170" spans="21:21" ht="15" customHeight="1">
      <c r="U18170" s="119"/>
    </row>
    <row r="18171" spans="21:21" ht="15" customHeight="1">
      <c r="U18171" s="119"/>
    </row>
    <row r="18172" spans="21:21" ht="15" customHeight="1">
      <c r="U18172" s="119"/>
    </row>
    <row r="18173" spans="21:21" ht="15" customHeight="1">
      <c r="U18173" s="119"/>
    </row>
    <row r="18174" spans="21:21" ht="15" customHeight="1">
      <c r="U18174" s="119"/>
    </row>
    <row r="18175" spans="21:21" ht="15" customHeight="1">
      <c r="U18175" s="119"/>
    </row>
    <row r="18176" spans="21:21" ht="15" customHeight="1">
      <c r="U18176" s="119"/>
    </row>
    <row r="18177" spans="21:21" ht="15" customHeight="1">
      <c r="U18177" s="119"/>
    </row>
    <row r="18178" spans="21:21" ht="15" customHeight="1">
      <c r="U18178" s="119"/>
    </row>
    <row r="18179" spans="21:21" ht="15" customHeight="1">
      <c r="U18179" s="119"/>
    </row>
    <row r="18180" spans="21:21" ht="15" customHeight="1">
      <c r="U18180" s="119"/>
    </row>
    <row r="18181" spans="21:21" ht="15" customHeight="1">
      <c r="U18181" s="119"/>
    </row>
    <row r="18182" spans="21:21" ht="15" customHeight="1">
      <c r="U18182" s="119"/>
    </row>
    <row r="18183" spans="21:21" ht="15" customHeight="1">
      <c r="U18183" s="119"/>
    </row>
    <row r="18184" spans="21:21" ht="15" customHeight="1">
      <c r="U18184" s="119"/>
    </row>
    <row r="18185" spans="21:21" ht="15" customHeight="1">
      <c r="U18185" s="119"/>
    </row>
    <row r="18186" spans="21:21" ht="15" customHeight="1">
      <c r="U18186" s="119"/>
    </row>
    <row r="18187" spans="21:21" ht="15" customHeight="1">
      <c r="U18187" s="119"/>
    </row>
    <row r="18188" spans="21:21" ht="15" customHeight="1">
      <c r="U18188" s="119"/>
    </row>
    <row r="18189" spans="21:21" ht="15" customHeight="1">
      <c r="U18189" s="119"/>
    </row>
    <row r="18190" spans="21:21" ht="15" customHeight="1">
      <c r="U18190" s="119"/>
    </row>
    <row r="18191" spans="21:21" ht="15" customHeight="1">
      <c r="U18191" s="119"/>
    </row>
    <row r="18192" spans="21:21" ht="15" customHeight="1">
      <c r="U18192" s="119"/>
    </row>
    <row r="18193" spans="21:21" ht="15" customHeight="1">
      <c r="U18193" s="119"/>
    </row>
    <row r="18194" spans="21:21" ht="15" customHeight="1">
      <c r="U18194" s="119"/>
    </row>
    <row r="18195" spans="21:21" ht="15" customHeight="1">
      <c r="U18195" s="119"/>
    </row>
    <row r="18196" spans="21:21" ht="15" customHeight="1">
      <c r="U18196" s="119"/>
    </row>
    <row r="18197" spans="21:21" ht="15" customHeight="1">
      <c r="U18197" s="119"/>
    </row>
    <row r="18198" spans="21:21" ht="15" customHeight="1">
      <c r="U18198" s="119"/>
    </row>
    <row r="18199" spans="21:21" ht="15" customHeight="1">
      <c r="U18199" s="119"/>
    </row>
    <row r="18200" spans="21:21" ht="15" customHeight="1">
      <c r="U18200" s="119"/>
    </row>
    <row r="18201" spans="21:21" ht="15" customHeight="1">
      <c r="U18201" s="119"/>
    </row>
    <row r="18202" spans="21:21" ht="15" customHeight="1">
      <c r="U18202" s="119"/>
    </row>
    <row r="18203" spans="21:21" ht="15" customHeight="1">
      <c r="U18203" s="119"/>
    </row>
    <row r="18204" spans="21:21" ht="15" customHeight="1">
      <c r="U18204" s="119"/>
    </row>
    <row r="18205" spans="21:21" ht="15" customHeight="1">
      <c r="U18205" s="119"/>
    </row>
    <row r="18206" spans="21:21" ht="15" customHeight="1">
      <c r="U18206" s="119"/>
    </row>
    <row r="18207" spans="21:21" ht="15" customHeight="1">
      <c r="U18207" s="119"/>
    </row>
    <row r="18208" spans="21:21" ht="15" customHeight="1">
      <c r="U18208" s="119"/>
    </row>
    <row r="18209" spans="21:21" ht="15" customHeight="1">
      <c r="U18209" s="119"/>
    </row>
    <row r="18210" spans="21:21" ht="15" customHeight="1">
      <c r="U18210" s="119"/>
    </row>
    <row r="18211" spans="21:21" ht="15" customHeight="1">
      <c r="U18211" s="119"/>
    </row>
    <row r="18212" spans="21:21" ht="15" customHeight="1">
      <c r="U18212" s="119"/>
    </row>
    <row r="18213" spans="21:21" ht="15" customHeight="1">
      <c r="U18213" s="119"/>
    </row>
    <row r="18214" spans="21:21" ht="15" customHeight="1">
      <c r="U18214" s="119"/>
    </row>
    <row r="18215" spans="21:21" ht="15" customHeight="1">
      <c r="U18215" s="119"/>
    </row>
    <row r="18216" spans="21:21" ht="15" customHeight="1">
      <c r="U18216" s="119"/>
    </row>
    <row r="18217" spans="21:21" ht="15" customHeight="1">
      <c r="U18217" s="119"/>
    </row>
    <row r="18218" spans="21:21" ht="15" customHeight="1">
      <c r="U18218" s="119"/>
    </row>
    <row r="18219" spans="21:21" ht="15" customHeight="1">
      <c r="U18219" s="119"/>
    </row>
    <row r="18220" spans="21:21" ht="15" customHeight="1">
      <c r="U18220" s="119"/>
    </row>
    <row r="18221" spans="21:21" ht="15" customHeight="1">
      <c r="U18221" s="119"/>
    </row>
    <row r="18222" spans="21:21" ht="15" customHeight="1">
      <c r="U18222" s="119"/>
    </row>
    <row r="18223" spans="21:21" ht="15" customHeight="1">
      <c r="U18223" s="119"/>
    </row>
    <row r="18224" spans="21:21" ht="15" customHeight="1">
      <c r="U18224" s="119"/>
    </row>
    <row r="18225" spans="21:21" ht="15" customHeight="1">
      <c r="U18225" s="119"/>
    </row>
    <row r="18226" spans="21:21" ht="15" customHeight="1">
      <c r="U18226" s="119"/>
    </row>
    <row r="18227" spans="21:21" ht="15" customHeight="1">
      <c r="U18227" s="119"/>
    </row>
    <row r="18228" spans="21:21" ht="15" customHeight="1">
      <c r="U18228" s="119"/>
    </row>
    <row r="18229" spans="21:21" ht="15" customHeight="1">
      <c r="U18229" s="119"/>
    </row>
    <row r="18230" spans="21:21" ht="15" customHeight="1">
      <c r="U18230" s="119"/>
    </row>
    <row r="18231" spans="21:21" ht="15" customHeight="1">
      <c r="U18231" s="119"/>
    </row>
    <row r="18232" spans="21:21" ht="15" customHeight="1">
      <c r="U18232" s="119"/>
    </row>
    <row r="18233" spans="21:21" ht="15" customHeight="1">
      <c r="U18233" s="119"/>
    </row>
    <row r="18234" spans="21:21" ht="15" customHeight="1">
      <c r="U18234" s="119"/>
    </row>
    <row r="18235" spans="21:21" ht="15" customHeight="1">
      <c r="U18235" s="119"/>
    </row>
    <row r="18236" spans="21:21" ht="15" customHeight="1">
      <c r="U18236" s="119"/>
    </row>
    <row r="18237" spans="21:21" ht="15" customHeight="1">
      <c r="U18237" s="119"/>
    </row>
    <row r="18238" spans="21:21" ht="15" customHeight="1">
      <c r="U18238" s="119"/>
    </row>
    <row r="18239" spans="21:21" ht="15" customHeight="1">
      <c r="U18239" s="119"/>
    </row>
    <row r="18240" spans="21:21" ht="15" customHeight="1">
      <c r="U18240" s="119"/>
    </row>
    <row r="18241" spans="21:21" ht="15" customHeight="1">
      <c r="U18241" s="119"/>
    </row>
    <row r="18242" spans="21:21" ht="15" customHeight="1">
      <c r="U18242" s="119"/>
    </row>
    <row r="18243" spans="21:21" ht="15" customHeight="1">
      <c r="U18243" s="119"/>
    </row>
    <row r="18244" spans="21:21" ht="15" customHeight="1">
      <c r="U18244" s="119"/>
    </row>
    <row r="18245" spans="21:21" ht="15" customHeight="1">
      <c r="U18245" s="119"/>
    </row>
    <row r="18246" spans="21:21" ht="15" customHeight="1">
      <c r="U18246" s="119"/>
    </row>
    <row r="18247" spans="21:21" ht="15" customHeight="1">
      <c r="U18247" s="119"/>
    </row>
    <row r="18248" spans="21:21" ht="15" customHeight="1">
      <c r="U18248" s="119"/>
    </row>
    <row r="18249" spans="21:21" ht="15" customHeight="1">
      <c r="U18249" s="119"/>
    </row>
    <row r="18250" spans="21:21" ht="15" customHeight="1">
      <c r="U18250" s="119"/>
    </row>
    <row r="18251" spans="21:21" ht="15" customHeight="1">
      <c r="U18251" s="119"/>
    </row>
    <row r="18252" spans="21:21" ht="15" customHeight="1">
      <c r="U18252" s="119"/>
    </row>
    <row r="18253" spans="21:21" ht="15" customHeight="1">
      <c r="U18253" s="119"/>
    </row>
    <row r="18254" spans="21:21" ht="15" customHeight="1">
      <c r="U18254" s="119"/>
    </row>
    <row r="18255" spans="21:21" ht="15" customHeight="1">
      <c r="U18255" s="119"/>
    </row>
    <row r="18256" spans="21:21" ht="15" customHeight="1">
      <c r="U18256" s="119"/>
    </row>
    <row r="18257" spans="21:21" ht="15" customHeight="1">
      <c r="U18257" s="119"/>
    </row>
    <row r="18258" spans="21:21" ht="15" customHeight="1">
      <c r="U18258" s="119"/>
    </row>
    <row r="18259" spans="21:21" ht="15" customHeight="1">
      <c r="U18259" s="119"/>
    </row>
    <row r="18260" spans="21:21" ht="15" customHeight="1">
      <c r="U18260" s="119"/>
    </row>
    <row r="18261" spans="21:21" ht="15" customHeight="1">
      <c r="U18261" s="119"/>
    </row>
    <row r="18262" spans="21:21" ht="15" customHeight="1">
      <c r="U18262" s="119"/>
    </row>
    <row r="18263" spans="21:21" ht="15" customHeight="1">
      <c r="U18263" s="119"/>
    </row>
    <row r="18264" spans="21:21" ht="15" customHeight="1">
      <c r="U18264" s="119"/>
    </row>
    <row r="18265" spans="21:21" ht="15" customHeight="1">
      <c r="U18265" s="119"/>
    </row>
    <row r="18266" spans="21:21" ht="15" customHeight="1">
      <c r="U18266" s="119"/>
    </row>
    <row r="18267" spans="21:21" ht="15" customHeight="1">
      <c r="U18267" s="119"/>
    </row>
    <row r="18268" spans="21:21" ht="15" customHeight="1">
      <c r="U18268" s="119"/>
    </row>
    <row r="18269" spans="21:21" ht="15" customHeight="1">
      <c r="U18269" s="119"/>
    </row>
    <row r="18270" spans="21:21" ht="15" customHeight="1">
      <c r="U18270" s="119"/>
    </row>
    <row r="18271" spans="21:21" ht="15" customHeight="1">
      <c r="U18271" s="119"/>
    </row>
    <row r="18272" spans="21:21" ht="15" customHeight="1">
      <c r="U18272" s="119"/>
    </row>
    <row r="18273" spans="21:21" ht="15" customHeight="1">
      <c r="U18273" s="119"/>
    </row>
    <row r="18274" spans="21:21" ht="15" customHeight="1">
      <c r="U18274" s="119"/>
    </row>
    <row r="18275" spans="21:21" ht="15" customHeight="1">
      <c r="U18275" s="119"/>
    </row>
    <row r="18276" spans="21:21" ht="15" customHeight="1">
      <c r="U18276" s="119"/>
    </row>
    <row r="18277" spans="21:21" ht="15" customHeight="1">
      <c r="U18277" s="119"/>
    </row>
    <row r="18278" spans="21:21" ht="15" customHeight="1">
      <c r="U18278" s="119"/>
    </row>
    <row r="18279" spans="21:21" ht="15" customHeight="1">
      <c r="U18279" s="119"/>
    </row>
    <row r="18280" spans="21:21" ht="15" customHeight="1">
      <c r="U18280" s="119"/>
    </row>
    <row r="18281" spans="21:21" ht="15" customHeight="1">
      <c r="U18281" s="119"/>
    </row>
    <row r="18282" spans="21:21" ht="15" customHeight="1">
      <c r="U18282" s="119"/>
    </row>
    <row r="18283" spans="21:21" ht="15" customHeight="1">
      <c r="U18283" s="119"/>
    </row>
    <row r="18284" spans="21:21" ht="15" customHeight="1">
      <c r="U18284" s="119"/>
    </row>
    <row r="18285" spans="21:21" ht="15" customHeight="1">
      <c r="U18285" s="119"/>
    </row>
    <row r="18286" spans="21:21" ht="15" customHeight="1">
      <c r="U18286" s="119"/>
    </row>
    <row r="18287" spans="21:21" ht="15" customHeight="1">
      <c r="U18287" s="119"/>
    </row>
    <row r="18288" spans="21:21" ht="15" customHeight="1">
      <c r="U18288" s="119"/>
    </row>
    <row r="18289" spans="21:21" ht="15" customHeight="1">
      <c r="U18289" s="119"/>
    </row>
    <row r="18290" spans="21:21" ht="15" customHeight="1">
      <c r="U18290" s="119"/>
    </row>
    <row r="18291" spans="21:21" ht="15" customHeight="1">
      <c r="U18291" s="119"/>
    </row>
    <row r="18292" spans="21:21" ht="15" customHeight="1">
      <c r="U18292" s="119"/>
    </row>
    <row r="18293" spans="21:21" ht="15" customHeight="1">
      <c r="U18293" s="119"/>
    </row>
    <row r="18294" spans="21:21" ht="15" customHeight="1">
      <c r="U18294" s="119"/>
    </row>
    <row r="18295" spans="21:21" ht="15" customHeight="1">
      <c r="U18295" s="119"/>
    </row>
    <row r="18296" spans="21:21" ht="15" customHeight="1">
      <c r="U18296" s="119"/>
    </row>
    <row r="18297" spans="21:21" ht="15" customHeight="1">
      <c r="U18297" s="119"/>
    </row>
    <row r="18298" spans="21:21" ht="15" customHeight="1">
      <c r="U18298" s="119"/>
    </row>
    <row r="18299" spans="21:21" ht="15" customHeight="1">
      <c r="U18299" s="119"/>
    </row>
    <row r="18300" spans="21:21" ht="15" customHeight="1">
      <c r="U18300" s="119"/>
    </row>
    <row r="18301" spans="21:21" ht="15" customHeight="1">
      <c r="U18301" s="119"/>
    </row>
    <row r="18302" spans="21:21" ht="15" customHeight="1">
      <c r="U18302" s="119"/>
    </row>
    <row r="18303" spans="21:21" ht="15" customHeight="1">
      <c r="U18303" s="119"/>
    </row>
    <row r="18304" spans="21:21" ht="15" customHeight="1">
      <c r="U18304" s="119"/>
    </row>
    <row r="18305" spans="21:21" ht="15" customHeight="1">
      <c r="U18305" s="119"/>
    </row>
    <row r="18306" spans="21:21" ht="15" customHeight="1">
      <c r="U18306" s="119"/>
    </row>
    <row r="18307" spans="21:21" ht="15" customHeight="1">
      <c r="U18307" s="119"/>
    </row>
    <row r="18308" spans="21:21" ht="15" customHeight="1">
      <c r="U18308" s="119"/>
    </row>
    <row r="18309" spans="21:21" ht="15" customHeight="1">
      <c r="U18309" s="119"/>
    </row>
    <row r="18310" spans="21:21" ht="15" customHeight="1">
      <c r="U18310" s="119"/>
    </row>
    <row r="18311" spans="21:21" ht="15" customHeight="1">
      <c r="U18311" s="119"/>
    </row>
    <row r="18312" spans="21:21" ht="15" customHeight="1">
      <c r="U18312" s="119"/>
    </row>
    <row r="18313" spans="21:21" ht="15" customHeight="1">
      <c r="U18313" s="119"/>
    </row>
    <row r="18314" spans="21:21" ht="15" customHeight="1">
      <c r="U18314" s="119"/>
    </row>
    <row r="18315" spans="21:21" ht="15" customHeight="1">
      <c r="U18315" s="119"/>
    </row>
    <row r="18316" spans="21:21" ht="15" customHeight="1">
      <c r="U18316" s="119"/>
    </row>
    <row r="18317" spans="21:21" ht="15" customHeight="1">
      <c r="U18317" s="119"/>
    </row>
    <row r="18318" spans="21:21" ht="15" customHeight="1">
      <c r="U18318" s="119"/>
    </row>
    <row r="18319" spans="21:21" ht="15" customHeight="1">
      <c r="U18319" s="119"/>
    </row>
    <row r="18320" spans="21:21" ht="15" customHeight="1">
      <c r="U18320" s="119"/>
    </row>
    <row r="18321" spans="21:21" ht="15" customHeight="1">
      <c r="U18321" s="119"/>
    </row>
    <row r="18322" spans="21:21" ht="15" customHeight="1">
      <c r="U18322" s="119"/>
    </row>
    <row r="18323" spans="21:21" ht="15" customHeight="1">
      <c r="U18323" s="119"/>
    </row>
    <row r="18324" spans="21:21" ht="15" customHeight="1">
      <c r="U18324" s="119"/>
    </row>
    <row r="18325" spans="21:21" ht="15" customHeight="1">
      <c r="U18325" s="119"/>
    </row>
    <row r="18326" spans="21:21" ht="15" customHeight="1">
      <c r="U18326" s="119"/>
    </row>
    <row r="18327" spans="21:21" ht="15" customHeight="1">
      <c r="U18327" s="119"/>
    </row>
    <row r="18328" spans="21:21" ht="15" customHeight="1">
      <c r="U18328" s="119"/>
    </row>
    <row r="18329" spans="21:21" ht="15" customHeight="1">
      <c r="U18329" s="119"/>
    </row>
    <row r="18330" spans="21:21" ht="15" customHeight="1">
      <c r="U18330" s="119"/>
    </row>
    <row r="18331" spans="21:21" ht="15" customHeight="1">
      <c r="U18331" s="119"/>
    </row>
    <row r="18332" spans="21:21" ht="15" customHeight="1">
      <c r="U18332" s="119"/>
    </row>
    <row r="18333" spans="21:21" ht="15" customHeight="1">
      <c r="U18333" s="119"/>
    </row>
    <row r="18334" spans="21:21" ht="15" customHeight="1">
      <c r="U18334" s="119"/>
    </row>
    <row r="18335" spans="21:21" ht="15" customHeight="1">
      <c r="U18335" s="119"/>
    </row>
    <row r="18336" spans="21:21" ht="15" customHeight="1">
      <c r="U18336" s="119"/>
    </row>
    <row r="18337" spans="21:21" ht="15" customHeight="1">
      <c r="U18337" s="119"/>
    </row>
    <row r="18338" spans="21:21" ht="15" customHeight="1">
      <c r="U18338" s="119"/>
    </row>
    <row r="18339" spans="21:21" ht="15" customHeight="1">
      <c r="U18339" s="119"/>
    </row>
    <row r="18340" spans="21:21" ht="15" customHeight="1">
      <c r="U18340" s="119"/>
    </row>
    <row r="18341" spans="21:21" ht="15" customHeight="1">
      <c r="U18341" s="119"/>
    </row>
    <row r="18342" spans="21:21" ht="15" customHeight="1">
      <c r="U18342" s="119"/>
    </row>
    <row r="18343" spans="21:21" ht="15" customHeight="1">
      <c r="U18343" s="119"/>
    </row>
    <row r="18344" spans="21:21" ht="15" customHeight="1">
      <c r="U18344" s="119"/>
    </row>
    <row r="18345" spans="21:21" ht="15" customHeight="1">
      <c r="U18345" s="119"/>
    </row>
    <row r="18346" spans="21:21" ht="15" customHeight="1">
      <c r="U18346" s="119"/>
    </row>
    <row r="18347" spans="21:21" ht="15" customHeight="1">
      <c r="U18347" s="119"/>
    </row>
    <row r="18348" spans="21:21" ht="15" customHeight="1">
      <c r="U18348" s="119"/>
    </row>
    <row r="18349" spans="21:21" ht="15" customHeight="1">
      <c r="U18349" s="119"/>
    </row>
    <row r="18350" spans="21:21" ht="15" customHeight="1">
      <c r="U18350" s="119"/>
    </row>
    <row r="18351" spans="21:21" ht="15" customHeight="1">
      <c r="U18351" s="119"/>
    </row>
    <row r="18352" spans="21:21" ht="15" customHeight="1">
      <c r="U18352" s="119"/>
    </row>
    <row r="18353" spans="21:21" ht="15" customHeight="1">
      <c r="U18353" s="119"/>
    </row>
    <row r="18354" spans="21:21" ht="15" customHeight="1">
      <c r="U18354" s="119"/>
    </row>
    <row r="18355" spans="21:21" ht="15" customHeight="1">
      <c r="U18355" s="119"/>
    </row>
    <row r="18356" spans="21:21" ht="15" customHeight="1">
      <c r="U18356" s="119"/>
    </row>
    <row r="18357" spans="21:21" ht="15" customHeight="1">
      <c r="U18357" s="119"/>
    </row>
    <row r="18358" spans="21:21" ht="15" customHeight="1">
      <c r="U18358" s="119"/>
    </row>
    <row r="18359" spans="21:21" ht="15" customHeight="1">
      <c r="U18359" s="119"/>
    </row>
    <row r="18360" spans="21:21" ht="15" customHeight="1">
      <c r="U18360" s="119"/>
    </row>
    <row r="18361" spans="21:21" ht="15" customHeight="1">
      <c r="U18361" s="119"/>
    </row>
    <row r="18362" spans="21:21" ht="15" customHeight="1">
      <c r="U18362" s="119"/>
    </row>
    <row r="18363" spans="21:21" ht="15" customHeight="1">
      <c r="U18363" s="119"/>
    </row>
    <row r="18364" spans="21:21" ht="15" customHeight="1">
      <c r="U18364" s="119"/>
    </row>
    <row r="18365" spans="21:21" ht="15" customHeight="1">
      <c r="U18365" s="119"/>
    </row>
    <row r="18366" spans="21:21" ht="15" customHeight="1">
      <c r="U18366" s="119"/>
    </row>
    <row r="18367" spans="21:21" ht="15" customHeight="1">
      <c r="U18367" s="119"/>
    </row>
    <row r="18368" spans="21:21" ht="15" customHeight="1">
      <c r="U18368" s="119"/>
    </row>
    <row r="18369" spans="21:21" ht="15" customHeight="1">
      <c r="U18369" s="119"/>
    </row>
    <row r="18370" spans="21:21" ht="15" customHeight="1">
      <c r="U18370" s="119"/>
    </row>
    <row r="18371" spans="21:21" ht="15" customHeight="1">
      <c r="U18371" s="119"/>
    </row>
    <row r="18372" spans="21:21" ht="15" customHeight="1">
      <c r="U18372" s="119"/>
    </row>
    <row r="18373" spans="21:21" ht="15" customHeight="1">
      <c r="U18373" s="119"/>
    </row>
    <row r="18374" spans="21:21" ht="15" customHeight="1">
      <c r="U18374" s="119"/>
    </row>
    <row r="18375" spans="21:21" ht="15" customHeight="1">
      <c r="U18375" s="119"/>
    </row>
    <row r="18376" spans="21:21" ht="15" customHeight="1">
      <c r="U18376" s="119"/>
    </row>
    <row r="18377" spans="21:21" ht="15" customHeight="1">
      <c r="U18377" s="119"/>
    </row>
    <row r="18378" spans="21:21" ht="15" customHeight="1">
      <c r="U18378" s="119"/>
    </row>
    <row r="18379" spans="21:21" ht="15" customHeight="1">
      <c r="U18379" s="119"/>
    </row>
    <row r="18380" spans="21:21" ht="15" customHeight="1">
      <c r="U18380" s="119"/>
    </row>
    <row r="18381" spans="21:21" ht="15" customHeight="1">
      <c r="U18381" s="119"/>
    </row>
    <row r="18382" spans="21:21" ht="15" customHeight="1">
      <c r="U18382" s="119"/>
    </row>
    <row r="18383" spans="21:21" ht="15" customHeight="1">
      <c r="U18383" s="119"/>
    </row>
    <row r="18384" spans="21:21" ht="15" customHeight="1">
      <c r="U18384" s="119"/>
    </row>
    <row r="18385" spans="21:21" ht="15" customHeight="1">
      <c r="U18385" s="119"/>
    </row>
    <row r="18386" spans="21:21" ht="15" customHeight="1">
      <c r="U18386" s="119"/>
    </row>
    <row r="18387" spans="21:21" ht="15" customHeight="1">
      <c r="U18387" s="119"/>
    </row>
    <row r="18388" spans="21:21" ht="15" customHeight="1">
      <c r="U18388" s="119"/>
    </row>
    <row r="18389" spans="21:21" ht="15" customHeight="1">
      <c r="U18389" s="119"/>
    </row>
    <row r="18390" spans="21:21" ht="15" customHeight="1">
      <c r="U18390" s="119"/>
    </row>
    <row r="18391" spans="21:21" ht="15" customHeight="1">
      <c r="U18391" s="119"/>
    </row>
    <row r="18392" spans="21:21" ht="15" customHeight="1">
      <c r="U18392" s="119"/>
    </row>
    <row r="18393" spans="21:21" ht="15" customHeight="1">
      <c r="U18393" s="119"/>
    </row>
    <row r="18394" spans="21:21" ht="15" customHeight="1">
      <c r="U18394" s="119"/>
    </row>
    <row r="18395" spans="21:21" ht="15" customHeight="1">
      <c r="U18395" s="119"/>
    </row>
    <row r="18396" spans="21:21" ht="15" customHeight="1">
      <c r="U18396" s="119"/>
    </row>
    <row r="18397" spans="21:21" ht="15" customHeight="1">
      <c r="U18397" s="119"/>
    </row>
    <row r="18398" spans="21:21" ht="15" customHeight="1">
      <c r="U18398" s="119"/>
    </row>
    <row r="18399" spans="21:21" ht="15" customHeight="1">
      <c r="U18399" s="119"/>
    </row>
    <row r="18400" spans="21:21" ht="15" customHeight="1">
      <c r="U18400" s="119"/>
    </row>
    <row r="18401" spans="21:21" ht="15" customHeight="1">
      <c r="U18401" s="119"/>
    </row>
    <row r="18402" spans="21:21" ht="15" customHeight="1">
      <c r="U18402" s="119"/>
    </row>
    <row r="18403" spans="21:21" ht="15" customHeight="1">
      <c r="U18403" s="119"/>
    </row>
    <row r="18404" spans="21:21" ht="15" customHeight="1">
      <c r="U18404" s="119"/>
    </row>
    <row r="18405" spans="21:21" ht="15" customHeight="1">
      <c r="U18405" s="119"/>
    </row>
    <row r="18406" spans="21:21" ht="15" customHeight="1">
      <c r="U18406" s="119"/>
    </row>
    <row r="18407" spans="21:21" ht="15" customHeight="1">
      <c r="U18407" s="119"/>
    </row>
    <row r="18408" spans="21:21" ht="15" customHeight="1">
      <c r="U18408" s="119"/>
    </row>
    <row r="18409" spans="21:21" ht="15" customHeight="1">
      <c r="U18409" s="119"/>
    </row>
    <row r="18410" spans="21:21" ht="15" customHeight="1">
      <c r="U18410" s="119"/>
    </row>
    <row r="18411" spans="21:21" ht="15" customHeight="1">
      <c r="U18411" s="119"/>
    </row>
    <row r="18412" spans="21:21" ht="15" customHeight="1">
      <c r="U18412" s="119"/>
    </row>
    <row r="18413" spans="21:21" ht="15" customHeight="1">
      <c r="U18413" s="119"/>
    </row>
    <row r="18414" spans="21:21" ht="15" customHeight="1">
      <c r="U18414" s="119"/>
    </row>
    <row r="18415" spans="21:21" ht="15" customHeight="1">
      <c r="U18415" s="119"/>
    </row>
    <row r="18416" spans="21:21" ht="15" customHeight="1">
      <c r="U18416" s="119"/>
    </row>
    <row r="18417" spans="21:21" ht="15" customHeight="1">
      <c r="U18417" s="119"/>
    </row>
    <row r="18418" spans="21:21" ht="15" customHeight="1">
      <c r="U18418" s="119"/>
    </row>
    <row r="18419" spans="21:21" ht="15" customHeight="1">
      <c r="U18419" s="119"/>
    </row>
    <row r="18420" spans="21:21" ht="15" customHeight="1">
      <c r="U18420" s="119"/>
    </row>
    <row r="18421" spans="21:21" ht="15" customHeight="1">
      <c r="U18421" s="119"/>
    </row>
    <row r="18422" spans="21:21" ht="15" customHeight="1">
      <c r="U18422" s="119"/>
    </row>
    <row r="18423" spans="21:21" ht="15" customHeight="1">
      <c r="U18423" s="119"/>
    </row>
    <row r="18424" spans="21:21" ht="15" customHeight="1">
      <c r="U18424" s="119"/>
    </row>
    <row r="18425" spans="21:21" ht="15" customHeight="1">
      <c r="U18425" s="119"/>
    </row>
    <row r="18426" spans="21:21" ht="15" customHeight="1">
      <c r="U18426" s="119"/>
    </row>
    <row r="18427" spans="21:21" ht="15" customHeight="1">
      <c r="U18427" s="119"/>
    </row>
    <row r="18428" spans="21:21" ht="15" customHeight="1">
      <c r="U18428" s="119"/>
    </row>
    <row r="18429" spans="21:21" ht="15" customHeight="1">
      <c r="U18429" s="119"/>
    </row>
    <row r="18430" spans="21:21" ht="15" customHeight="1">
      <c r="U18430" s="119"/>
    </row>
    <row r="18431" spans="21:21" ht="15" customHeight="1">
      <c r="U18431" s="119"/>
    </row>
    <row r="18432" spans="21:21" ht="15" customHeight="1">
      <c r="U18432" s="119"/>
    </row>
    <row r="18433" spans="21:21" ht="15" customHeight="1">
      <c r="U18433" s="119"/>
    </row>
    <row r="18434" spans="21:21" ht="15" customHeight="1">
      <c r="U18434" s="119"/>
    </row>
    <row r="18435" spans="21:21" ht="15" customHeight="1">
      <c r="U18435" s="119"/>
    </row>
    <row r="18436" spans="21:21" ht="15" customHeight="1">
      <c r="U18436" s="119"/>
    </row>
    <row r="18437" spans="21:21" ht="15" customHeight="1">
      <c r="U18437" s="119"/>
    </row>
    <row r="18438" spans="21:21" ht="15" customHeight="1">
      <c r="U18438" s="119"/>
    </row>
    <row r="18439" spans="21:21" ht="15" customHeight="1">
      <c r="U18439" s="119"/>
    </row>
    <row r="18440" spans="21:21" ht="15" customHeight="1">
      <c r="U18440" s="119"/>
    </row>
    <row r="18441" spans="21:21" ht="15" customHeight="1">
      <c r="U18441" s="119"/>
    </row>
    <row r="18442" spans="21:21" ht="15" customHeight="1">
      <c r="U18442" s="119"/>
    </row>
    <row r="18443" spans="21:21" ht="15" customHeight="1">
      <c r="U18443" s="119"/>
    </row>
    <row r="18444" spans="21:21" ht="15" customHeight="1">
      <c r="U18444" s="119"/>
    </row>
    <row r="18445" spans="21:21" ht="15" customHeight="1">
      <c r="U18445" s="119"/>
    </row>
    <row r="18446" spans="21:21" ht="15" customHeight="1">
      <c r="U18446" s="119"/>
    </row>
    <row r="18447" spans="21:21" ht="15" customHeight="1">
      <c r="U18447" s="119"/>
    </row>
    <row r="18448" spans="21:21" ht="15" customHeight="1">
      <c r="U18448" s="119"/>
    </row>
    <row r="18449" spans="21:21" ht="15" customHeight="1">
      <c r="U18449" s="119"/>
    </row>
    <row r="18450" spans="21:21" ht="15" customHeight="1">
      <c r="U18450" s="119"/>
    </row>
    <row r="18451" spans="21:21" ht="15" customHeight="1">
      <c r="U18451" s="119"/>
    </row>
    <row r="18452" spans="21:21" ht="15" customHeight="1">
      <c r="U18452" s="119"/>
    </row>
    <row r="18453" spans="21:21" ht="15" customHeight="1">
      <c r="U18453" s="119"/>
    </row>
    <row r="18454" spans="21:21" ht="15" customHeight="1">
      <c r="U18454" s="119"/>
    </row>
    <row r="18455" spans="21:21" ht="15" customHeight="1">
      <c r="U18455" s="119"/>
    </row>
    <row r="18456" spans="21:21" ht="15" customHeight="1">
      <c r="U18456" s="119"/>
    </row>
    <row r="18457" spans="21:21" ht="15" customHeight="1">
      <c r="U18457" s="119"/>
    </row>
    <row r="18458" spans="21:21" ht="15" customHeight="1">
      <c r="U18458" s="119"/>
    </row>
    <row r="18459" spans="21:21" ht="15" customHeight="1">
      <c r="U18459" s="119"/>
    </row>
    <row r="18460" spans="21:21" ht="15" customHeight="1">
      <c r="U18460" s="119"/>
    </row>
    <row r="18461" spans="21:21" ht="15" customHeight="1">
      <c r="U18461" s="119"/>
    </row>
    <row r="18462" spans="21:21" ht="15" customHeight="1">
      <c r="U18462" s="119"/>
    </row>
    <row r="18463" spans="21:21" ht="15" customHeight="1">
      <c r="U18463" s="119"/>
    </row>
    <row r="18464" spans="21:21" ht="15" customHeight="1">
      <c r="U18464" s="119"/>
    </row>
    <row r="18465" spans="21:21" ht="15" customHeight="1">
      <c r="U18465" s="119"/>
    </row>
    <row r="18466" spans="21:21" ht="15" customHeight="1">
      <c r="U18466" s="119"/>
    </row>
    <row r="18467" spans="21:21" ht="15" customHeight="1">
      <c r="U18467" s="119"/>
    </row>
    <row r="18468" spans="21:21" ht="15" customHeight="1">
      <c r="U18468" s="119"/>
    </row>
    <row r="18469" spans="21:21" ht="15" customHeight="1">
      <c r="U18469" s="119"/>
    </row>
    <row r="18470" spans="21:21" ht="15" customHeight="1">
      <c r="U18470" s="119"/>
    </row>
    <row r="18471" spans="21:21" ht="15" customHeight="1">
      <c r="U18471" s="119"/>
    </row>
    <row r="18472" spans="21:21" ht="15" customHeight="1">
      <c r="U18472" s="119"/>
    </row>
    <row r="18473" spans="21:21" ht="15" customHeight="1">
      <c r="U18473" s="119"/>
    </row>
    <row r="18474" spans="21:21" ht="15" customHeight="1">
      <c r="U18474" s="119"/>
    </row>
    <row r="18475" spans="21:21" ht="15" customHeight="1">
      <c r="U18475" s="119"/>
    </row>
    <row r="18476" spans="21:21" ht="15" customHeight="1">
      <c r="U18476" s="119"/>
    </row>
    <row r="18477" spans="21:21" ht="15" customHeight="1">
      <c r="U18477" s="119"/>
    </row>
    <row r="18478" spans="21:21" ht="15" customHeight="1">
      <c r="U18478" s="119"/>
    </row>
    <row r="18479" spans="21:21" ht="15" customHeight="1">
      <c r="U18479" s="119"/>
    </row>
    <row r="18480" spans="21:21" ht="15" customHeight="1">
      <c r="U18480" s="119"/>
    </row>
    <row r="18481" spans="21:21" ht="15" customHeight="1">
      <c r="U18481" s="119"/>
    </row>
    <row r="18482" spans="21:21" ht="15" customHeight="1">
      <c r="U18482" s="119"/>
    </row>
    <row r="18483" spans="21:21" ht="15" customHeight="1">
      <c r="U18483" s="119"/>
    </row>
    <row r="18484" spans="21:21" ht="15" customHeight="1">
      <c r="U18484" s="119"/>
    </row>
    <row r="18485" spans="21:21" ht="15" customHeight="1">
      <c r="U18485" s="119"/>
    </row>
    <row r="18486" spans="21:21" ht="15" customHeight="1">
      <c r="U18486" s="119"/>
    </row>
    <row r="18487" spans="21:21" ht="15" customHeight="1">
      <c r="U18487" s="119"/>
    </row>
    <row r="18488" spans="21:21" ht="15" customHeight="1">
      <c r="U18488" s="119"/>
    </row>
    <row r="18489" spans="21:21" ht="15" customHeight="1">
      <c r="U18489" s="119"/>
    </row>
    <row r="18490" spans="21:21" ht="15" customHeight="1">
      <c r="U18490" s="119"/>
    </row>
    <row r="18491" spans="21:21" ht="15" customHeight="1">
      <c r="U18491" s="119"/>
    </row>
    <row r="18492" spans="21:21" ht="15" customHeight="1">
      <c r="U18492" s="119"/>
    </row>
    <row r="18493" spans="21:21" ht="15" customHeight="1">
      <c r="U18493" s="119"/>
    </row>
    <row r="18494" spans="21:21" ht="15" customHeight="1">
      <c r="U18494" s="119"/>
    </row>
    <row r="18495" spans="21:21" ht="15" customHeight="1">
      <c r="U18495" s="119"/>
    </row>
    <row r="18496" spans="21:21" ht="15" customHeight="1">
      <c r="U18496" s="119"/>
    </row>
    <row r="18497" spans="21:21" ht="15" customHeight="1">
      <c r="U18497" s="119"/>
    </row>
    <row r="18498" spans="21:21" ht="15" customHeight="1">
      <c r="U18498" s="119"/>
    </row>
    <row r="18499" spans="21:21" ht="15" customHeight="1">
      <c r="U18499" s="119"/>
    </row>
    <row r="18500" spans="21:21" ht="15" customHeight="1">
      <c r="U18500" s="119"/>
    </row>
    <row r="18501" spans="21:21" ht="15" customHeight="1">
      <c r="U18501" s="119"/>
    </row>
    <row r="18502" spans="21:21" ht="15" customHeight="1">
      <c r="U18502" s="119"/>
    </row>
    <row r="18503" spans="21:21" ht="15" customHeight="1">
      <c r="U18503" s="119"/>
    </row>
    <row r="18504" spans="21:21" ht="15" customHeight="1">
      <c r="U18504" s="119"/>
    </row>
    <row r="18505" spans="21:21" ht="15" customHeight="1">
      <c r="U18505" s="119"/>
    </row>
    <row r="18506" spans="21:21" ht="15" customHeight="1">
      <c r="U18506" s="119"/>
    </row>
    <row r="18507" spans="21:21" ht="15" customHeight="1">
      <c r="U18507" s="119"/>
    </row>
    <row r="18508" spans="21:21" ht="15" customHeight="1">
      <c r="U18508" s="119"/>
    </row>
    <row r="18509" spans="21:21" ht="15" customHeight="1">
      <c r="U18509" s="119"/>
    </row>
    <row r="18510" spans="21:21" ht="15" customHeight="1">
      <c r="U18510" s="119"/>
    </row>
    <row r="18511" spans="21:21" ht="15" customHeight="1">
      <c r="U18511" s="119"/>
    </row>
    <row r="18512" spans="21:21" ht="15" customHeight="1">
      <c r="U18512" s="119"/>
    </row>
    <row r="18513" spans="21:21" ht="15" customHeight="1">
      <c r="U18513" s="119"/>
    </row>
    <row r="18514" spans="21:21" ht="15" customHeight="1">
      <c r="U18514" s="119"/>
    </row>
    <row r="18515" spans="21:21" ht="15" customHeight="1">
      <c r="U18515" s="119"/>
    </row>
    <row r="18516" spans="21:21" ht="15" customHeight="1">
      <c r="U18516" s="119"/>
    </row>
    <row r="18517" spans="21:21" ht="15" customHeight="1">
      <c r="U18517" s="119"/>
    </row>
    <row r="18518" spans="21:21" ht="15" customHeight="1">
      <c r="U18518" s="119"/>
    </row>
    <row r="18519" spans="21:21" ht="15" customHeight="1">
      <c r="U18519" s="119"/>
    </row>
    <row r="18520" spans="21:21" ht="15" customHeight="1">
      <c r="U18520" s="119"/>
    </row>
    <row r="18521" spans="21:21" ht="15" customHeight="1">
      <c r="U18521" s="119"/>
    </row>
    <row r="18522" spans="21:21" ht="15" customHeight="1">
      <c r="U18522" s="119"/>
    </row>
    <row r="18523" spans="21:21" ht="15" customHeight="1">
      <c r="U18523" s="119"/>
    </row>
    <row r="18524" spans="21:21" ht="15" customHeight="1">
      <c r="U18524" s="119"/>
    </row>
    <row r="18525" spans="21:21" ht="15" customHeight="1">
      <c r="U18525" s="119"/>
    </row>
    <row r="18526" spans="21:21" ht="15" customHeight="1">
      <c r="U18526" s="119"/>
    </row>
    <row r="18527" spans="21:21" ht="15" customHeight="1">
      <c r="U18527" s="119"/>
    </row>
    <row r="18528" spans="21:21" ht="15" customHeight="1">
      <c r="U18528" s="119"/>
    </row>
    <row r="18529" spans="21:21" ht="15" customHeight="1">
      <c r="U18529" s="119"/>
    </row>
    <row r="18530" spans="21:21" ht="15" customHeight="1">
      <c r="U18530" s="119"/>
    </row>
    <row r="18531" spans="21:21" ht="15" customHeight="1">
      <c r="U18531" s="119"/>
    </row>
    <row r="18532" spans="21:21" ht="15" customHeight="1">
      <c r="U18532" s="119"/>
    </row>
    <row r="18533" spans="21:21" ht="15" customHeight="1">
      <c r="U18533" s="119"/>
    </row>
    <row r="18534" spans="21:21" ht="15" customHeight="1">
      <c r="U18534" s="119"/>
    </row>
    <row r="18535" spans="21:21" ht="15" customHeight="1">
      <c r="U18535" s="119"/>
    </row>
    <row r="18536" spans="21:21" ht="15" customHeight="1">
      <c r="U18536" s="119"/>
    </row>
    <row r="18537" spans="21:21" ht="15" customHeight="1">
      <c r="U18537" s="119"/>
    </row>
    <row r="18538" spans="21:21" ht="15" customHeight="1">
      <c r="U18538" s="119"/>
    </row>
    <row r="18539" spans="21:21" ht="15" customHeight="1">
      <c r="U18539" s="119"/>
    </row>
    <row r="18540" spans="21:21" ht="15" customHeight="1">
      <c r="U18540" s="119"/>
    </row>
    <row r="18541" spans="21:21" ht="15" customHeight="1">
      <c r="U18541" s="119"/>
    </row>
    <row r="18542" spans="21:21" ht="15" customHeight="1">
      <c r="U18542" s="119"/>
    </row>
    <row r="18543" spans="21:21" ht="15" customHeight="1">
      <c r="U18543" s="119"/>
    </row>
    <row r="18544" spans="21:21" ht="15" customHeight="1">
      <c r="U18544" s="119"/>
    </row>
    <row r="18545" spans="21:21" ht="15" customHeight="1">
      <c r="U18545" s="119"/>
    </row>
    <row r="18546" spans="21:21" ht="15" customHeight="1">
      <c r="U18546" s="119"/>
    </row>
    <row r="18547" spans="21:21" ht="15" customHeight="1">
      <c r="U18547" s="119"/>
    </row>
    <row r="18548" spans="21:21" ht="15" customHeight="1">
      <c r="U18548" s="119"/>
    </row>
    <row r="18549" spans="21:21" ht="15" customHeight="1">
      <c r="U18549" s="119"/>
    </row>
    <row r="18550" spans="21:21" ht="15" customHeight="1">
      <c r="U18550" s="119"/>
    </row>
    <row r="18551" spans="21:21" ht="15" customHeight="1">
      <c r="U18551" s="119"/>
    </row>
    <row r="18552" spans="21:21" ht="15" customHeight="1">
      <c r="U18552" s="119"/>
    </row>
    <row r="18553" spans="21:21" ht="15" customHeight="1">
      <c r="U18553" s="119"/>
    </row>
    <row r="18554" spans="21:21" ht="15" customHeight="1">
      <c r="U18554" s="119"/>
    </row>
    <row r="18555" spans="21:21" ht="15" customHeight="1">
      <c r="U18555" s="119"/>
    </row>
    <row r="18556" spans="21:21" ht="15" customHeight="1">
      <c r="U18556" s="119"/>
    </row>
    <row r="18557" spans="21:21" ht="15" customHeight="1">
      <c r="U18557" s="119"/>
    </row>
    <row r="18558" spans="21:21" ht="15" customHeight="1">
      <c r="U18558" s="119"/>
    </row>
    <row r="18559" spans="21:21" ht="15" customHeight="1">
      <c r="U18559" s="119"/>
    </row>
    <row r="18560" spans="21:21" ht="15" customHeight="1">
      <c r="U18560" s="119"/>
    </row>
    <row r="18561" spans="21:21" ht="15" customHeight="1">
      <c r="U18561" s="119"/>
    </row>
    <row r="18562" spans="21:21" ht="15" customHeight="1">
      <c r="U18562" s="119"/>
    </row>
    <row r="18563" spans="21:21" ht="15" customHeight="1">
      <c r="U18563" s="119"/>
    </row>
    <row r="18564" spans="21:21" ht="15" customHeight="1">
      <c r="U18564" s="119"/>
    </row>
    <row r="18565" spans="21:21" ht="15" customHeight="1">
      <c r="U18565" s="119"/>
    </row>
    <row r="18566" spans="21:21" ht="15" customHeight="1">
      <c r="U18566" s="119"/>
    </row>
    <row r="18567" spans="21:21" ht="15" customHeight="1">
      <c r="U18567" s="119"/>
    </row>
    <row r="18568" spans="21:21" ht="15" customHeight="1">
      <c r="U18568" s="119"/>
    </row>
    <row r="18569" spans="21:21" ht="15" customHeight="1">
      <c r="U18569" s="119"/>
    </row>
    <row r="18570" spans="21:21" ht="15" customHeight="1">
      <c r="U18570" s="119"/>
    </row>
    <row r="18571" spans="21:21" ht="15" customHeight="1">
      <c r="U18571" s="119"/>
    </row>
    <row r="18572" spans="21:21" ht="15" customHeight="1">
      <c r="U18572" s="119"/>
    </row>
    <row r="18573" spans="21:21" ht="15" customHeight="1">
      <c r="U18573" s="119"/>
    </row>
    <row r="18574" spans="21:21" ht="15" customHeight="1">
      <c r="U18574" s="119"/>
    </row>
    <row r="18575" spans="21:21" ht="15" customHeight="1">
      <c r="U18575" s="119"/>
    </row>
    <row r="18576" spans="21:21" ht="15" customHeight="1">
      <c r="U18576" s="119"/>
    </row>
    <row r="18577" spans="21:21" ht="15" customHeight="1">
      <c r="U18577" s="119"/>
    </row>
    <row r="18578" spans="21:21" ht="15" customHeight="1">
      <c r="U18578" s="119"/>
    </row>
    <row r="18579" spans="21:21" ht="15" customHeight="1">
      <c r="U18579" s="119"/>
    </row>
    <row r="18580" spans="21:21" ht="15" customHeight="1">
      <c r="U18580" s="119"/>
    </row>
    <row r="18581" spans="21:21" ht="15" customHeight="1">
      <c r="U18581" s="119"/>
    </row>
    <row r="18582" spans="21:21" ht="15" customHeight="1">
      <c r="U18582" s="119"/>
    </row>
    <row r="18583" spans="21:21" ht="15" customHeight="1">
      <c r="U18583" s="119"/>
    </row>
    <row r="18584" spans="21:21" ht="15" customHeight="1">
      <c r="U18584" s="119"/>
    </row>
    <row r="18585" spans="21:21" ht="15" customHeight="1">
      <c r="U18585" s="119"/>
    </row>
    <row r="18586" spans="21:21" ht="15" customHeight="1">
      <c r="U18586" s="119"/>
    </row>
    <row r="18587" spans="21:21" ht="15" customHeight="1">
      <c r="U18587" s="119"/>
    </row>
    <row r="18588" spans="21:21" ht="15" customHeight="1">
      <c r="U18588" s="119"/>
    </row>
    <row r="18589" spans="21:21" ht="15" customHeight="1">
      <c r="U18589" s="119"/>
    </row>
    <row r="18590" spans="21:21" ht="15" customHeight="1">
      <c r="U18590" s="119"/>
    </row>
    <row r="18591" spans="21:21" ht="15" customHeight="1">
      <c r="U18591" s="119"/>
    </row>
    <row r="18592" spans="21:21" ht="15" customHeight="1">
      <c r="U18592" s="119"/>
    </row>
    <row r="18593" spans="21:21" ht="15" customHeight="1">
      <c r="U18593" s="119"/>
    </row>
    <row r="18594" spans="21:21" ht="15" customHeight="1">
      <c r="U18594" s="119"/>
    </row>
    <row r="18595" spans="21:21" ht="15" customHeight="1">
      <c r="U18595" s="119"/>
    </row>
    <row r="18596" spans="21:21" ht="15" customHeight="1">
      <c r="U18596" s="119"/>
    </row>
    <row r="18597" spans="21:21" ht="15" customHeight="1">
      <c r="U18597" s="119"/>
    </row>
    <row r="18598" spans="21:21" ht="15" customHeight="1">
      <c r="U18598" s="119"/>
    </row>
    <row r="18599" spans="21:21" ht="15" customHeight="1">
      <c r="U18599" s="119"/>
    </row>
    <row r="18600" spans="21:21" ht="15" customHeight="1">
      <c r="U18600" s="119"/>
    </row>
    <row r="18601" spans="21:21" ht="15" customHeight="1">
      <c r="U18601" s="119"/>
    </row>
    <row r="18602" spans="21:21" ht="15" customHeight="1">
      <c r="U18602" s="119"/>
    </row>
    <row r="18603" spans="21:21" ht="15" customHeight="1">
      <c r="U18603" s="119"/>
    </row>
    <row r="18604" spans="21:21" ht="15" customHeight="1">
      <c r="U18604" s="119"/>
    </row>
    <row r="18605" spans="21:21" ht="15" customHeight="1">
      <c r="U18605" s="119"/>
    </row>
    <row r="18606" spans="21:21" ht="15" customHeight="1">
      <c r="U18606" s="119"/>
    </row>
    <row r="18607" spans="21:21" ht="15" customHeight="1">
      <c r="U18607" s="119"/>
    </row>
    <row r="18608" spans="21:21" ht="15" customHeight="1">
      <c r="U18608" s="119"/>
    </row>
    <row r="18609" spans="21:21" ht="15" customHeight="1">
      <c r="U18609" s="119"/>
    </row>
    <row r="18610" spans="21:21" ht="15" customHeight="1">
      <c r="U18610" s="119"/>
    </row>
    <row r="18611" spans="21:21" ht="15" customHeight="1">
      <c r="U18611" s="119"/>
    </row>
    <row r="18612" spans="21:21" ht="15" customHeight="1">
      <c r="U18612" s="119"/>
    </row>
    <row r="18613" spans="21:21" ht="15" customHeight="1">
      <c r="U18613" s="119"/>
    </row>
    <row r="18614" spans="21:21" ht="15" customHeight="1">
      <c r="U18614" s="119"/>
    </row>
    <row r="18615" spans="21:21" ht="15" customHeight="1">
      <c r="U18615" s="119"/>
    </row>
    <row r="18616" spans="21:21" ht="15" customHeight="1">
      <c r="U18616" s="119"/>
    </row>
    <row r="18617" spans="21:21" ht="15" customHeight="1">
      <c r="U18617" s="119"/>
    </row>
    <row r="18618" spans="21:21" ht="15" customHeight="1">
      <c r="U18618" s="119"/>
    </row>
    <row r="18619" spans="21:21" ht="15" customHeight="1">
      <c r="U18619" s="119"/>
    </row>
    <row r="18620" spans="21:21" ht="15" customHeight="1">
      <c r="U18620" s="119"/>
    </row>
    <row r="18621" spans="21:21" ht="15" customHeight="1">
      <c r="U18621" s="119"/>
    </row>
    <row r="18622" spans="21:21" ht="15" customHeight="1">
      <c r="U18622" s="119"/>
    </row>
    <row r="18623" spans="21:21" ht="15" customHeight="1">
      <c r="U18623" s="119"/>
    </row>
    <row r="18624" spans="21:21" ht="15" customHeight="1">
      <c r="U18624" s="119"/>
    </row>
    <row r="18625" spans="21:21" ht="15" customHeight="1">
      <c r="U18625" s="119"/>
    </row>
    <row r="18626" spans="21:21" ht="15" customHeight="1">
      <c r="U18626" s="119"/>
    </row>
    <row r="18627" spans="21:21" ht="15" customHeight="1">
      <c r="U18627" s="119"/>
    </row>
    <row r="18628" spans="21:21" ht="15" customHeight="1">
      <c r="U18628" s="119"/>
    </row>
    <row r="18629" spans="21:21" ht="15" customHeight="1">
      <c r="U18629" s="119"/>
    </row>
    <row r="18630" spans="21:21" ht="15" customHeight="1">
      <c r="U18630" s="119"/>
    </row>
    <row r="18631" spans="21:21" ht="15" customHeight="1">
      <c r="U18631" s="119"/>
    </row>
    <row r="18632" spans="21:21" ht="15" customHeight="1">
      <c r="U18632" s="119"/>
    </row>
    <row r="18633" spans="21:21" ht="15" customHeight="1">
      <c r="U18633" s="119"/>
    </row>
    <row r="18634" spans="21:21" ht="15" customHeight="1">
      <c r="U18634" s="119"/>
    </row>
    <row r="18635" spans="21:21" ht="15" customHeight="1">
      <c r="U18635" s="119"/>
    </row>
    <row r="18636" spans="21:21" ht="15" customHeight="1">
      <c r="U18636" s="119"/>
    </row>
    <row r="18637" spans="21:21" ht="15" customHeight="1">
      <c r="U18637" s="119"/>
    </row>
    <row r="18638" spans="21:21" ht="15" customHeight="1">
      <c r="U18638" s="119"/>
    </row>
    <row r="18639" spans="21:21" ht="15" customHeight="1">
      <c r="U18639" s="119"/>
    </row>
    <row r="18640" spans="21:21" ht="15" customHeight="1">
      <c r="U18640" s="119"/>
    </row>
    <row r="18641" spans="21:21" ht="15" customHeight="1">
      <c r="U18641" s="119"/>
    </row>
    <row r="18642" spans="21:21" ht="15" customHeight="1">
      <c r="U18642" s="119"/>
    </row>
    <row r="18643" spans="21:21" ht="15" customHeight="1">
      <c r="U18643" s="119"/>
    </row>
    <row r="18644" spans="21:21" ht="15" customHeight="1">
      <c r="U18644" s="119"/>
    </row>
    <row r="18645" spans="21:21" ht="15" customHeight="1">
      <c r="U18645" s="119"/>
    </row>
    <row r="18646" spans="21:21" ht="15" customHeight="1">
      <c r="U18646" s="119"/>
    </row>
    <row r="18647" spans="21:21" ht="15" customHeight="1">
      <c r="U18647" s="119"/>
    </row>
    <row r="18648" spans="21:21" ht="15" customHeight="1">
      <c r="U18648" s="119"/>
    </row>
    <row r="18649" spans="21:21" ht="15" customHeight="1">
      <c r="U18649" s="119"/>
    </row>
    <row r="18650" spans="21:21" ht="15" customHeight="1">
      <c r="U18650" s="119"/>
    </row>
    <row r="18651" spans="21:21" ht="15" customHeight="1">
      <c r="U18651" s="119"/>
    </row>
    <row r="18652" spans="21:21" ht="15" customHeight="1">
      <c r="U18652" s="119"/>
    </row>
    <row r="18653" spans="21:21" ht="15" customHeight="1">
      <c r="U18653" s="119"/>
    </row>
    <row r="18654" spans="21:21" ht="15" customHeight="1">
      <c r="U18654" s="119"/>
    </row>
    <row r="18655" spans="21:21" ht="15" customHeight="1">
      <c r="U18655" s="119"/>
    </row>
    <row r="18656" spans="21:21" ht="15" customHeight="1">
      <c r="U18656" s="119"/>
    </row>
    <row r="18657" spans="21:21" ht="15" customHeight="1">
      <c r="U18657" s="119"/>
    </row>
    <row r="18658" spans="21:21" ht="15" customHeight="1">
      <c r="U18658" s="119"/>
    </row>
    <row r="18659" spans="21:21" ht="15" customHeight="1">
      <c r="U18659" s="119"/>
    </row>
    <row r="18660" spans="21:21" ht="15" customHeight="1">
      <c r="U18660" s="119"/>
    </row>
    <row r="18661" spans="21:21" ht="15" customHeight="1">
      <c r="U18661" s="119"/>
    </row>
    <row r="18662" spans="21:21" ht="15" customHeight="1">
      <c r="U18662" s="119"/>
    </row>
    <row r="18663" spans="21:21" ht="15" customHeight="1">
      <c r="U18663" s="119"/>
    </row>
    <row r="18664" spans="21:21" ht="15" customHeight="1">
      <c r="U18664" s="119"/>
    </row>
    <row r="18665" spans="21:21" ht="15" customHeight="1">
      <c r="U18665" s="119"/>
    </row>
    <row r="18666" spans="21:21" ht="15" customHeight="1">
      <c r="U18666" s="119"/>
    </row>
    <row r="18667" spans="21:21" ht="15" customHeight="1">
      <c r="U18667" s="119"/>
    </row>
    <row r="18668" spans="21:21" ht="15" customHeight="1">
      <c r="U18668" s="119"/>
    </row>
    <row r="18669" spans="21:21" ht="15" customHeight="1">
      <c r="U18669" s="119"/>
    </row>
    <row r="18670" spans="21:21" ht="15" customHeight="1">
      <c r="U18670" s="119"/>
    </row>
    <row r="18671" spans="21:21" ht="15" customHeight="1">
      <c r="U18671" s="119"/>
    </row>
    <row r="18672" spans="21:21" ht="15" customHeight="1">
      <c r="U18672" s="119"/>
    </row>
    <row r="18673" spans="21:21" ht="15" customHeight="1">
      <c r="U18673" s="119"/>
    </row>
    <row r="18674" spans="21:21" ht="15" customHeight="1">
      <c r="U18674" s="119"/>
    </row>
    <row r="18675" spans="21:21" ht="15" customHeight="1">
      <c r="U18675" s="119"/>
    </row>
    <row r="18676" spans="21:21" ht="15" customHeight="1">
      <c r="U18676" s="119"/>
    </row>
    <row r="18677" spans="21:21" ht="15" customHeight="1">
      <c r="U18677" s="119"/>
    </row>
    <row r="18678" spans="21:21" ht="15" customHeight="1">
      <c r="U18678" s="119"/>
    </row>
    <row r="18679" spans="21:21" ht="15" customHeight="1">
      <c r="U18679" s="119"/>
    </row>
    <row r="18680" spans="21:21" ht="15" customHeight="1">
      <c r="U18680" s="119"/>
    </row>
    <row r="18681" spans="21:21" ht="15" customHeight="1">
      <c r="U18681" s="119"/>
    </row>
    <row r="18682" spans="21:21" ht="15" customHeight="1">
      <c r="U18682" s="119"/>
    </row>
    <row r="18683" spans="21:21" ht="15" customHeight="1">
      <c r="U18683" s="119"/>
    </row>
    <row r="18684" spans="21:21" ht="15" customHeight="1">
      <c r="U18684" s="119"/>
    </row>
    <row r="18685" spans="21:21" ht="15" customHeight="1">
      <c r="U18685" s="119"/>
    </row>
    <row r="18686" spans="21:21" ht="15" customHeight="1">
      <c r="U18686" s="119"/>
    </row>
    <row r="18687" spans="21:21" ht="15" customHeight="1">
      <c r="U18687" s="119"/>
    </row>
    <row r="18688" spans="21:21" ht="15" customHeight="1">
      <c r="U18688" s="119"/>
    </row>
    <row r="18689" spans="21:21" ht="15" customHeight="1">
      <c r="U18689" s="119"/>
    </row>
    <row r="18690" spans="21:21" ht="15" customHeight="1">
      <c r="U18690" s="119"/>
    </row>
    <row r="18691" spans="21:21" ht="15" customHeight="1">
      <c r="U18691" s="119"/>
    </row>
    <row r="18692" spans="21:21" ht="15" customHeight="1">
      <c r="U18692" s="119"/>
    </row>
    <row r="18693" spans="21:21" ht="15" customHeight="1">
      <c r="U18693" s="119"/>
    </row>
    <row r="18694" spans="21:21" ht="15" customHeight="1">
      <c r="U18694" s="119"/>
    </row>
    <row r="18695" spans="21:21" ht="15" customHeight="1">
      <c r="U18695" s="119"/>
    </row>
    <row r="18696" spans="21:21" ht="15" customHeight="1">
      <c r="U18696" s="119"/>
    </row>
    <row r="18697" spans="21:21" ht="15" customHeight="1">
      <c r="U18697" s="119"/>
    </row>
    <row r="18698" spans="21:21" ht="15" customHeight="1">
      <c r="U18698" s="119"/>
    </row>
    <row r="18699" spans="21:21" ht="15" customHeight="1">
      <c r="U18699" s="119"/>
    </row>
    <row r="18700" spans="21:21" ht="15" customHeight="1">
      <c r="U18700" s="119"/>
    </row>
    <row r="18701" spans="21:21" ht="15" customHeight="1">
      <c r="U18701" s="119"/>
    </row>
    <row r="18702" spans="21:21" ht="15" customHeight="1">
      <c r="U18702" s="119"/>
    </row>
    <row r="18703" spans="21:21" ht="15" customHeight="1">
      <c r="U18703" s="119"/>
    </row>
    <row r="18704" spans="21:21" ht="15" customHeight="1">
      <c r="U18704" s="119"/>
    </row>
    <row r="18705" spans="21:21" ht="15" customHeight="1">
      <c r="U18705" s="119"/>
    </row>
    <row r="18706" spans="21:21" ht="15" customHeight="1">
      <c r="U18706" s="119"/>
    </row>
    <row r="18707" spans="21:21" ht="15" customHeight="1">
      <c r="U18707" s="119"/>
    </row>
    <row r="18708" spans="21:21" ht="15" customHeight="1">
      <c r="U18708" s="119"/>
    </row>
    <row r="18709" spans="21:21" ht="15" customHeight="1">
      <c r="U18709" s="119"/>
    </row>
    <row r="18710" spans="21:21" ht="15" customHeight="1">
      <c r="U18710" s="119"/>
    </row>
    <row r="18711" spans="21:21" ht="15" customHeight="1">
      <c r="U18711" s="119"/>
    </row>
    <row r="18712" spans="21:21" ht="15" customHeight="1">
      <c r="U18712" s="119"/>
    </row>
    <row r="18713" spans="21:21" ht="15" customHeight="1">
      <c r="U18713" s="119"/>
    </row>
    <row r="18714" spans="21:21" ht="15" customHeight="1">
      <c r="U18714" s="119"/>
    </row>
    <row r="18715" spans="21:21" ht="15" customHeight="1">
      <c r="U18715" s="119"/>
    </row>
    <row r="18716" spans="21:21" ht="15" customHeight="1">
      <c r="U18716" s="119"/>
    </row>
    <row r="18717" spans="21:21" ht="15" customHeight="1">
      <c r="U18717" s="119"/>
    </row>
    <row r="18718" spans="21:21" ht="15" customHeight="1">
      <c r="U18718" s="119"/>
    </row>
    <row r="18719" spans="21:21" ht="15" customHeight="1">
      <c r="U18719" s="119"/>
    </row>
    <row r="18720" spans="21:21" ht="15" customHeight="1">
      <c r="U18720" s="119"/>
    </row>
    <row r="18721" spans="21:21" ht="15" customHeight="1">
      <c r="U18721" s="119"/>
    </row>
    <row r="18722" spans="21:21" ht="15" customHeight="1">
      <c r="U18722" s="119"/>
    </row>
    <row r="18723" spans="21:21" ht="15" customHeight="1">
      <c r="U18723" s="119"/>
    </row>
    <row r="18724" spans="21:21" ht="15" customHeight="1">
      <c r="U18724" s="119"/>
    </row>
    <row r="18725" spans="21:21" ht="15" customHeight="1">
      <c r="U18725" s="119"/>
    </row>
    <row r="18726" spans="21:21" ht="15" customHeight="1">
      <c r="U18726" s="119"/>
    </row>
    <row r="18727" spans="21:21" ht="15" customHeight="1">
      <c r="U18727" s="119"/>
    </row>
    <row r="18728" spans="21:21" ht="15" customHeight="1">
      <c r="U18728" s="119"/>
    </row>
    <row r="18729" spans="21:21" ht="15" customHeight="1">
      <c r="U18729" s="119"/>
    </row>
    <row r="18730" spans="21:21" ht="15" customHeight="1">
      <c r="U18730" s="119"/>
    </row>
    <row r="18731" spans="21:21" ht="15" customHeight="1">
      <c r="U18731" s="119"/>
    </row>
    <row r="18732" spans="21:21" ht="15" customHeight="1">
      <c r="U18732" s="119"/>
    </row>
    <row r="18733" spans="21:21" ht="15" customHeight="1">
      <c r="U18733" s="119"/>
    </row>
    <row r="18734" spans="21:21" ht="15" customHeight="1">
      <c r="U18734" s="119"/>
    </row>
    <row r="18735" spans="21:21" ht="15" customHeight="1">
      <c r="U18735" s="119"/>
    </row>
    <row r="18736" spans="21:21" ht="15" customHeight="1">
      <c r="U18736" s="119"/>
    </row>
    <row r="18737" spans="21:21" ht="15" customHeight="1">
      <c r="U18737" s="119"/>
    </row>
    <row r="18738" spans="21:21" ht="15" customHeight="1">
      <c r="U18738" s="119"/>
    </row>
    <row r="18739" spans="21:21" ht="15" customHeight="1">
      <c r="U18739" s="119"/>
    </row>
    <row r="18740" spans="21:21" ht="15" customHeight="1">
      <c r="U18740" s="119"/>
    </row>
    <row r="18741" spans="21:21" ht="15" customHeight="1">
      <c r="U18741" s="119"/>
    </row>
    <row r="18742" spans="21:21" ht="15" customHeight="1">
      <c r="U18742" s="119"/>
    </row>
    <row r="18743" spans="21:21" ht="15" customHeight="1">
      <c r="U18743" s="119"/>
    </row>
    <row r="18744" spans="21:21" ht="15" customHeight="1">
      <c r="U18744" s="119"/>
    </row>
    <row r="18745" spans="21:21" ht="15" customHeight="1">
      <c r="U18745" s="119"/>
    </row>
    <row r="18746" spans="21:21" ht="15" customHeight="1">
      <c r="U18746" s="119"/>
    </row>
    <row r="18747" spans="21:21" ht="15" customHeight="1">
      <c r="U18747" s="119"/>
    </row>
    <row r="18748" spans="21:21" ht="15" customHeight="1">
      <c r="U18748" s="119"/>
    </row>
    <row r="18749" spans="21:21" ht="15" customHeight="1">
      <c r="U18749" s="119"/>
    </row>
    <row r="18750" spans="21:21" ht="15" customHeight="1">
      <c r="U18750" s="119"/>
    </row>
    <row r="18751" spans="21:21" ht="15" customHeight="1">
      <c r="U18751" s="119"/>
    </row>
    <row r="18752" spans="21:21" ht="15" customHeight="1">
      <c r="U18752" s="119"/>
    </row>
    <row r="18753" spans="21:21" ht="15" customHeight="1">
      <c r="U18753" s="119"/>
    </row>
    <row r="18754" spans="21:21" ht="15" customHeight="1">
      <c r="U18754" s="119"/>
    </row>
    <row r="18755" spans="21:21" ht="15" customHeight="1">
      <c r="U18755" s="119"/>
    </row>
    <row r="18756" spans="21:21" ht="15" customHeight="1">
      <c r="U18756" s="119"/>
    </row>
    <row r="18757" spans="21:21" ht="15" customHeight="1">
      <c r="U18757" s="119"/>
    </row>
    <row r="18758" spans="21:21" ht="15" customHeight="1">
      <c r="U18758" s="119"/>
    </row>
    <row r="18759" spans="21:21" ht="15" customHeight="1">
      <c r="U18759" s="119"/>
    </row>
    <row r="18760" spans="21:21" ht="15" customHeight="1">
      <c r="U18760" s="119"/>
    </row>
    <row r="18761" spans="21:21" ht="15" customHeight="1">
      <c r="U18761" s="119"/>
    </row>
    <row r="18762" spans="21:21" ht="15" customHeight="1">
      <c r="U18762" s="119"/>
    </row>
    <row r="18763" spans="21:21" ht="15" customHeight="1">
      <c r="U18763" s="119"/>
    </row>
    <row r="18764" spans="21:21" ht="15" customHeight="1">
      <c r="U18764" s="119"/>
    </row>
    <row r="18765" spans="21:21" ht="15" customHeight="1">
      <c r="U18765" s="119"/>
    </row>
    <row r="18766" spans="21:21" ht="15" customHeight="1">
      <c r="U18766" s="119"/>
    </row>
    <row r="18767" spans="21:21" ht="15" customHeight="1">
      <c r="U18767" s="119"/>
    </row>
    <row r="18768" spans="21:21" ht="15" customHeight="1">
      <c r="U18768" s="119"/>
    </row>
    <row r="18769" spans="21:21" ht="15" customHeight="1">
      <c r="U18769" s="119"/>
    </row>
    <row r="18770" spans="21:21" ht="15" customHeight="1">
      <c r="U18770" s="119"/>
    </row>
    <row r="18771" spans="21:21" ht="15" customHeight="1">
      <c r="U18771" s="119"/>
    </row>
    <row r="18772" spans="21:21" ht="15" customHeight="1">
      <c r="U18772" s="119"/>
    </row>
    <row r="18773" spans="21:21" ht="15" customHeight="1">
      <c r="U18773" s="119"/>
    </row>
    <row r="18774" spans="21:21" ht="15" customHeight="1">
      <c r="U18774" s="119"/>
    </row>
    <row r="18775" spans="21:21" ht="15" customHeight="1">
      <c r="U18775" s="119"/>
    </row>
    <row r="18776" spans="21:21" ht="15" customHeight="1">
      <c r="U18776" s="119"/>
    </row>
    <row r="18777" spans="21:21" ht="15" customHeight="1">
      <c r="U18777" s="119"/>
    </row>
    <row r="18778" spans="21:21" ht="15" customHeight="1">
      <c r="U18778" s="119"/>
    </row>
    <row r="18779" spans="21:21" ht="15" customHeight="1">
      <c r="U18779" s="119"/>
    </row>
    <row r="18780" spans="21:21" ht="15" customHeight="1">
      <c r="U18780" s="119"/>
    </row>
    <row r="18781" spans="21:21" ht="15" customHeight="1">
      <c r="U18781" s="119"/>
    </row>
    <row r="18782" spans="21:21" ht="15" customHeight="1">
      <c r="U18782" s="119"/>
    </row>
    <row r="18783" spans="21:21" ht="15" customHeight="1">
      <c r="U18783" s="119"/>
    </row>
    <row r="18784" spans="21:21" ht="15" customHeight="1">
      <c r="U18784" s="119"/>
    </row>
    <row r="18785" spans="21:21" ht="15" customHeight="1">
      <c r="U18785" s="119"/>
    </row>
    <row r="18786" spans="21:21" ht="15" customHeight="1">
      <c r="U18786" s="119"/>
    </row>
    <row r="18787" spans="21:21" ht="15" customHeight="1">
      <c r="U18787" s="119"/>
    </row>
    <row r="18788" spans="21:21" ht="15" customHeight="1">
      <c r="U18788" s="119"/>
    </row>
    <row r="18789" spans="21:21" ht="15" customHeight="1">
      <c r="U18789" s="119"/>
    </row>
    <row r="18790" spans="21:21" ht="15" customHeight="1">
      <c r="U18790" s="119"/>
    </row>
    <row r="18791" spans="21:21" ht="15" customHeight="1">
      <c r="U18791" s="119"/>
    </row>
    <row r="18792" spans="21:21" ht="15" customHeight="1">
      <c r="U18792" s="119"/>
    </row>
    <row r="18793" spans="21:21" ht="15" customHeight="1">
      <c r="U18793" s="119"/>
    </row>
    <row r="18794" spans="21:21" ht="15" customHeight="1">
      <c r="U18794" s="119"/>
    </row>
    <row r="18795" spans="21:21" ht="15" customHeight="1">
      <c r="U18795" s="119"/>
    </row>
    <row r="18796" spans="21:21" ht="15" customHeight="1">
      <c r="U18796" s="119"/>
    </row>
    <row r="18797" spans="21:21" ht="15" customHeight="1">
      <c r="U18797" s="119"/>
    </row>
    <row r="18798" spans="21:21" ht="15" customHeight="1">
      <c r="U18798" s="119"/>
    </row>
    <row r="18799" spans="21:21" ht="15" customHeight="1">
      <c r="U18799" s="119"/>
    </row>
    <row r="18800" spans="21:21" ht="15" customHeight="1">
      <c r="U18800" s="119"/>
    </row>
    <row r="18801" spans="21:21" ht="15" customHeight="1">
      <c r="U18801" s="119"/>
    </row>
    <row r="18802" spans="21:21" ht="15" customHeight="1">
      <c r="U18802" s="119"/>
    </row>
    <row r="18803" spans="21:21" ht="15" customHeight="1">
      <c r="U18803" s="119"/>
    </row>
    <row r="18804" spans="21:21" ht="15" customHeight="1">
      <c r="U18804" s="119"/>
    </row>
    <row r="18805" spans="21:21" ht="15" customHeight="1">
      <c r="U18805" s="119"/>
    </row>
    <row r="18806" spans="21:21" ht="15" customHeight="1">
      <c r="U18806" s="119"/>
    </row>
    <row r="18807" spans="21:21" ht="15" customHeight="1">
      <c r="U18807" s="119"/>
    </row>
    <row r="18808" spans="21:21" ht="15" customHeight="1">
      <c r="U18808" s="119"/>
    </row>
    <row r="18809" spans="21:21" ht="15" customHeight="1">
      <c r="U18809" s="119"/>
    </row>
    <row r="18810" spans="21:21" ht="15" customHeight="1">
      <c r="U18810" s="119"/>
    </row>
    <row r="18811" spans="21:21" ht="15" customHeight="1">
      <c r="U18811" s="119"/>
    </row>
    <row r="18812" spans="21:21" ht="15" customHeight="1">
      <c r="U18812" s="119"/>
    </row>
    <row r="18813" spans="21:21" ht="15" customHeight="1">
      <c r="U18813" s="119"/>
    </row>
    <row r="18814" spans="21:21" ht="15" customHeight="1">
      <c r="U18814" s="119"/>
    </row>
    <row r="18815" spans="21:21" ht="15" customHeight="1">
      <c r="U18815" s="119"/>
    </row>
    <row r="18816" spans="21:21" ht="15" customHeight="1">
      <c r="U18816" s="119"/>
    </row>
    <row r="18817" spans="21:21" ht="15" customHeight="1">
      <c r="U18817" s="119"/>
    </row>
    <row r="18818" spans="21:21" ht="15" customHeight="1">
      <c r="U18818" s="119"/>
    </row>
    <row r="18819" spans="21:21" ht="15" customHeight="1">
      <c r="U18819" s="119"/>
    </row>
    <row r="18820" spans="21:21" ht="15" customHeight="1">
      <c r="U18820" s="119"/>
    </row>
    <row r="18821" spans="21:21" ht="15" customHeight="1">
      <c r="U18821" s="119"/>
    </row>
    <row r="18822" spans="21:21" ht="15" customHeight="1">
      <c r="U18822" s="119"/>
    </row>
    <row r="18823" spans="21:21" ht="15" customHeight="1">
      <c r="U18823" s="119"/>
    </row>
    <row r="18824" spans="21:21" ht="15" customHeight="1">
      <c r="U18824" s="119"/>
    </row>
    <row r="18825" spans="21:21" ht="15" customHeight="1">
      <c r="U18825" s="119"/>
    </row>
    <row r="18826" spans="21:21" ht="15" customHeight="1">
      <c r="U18826" s="119"/>
    </row>
    <row r="18827" spans="21:21" ht="15" customHeight="1">
      <c r="U18827" s="119"/>
    </row>
    <row r="18828" spans="21:21" ht="15" customHeight="1">
      <c r="U18828" s="119"/>
    </row>
    <row r="18829" spans="21:21" ht="15" customHeight="1">
      <c r="U18829" s="119"/>
    </row>
    <row r="18830" spans="21:21" ht="15" customHeight="1">
      <c r="U18830" s="119"/>
    </row>
    <row r="18831" spans="21:21" ht="15" customHeight="1">
      <c r="U18831" s="119"/>
    </row>
    <row r="18832" spans="21:21" ht="15" customHeight="1">
      <c r="U18832" s="119"/>
    </row>
    <row r="18833" spans="21:21" ht="15" customHeight="1">
      <c r="U18833" s="119"/>
    </row>
    <row r="18834" spans="21:21" ht="15" customHeight="1">
      <c r="U18834" s="119"/>
    </row>
    <row r="18835" spans="21:21" ht="15" customHeight="1">
      <c r="U18835" s="119"/>
    </row>
    <row r="18836" spans="21:21" ht="15" customHeight="1">
      <c r="U18836" s="119"/>
    </row>
    <row r="18837" spans="21:21" ht="15" customHeight="1">
      <c r="U18837" s="119"/>
    </row>
    <row r="18838" spans="21:21" ht="15" customHeight="1">
      <c r="U18838" s="119"/>
    </row>
    <row r="18839" spans="21:21" ht="15" customHeight="1">
      <c r="U18839" s="119"/>
    </row>
    <row r="18840" spans="21:21" ht="15" customHeight="1">
      <c r="U18840" s="119"/>
    </row>
    <row r="18841" spans="21:21" ht="15" customHeight="1">
      <c r="U18841" s="119"/>
    </row>
    <row r="18842" spans="21:21" ht="15" customHeight="1">
      <c r="U18842" s="119"/>
    </row>
    <row r="18843" spans="21:21" ht="15" customHeight="1">
      <c r="U18843" s="119"/>
    </row>
    <row r="18844" spans="21:21" ht="15" customHeight="1">
      <c r="U18844" s="119"/>
    </row>
    <row r="18845" spans="21:21" ht="15" customHeight="1">
      <c r="U18845" s="119"/>
    </row>
    <row r="18846" spans="21:21" ht="15" customHeight="1">
      <c r="U18846" s="119"/>
    </row>
    <row r="18847" spans="21:21" ht="15" customHeight="1">
      <c r="U18847" s="119"/>
    </row>
    <row r="18848" spans="21:21" ht="15" customHeight="1">
      <c r="U18848" s="119"/>
    </row>
    <row r="18849" spans="21:21" ht="15" customHeight="1">
      <c r="U18849" s="119"/>
    </row>
    <row r="18850" spans="21:21" ht="15" customHeight="1">
      <c r="U18850" s="119"/>
    </row>
    <row r="18851" spans="21:21" ht="15" customHeight="1">
      <c r="U18851" s="119"/>
    </row>
    <row r="18852" spans="21:21" ht="15" customHeight="1">
      <c r="U18852" s="119"/>
    </row>
    <row r="18853" spans="21:21" ht="15" customHeight="1">
      <c r="U18853" s="119"/>
    </row>
    <row r="18854" spans="21:21" ht="15" customHeight="1">
      <c r="U18854" s="119"/>
    </row>
    <row r="18855" spans="21:21" ht="15" customHeight="1">
      <c r="U18855" s="119"/>
    </row>
    <row r="18856" spans="21:21" ht="15" customHeight="1">
      <c r="U18856" s="119"/>
    </row>
    <row r="18857" spans="21:21" ht="15" customHeight="1">
      <c r="U18857" s="119"/>
    </row>
    <row r="18858" spans="21:21" ht="15" customHeight="1">
      <c r="U18858" s="119"/>
    </row>
    <row r="18859" spans="21:21" ht="15" customHeight="1">
      <c r="U18859" s="119"/>
    </row>
    <row r="18860" spans="21:21" ht="15" customHeight="1">
      <c r="U18860" s="119"/>
    </row>
    <row r="18861" spans="21:21" ht="15" customHeight="1">
      <c r="U18861" s="119"/>
    </row>
    <row r="18862" spans="21:21" ht="15" customHeight="1">
      <c r="U18862" s="119"/>
    </row>
    <row r="18863" spans="21:21" ht="15" customHeight="1">
      <c r="U18863" s="119"/>
    </row>
    <row r="18864" spans="21:21" ht="15" customHeight="1">
      <c r="U18864" s="119"/>
    </row>
    <row r="18865" spans="21:21" ht="15" customHeight="1">
      <c r="U18865" s="119"/>
    </row>
    <row r="18866" spans="21:21" ht="15" customHeight="1">
      <c r="U18866" s="119"/>
    </row>
    <row r="18867" spans="21:21" ht="15" customHeight="1">
      <c r="U18867" s="119"/>
    </row>
    <row r="18868" spans="21:21" ht="15" customHeight="1">
      <c r="U18868" s="119"/>
    </row>
    <row r="18869" spans="21:21" ht="15" customHeight="1">
      <c r="U18869" s="119"/>
    </row>
    <row r="18870" spans="21:21" ht="15" customHeight="1">
      <c r="U18870" s="119"/>
    </row>
    <row r="18871" spans="21:21" ht="15" customHeight="1">
      <c r="U18871" s="119"/>
    </row>
    <row r="18872" spans="21:21" ht="15" customHeight="1">
      <c r="U18872" s="119"/>
    </row>
    <row r="18873" spans="21:21" ht="15" customHeight="1">
      <c r="U18873" s="119"/>
    </row>
    <row r="18874" spans="21:21" ht="15" customHeight="1">
      <c r="U18874" s="119"/>
    </row>
    <row r="18875" spans="21:21" ht="15" customHeight="1">
      <c r="U18875" s="119"/>
    </row>
    <row r="18876" spans="21:21" ht="15" customHeight="1">
      <c r="U18876" s="119"/>
    </row>
    <row r="18877" spans="21:21" ht="15" customHeight="1">
      <c r="U18877" s="119"/>
    </row>
    <row r="18878" spans="21:21" ht="15" customHeight="1">
      <c r="U18878" s="119"/>
    </row>
    <row r="18879" spans="21:21" ht="15" customHeight="1">
      <c r="U18879" s="119"/>
    </row>
    <row r="18880" spans="21:21" ht="15" customHeight="1">
      <c r="U18880" s="119"/>
    </row>
    <row r="18881" spans="21:21" ht="15" customHeight="1">
      <c r="U18881" s="119"/>
    </row>
    <row r="18882" spans="21:21" ht="15" customHeight="1">
      <c r="U18882" s="119"/>
    </row>
    <row r="18883" spans="21:21" ht="15" customHeight="1">
      <c r="U18883" s="119"/>
    </row>
    <row r="18884" spans="21:21" ht="15" customHeight="1">
      <c r="U18884" s="119"/>
    </row>
    <row r="18885" spans="21:21" ht="15" customHeight="1">
      <c r="U18885" s="119"/>
    </row>
    <row r="18886" spans="21:21" ht="15" customHeight="1">
      <c r="U18886" s="119"/>
    </row>
    <row r="18887" spans="21:21" ht="15" customHeight="1">
      <c r="U18887" s="119"/>
    </row>
    <row r="18888" spans="21:21" ht="15" customHeight="1">
      <c r="U18888" s="119"/>
    </row>
    <row r="18889" spans="21:21" ht="15" customHeight="1">
      <c r="U18889" s="119"/>
    </row>
    <row r="18890" spans="21:21" ht="15" customHeight="1">
      <c r="U18890" s="119"/>
    </row>
    <row r="18891" spans="21:21" ht="15" customHeight="1">
      <c r="U18891" s="119"/>
    </row>
    <row r="18892" spans="21:21" ht="15" customHeight="1">
      <c r="U18892" s="119"/>
    </row>
    <row r="18893" spans="21:21" ht="15" customHeight="1">
      <c r="U18893" s="119"/>
    </row>
    <row r="18894" spans="21:21" ht="15" customHeight="1">
      <c r="U18894" s="119"/>
    </row>
    <row r="18895" spans="21:21" ht="15" customHeight="1">
      <c r="U18895" s="119"/>
    </row>
    <row r="18896" spans="21:21" ht="15" customHeight="1">
      <c r="U18896" s="119"/>
    </row>
    <row r="18897" spans="21:21" ht="15" customHeight="1">
      <c r="U18897" s="119"/>
    </row>
    <row r="18898" spans="21:21" ht="15" customHeight="1">
      <c r="U18898" s="119"/>
    </row>
    <row r="18899" spans="21:21" ht="15" customHeight="1">
      <c r="U18899" s="119"/>
    </row>
    <row r="18900" spans="21:21" ht="15" customHeight="1">
      <c r="U18900" s="119"/>
    </row>
    <row r="18901" spans="21:21" ht="15" customHeight="1">
      <c r="U18901" s="119"/>
    </row>
    <row r="18902" spans="21:21" ht="15" customHeight="1">
      <c r="U18902" s="119"/>
    </row>
    <row r="18903" spans="21:21" ht="15" customHeight="1">
      <c r="U18903" s="119"/>
    </row>
    <row r="18904" spans="21:21" ht="15" customHeight="1">
      <c r="U18904" s="119"/>
    </row>
    <row r="18905" spans="21:21" ht="15" customHeight="1">
      <c r="U18905" s="119"/>
    </row>
    <row r="18906" spans="21:21" ht="15" customHeight="1">
      <c r="U18906" s="119"/>
    </row>
    <row r="18907" spans="21:21" ht="15" customHeight="1">
      <c r="U18907" s="119"/>
    </row>
    <row r="18908" spans="21:21" ht="15" customHeight="1">
      <c r="U18908" s="119"/>
    </row>
    <row r="18909" spans="21:21" ht="15" customHeight="1">
      <c r="U18909" s="119"/>
    </row>
    <row r="18910" spans="21:21" ht="15" customHeight="1">
      <c r="U18910" s="119"/>
    </row>
    <row r="18911" spans="21:21" ht="15" customHeight="1">
      <c r="U18911" s="119"/>
    </row>
    <row r="18912" spans="21:21" ht="15" customHeight="1">
      <c r="U18912" s="119"/>
    </row>
    <row r="18913" spans="21:21" ht="15" customHeight="1">
      <c r="U18913" s="119"/>
    </row>
    <row r="18914" spans="21:21" ht="15" customHeight="1">
      <c r="U18914" s="119"/>
    </row>
    <row r="18915" spans="21:21" ht="15" customHeight="1">
      <c r="U18915" s="119"/>
    </row>
    <row r="18916" spans="21:21" ht="15" customHeight="1">
      <c r="U18916" s="119"/>
    </row>
    <row r="18917" spans="21:21" ht="15" customHeight="1">
      <c r="U18917" s="119"/>
    </row>
    <row r="18918" spans="21:21" ht="15" customHeight="1">
      <c r="U18918" s="119"/>
    </row>
    <row r="18919" spans="21:21" ht="15" customHeight="1">
      <c r="U18919" s="119"/>
    </row>
    <row r="18920" spans="21:21" ht="15" customHeight="1">
      <c r="U18920" s="119"/>
    </row>
    <row r="18921" spans="21:21" ht="15" customHeight="1">
      <c r="U18921" s="119"/>
    </row>
    <row r="18922" spans="21:21" ht="15" customHeight="1">
      <c r="U18922" s="119"/>
    </row>
    <row r="18923" spans="21:21" ht="15" customHeight="1">
      <c r="U18923" s="119"/>
    </row>
    <row r="18924" spans="21:21" ht="15" customHeight="1">
      <c r="U18924" s="119"/>
    </row>
    <row r="18925" spans="21:21" ht="15" customHeight="1">
      <c r="U18925" s="119"/>
    </row>
    <row r="18926" spans="21:21" ht="15" customHeight="1">
      <c r="U18926" s="119"/>
    </row>
    <row r="18927" spans="21:21" ht="15" customHeight="1">
      <c r="U18927" s="119"/>
    </row>
    <row r="18928" spans="21:21" ht="15" customHeight="1">
      <c r="U18928" s="119"/>
    </row>
    <row r="18929" spans="21:21" ht="15" customHeight="1">
      <c r="U18929" s="119"/>
    </row>
    <row r="18930" spans="21:21" ht="15" customHeight="1">
      <c r="U18930" s="119"/>
    </row>
    <row r="18931" spans="21:21" ht="15" customHeight="1">
      <c r="U18931" s="119"/>
    </row>
    <row r="18932" spans="21:21" ht="15" customHeight="1">
      <c r="U18932" s="119"/>
    </row>
    <row r="18933" spans="21:21" ht="15" customHeight="1">
      <c r="U18933" s="119"/>
    </row>
    <row r="18934" spans="21:21" ht="15" customHeight="1">
      <c r="U18934" s="119"/>
    </row>
    <row r="18935" spans="21:21" ht="15" customHeight="1">
      <c r="U18935" s="119"/>
    </row>
    <row r="18936" spans="21:21" ht="15" customHeight="1">
      <c r="U18936" s="119"/>
    </row>
    <row r="18937" spans="21:21" ht="15" customHeight="1">
      <c r="U18937" s="119"/>
    </row>
    <row r="18938" spans="21:21" ht="15" customHeight="1">
      <c r="U18938" s="119"/>
    </row>
    <row r="18939" spans="21:21" ht="15" customHeight="1">
      <c r="U18939" s="119"/>
    </row>
    <row r="18940" spans="21:21" ht="15" customHeight="1">
      <c r="U18940" s="119"/>
    </row>
    <row r="18941" spans="21:21" ht="15" customHeight="1">
      <c r="U18941" s="119"/>
    </row>
    <row r="18942" spans="21:21" ht="15" customHeight="1">
      <c r="U18942" s="119"/>
    </row>
    <row r="18943" spans="21:21" ht="15" customHeight="1">
      <c r="U18943" s="119"/>
    </row>
    <row r="18944" spans="21:21" ht="15" customHeight="1">
      <c r="U18944" s="119"/>
    </row>
    <row r="18945" spans="21:21" ht="15" customHeight="1">
      <c r="U18945" s="119"/>
    </row>
    <row r="18946" spans="21:21" ht="15" customHeight="1">
      <c r="U18946" s="119"/>
    </row>
    <row r="18947" spans="21:21" ht="15" customHeight="1">
      <c r="U18947" s="119"/>
    </row>
    <row r="18948" spans="21:21" ht="15" customHeight="1">
      <c r="U18948" s="119"/>
    </row>
    <row r="18949" spans="21:21" ht="15" customHeight="1">
      <c r="U18949" s="119"/>
    </row>
    <row r="18950" spans="21:21" ht="15" customHeight="1">
      <c r="U18950" s="119"/>
    </row>
    <row r="18951" spans="21:21" ht="15" customHeight="1">
      <c r="U18951" s="119"/>
    </row>
    <row r="18952" spans="21:21" ht="15" customHeight="1">
      <c r="U18952" s="119"/>
    </row>
    <row r="18953" spans="21:21" ht="15" customHeight="1">
      <c r="U18953" s="119"/>
    </row>
    <row r="18954" spans="21:21" ht="15" customHeight="1">
      <c r="U18954" s="119"/>
    </row>
    <row r="18955" spans="21:21" ht="15" customHeight="1">
      <c r="U18955" s="119"/>
    </row>
    <row r="18956" spans="21:21" ht="15" customHeight="1">
      <c r="U18956" s="119"/>
    </row>
    <row r="18957" spans="21:21" ht="15" customHeight="1">
      <c r="U18957" s="119"/>
    </row>
    <row r="18958" spans="21:21" ht="15" customHeight="1">
      <c r="U18958" s="119"/>
    </row>
    <row r="18959" spans="21:21" ht="15" customHeight="1">
      <c r="U18959" s="119"/>
    </row>
    <row r="18960" spans="21:21" ht="15" customHeight="1">
      <c r="U18960" s="119"/>
    </row>
    <row r="18961" spans="21:21" ht="15" customHeight="1">
      <c r="U18961" s="119"/>
    </row>
    <row r="18962" spans="21:21" ht="15" customHeight="1">
      <c r="U18962" s="119"/>
    </row>
    <row r="18963" spans="21:21" ht="15" customHeight="1">
      <c r="U18963" s="119"/>
    </row>
    <row r="18964" spans="21:21" ht="15" customHeight="1">
      <c r="U18964" s="119"/>
    </row>
    <row r="18965" spans="21:21" ht="15" customHeight="1">
      <c r="U18965" s="119"/>
    </row>
    <row r="18966" spans="21:21" ht="15" customHeight="1">
      <c r="U18966" s="119"/>
    </row>
    <row r="18967" spans="21:21" ht="15" customHeight="1">
      <c r="U18967" s="119"/>
    </row>
    <row r="18968" spans="21:21" ht="15" customHeight="1">
      <c r="U18968" s="119"/>
    </row>
    <row r="18969" spans="21:21" ht="15" customHeight="1">
      <c r="U18969" s="119"/>
    </row>
    <row r="18970" spans="21:21" ht="15" customHeight="1">
      <c r="U18970" s="119"/>
    </row>
    <row r="18971" spans="21:21" ht="15" customHeight="1">
      <c r="U18971" s="119"/>
    </row>
    <row r="18972" spans="21:21" ht="15" customHeight="1">
      <c r="U18972" s="119"/>
    </row>
    <row r="18973" spans="21:21" ht="15" customHeight="1">
      <c r="U18973" s="119"/>
    </row>
    <row r="18974" spans="21:21" ht="15" customHeight="1">
      <c r="U18974" s="119"/>
    </row>
    <row r="18975" spans="21:21" ht="15" customHeight="1">
      <c r="U18975" s="119"/>
    </row>
    <row r="18976" spans="21:21" ht="15" customHeight="1">
      <c r="U18976" s="119"/>
    </row>
    <row r="18977" spans="21:21" ht="15" customHeight="1">
      <c r="U18977" s="119"/>
    </row>
    <row r="18978" spans="21:21" ht="15" customHeight="1">
      <c r="U18978" s="119"/>
    </row>
    <row r="18979" spans="21:21" ht="15" customHeight="1">
      <c r="U18979" s="119"/>
    </row>
    <row r="18980" spans="21:21" ht="15" customHeight="1">
      <c r="U18980" s="119"/>
    </row>
    <row r="18981" spans="21:21" ht="15" customHeight="1">
      <c r="U18981" s="119"/>
    </row>
    <row r="18982" spans="21:21" ht="15" customHeight="1">
      <c r="U18982" s="119"/>
    </row>
    <row r="18983" spans="21:21" ht="15" customHeight="1">
      <c r="U18983" s="119"/>
    </row>
    <row r="18984" spans="21:21" ht="15" customHeight="1">
      <c r="U18984" s="119"/>
    </row>
    <row r="18985" spans="21:21" ht="15" customHeight="1">
      <c r="U18985" s="119"/>
    </row>
    <row r="18986" spans="21:21" ht="15" customHeight="1">
      <c r="U18986" s="119"/>
    </row>
    <row r="18987" spans="21:21" ht="15" customHeight="1">
      <c r="U18987" s="119"/>
    </row>
    <row r="18988" spans="21:21" ht="15" customHeight="1">
      <c r="U18988" s="119"/>
    </row>
    <row r="18989" spans="21:21" ht="15" customHeight="1">
      <c r="U18989" s="119"/>
    </row>
    <row r="18990" spans="21:21" ht="15" customHeight="1">
      <c r="U18990" s="119"/>
    </row>
    <row r="18991" spans="21:21" ht="15" customHeight="1">
      <c r="U18991" s="119"/>
    </row>
    <row r="18992" spans="21:21" ht="15" customHeight="1">
      <c r="U18992" s="119"/>
    </row>
    <row r="18993" spans="21:21" ht="15" customHeight="1">
      <c r="U18993" s="119"/>
    </row>
    <row r="18994" spans="21:21" ht="15" customHeight="1">
      <c r="U18994" s="119"/>
    </row>
    <row r="18995" spans="21:21" ht="15" customHeight="1">
      <c r="U18995" s="119"/>
    </row>
    <row r="18996" spans="21:21" ht="15" customHeight="1">
      <c r="U18996" s="119"/>
    </row>
    <row r="18997" spans="21:21" ht="15" customHeight="1">
      <c r="U18997" s="119"/>
    </row>
    <row r="18998" spans="21:21" ht="15" customHeight="1">
      <c r="U18998" s="119"/>
    </row>
    <row r="18999" spans="21:21" ht="15" customHeight="1">
      <c r="U18999" s="119"/>
    </row>
    <row r="19000" spans="21:21" ht="15" customHeight="1">
      <c r="U19000" s="119"/>
    </row>
    <row r="19001" spans="21:21" ht="15" customHeight="1">
      <c r="U19001" s="119"/>
    </row>
    <row r="19002" spans="21:21" ht="15" customHeight="1">
      <c r="U19002" s="119"/>
    </row>
    <row r="19003" spans="21:21" ht="15" customHeight="1">
      <c r="U19003" s="119"/>
    </row>
    <row r="19004" spans="21:21" ht="15" customHeight="1">
      <c r="U19004" s="119"/>
    </row>
    <row r="19005" spans="21:21" ht="15" customHeight="1">
      <c r="U19005" s="119"/>
    </row>
    <row r="19006" spans="21:21" ht="15" customHeight="1">
      <c r="U19006" s="119"/>
    </row>
    <row r="19007" spans="21:21" ht="15" customHeight="1">
      <c r="U19007" s="119"/>
    </row>
    <row r="19008" spans="21:21" ht="15" customHeight="1">
      <c r="U19008" s="119"/>
    </row>
    <row r="19009" spans="21:21" ht="15" customHeight="1">
      <c r="U19009" s="119"/>
    </row>
    <row r="19010" spans="21:21" ht="15" customHeight="1">
      <c r="U19010" s="119"/>
    </row>
    <row r="19011" spans="21:21" ht="15" customHeight="1">
      <c r="U19011" s="119"/>
    </row>
    <row r="19012" spans="21:21" ht="15" customHeight="1">
      <c r="U19012" s="119"/>
    </row>
    <row r="19013" spans="21:21" ht="15" customHeight="1">
      <c r="U19013" s="119"/>
    </row>
    <row r="19014" spans="21:21" ht="15" customHeight="1">
      <c r="U19014" s="119"/>
    </row>
    <row r="19015" spans="21:21" ht="15" customHeight="1">
      <c r="U19015" s="119"/>
    </row>
    <row r="19016" spans="21:21" ht="15" customHeight="1">
      <c r="U19016" s="119"/>
    </row>
    <row r="19017" spans="21:21" ht="15" customHeight="1">
      <c r="U19017" s="119"/>
    </row>
    <row r="19018" spans="21:21" ht="15" customHeight="1">
      <c r="U19018" s="119"/>
    </row>
    <row r="19019" spans="21:21" ht="15" customHeight="1">
      <c r="U19019" s="119"/>
    </row>
    <row r="19020" spans="21:21" ht="15" customHeight="1">
      <c r="U19020" s="119"/>
    </row>
    <row r="19021" spans="21:21" ht="15" customHeight="1">
      <c r="U19021" s="119"/>
    </row>
    <row r="19022" spans="21:21" ht="15" customHeight="1">
      <c r="U19022" s="119"/>
    </row>
    <row r="19023" spans="21:21" ht="15" customHeight="1">
      <c r="U19023" s="119"/>
    </row>
    <row r="19024" spans="21:21" ht="15" customHeight="1">
      <c r="U19024" s="119"/>
    </row>
    <row r="19025" spans="21:21" ht="15" customHeight="1">
      <c r="U19025" s="119"/>
    </row>
    <row r="19026" spans="21:21" ht="15" customHeight="1">
      <c r="U19026" s="119"/>
    </row>
    <row r="19027" spans="21:21" ht="15" customHeight="1">
      <c r="U19027" s="119"/>
    </row>
    <row r="19028" spans="21:21" ht="15" customHeight="1">
      <c r="U19028" s="119"/>
    </row>
    <row r="19029" spans="21:21" ht="15" customHeight="1">
      <c r="U19029" s="119"/>
    </row>
    <row r="19030" spans="21:21" ht="15" customHeight="1">
      <c r="U19030" s="119"/>
    </row>
    <row r="19031" spans="21:21" ht="15" customHeight="1">
      <c r="U19031" s="119"/>
    </row>
    <row r="19032" spans="21:21" ht="15" customHeight="1">
      <c r="U19032" s="119"/>
    </row>
    <row r="19033" spans="21:21" ht="15" customHeight="1">
      <c r="U19033" s="119"/>
    </row>
    <row r="19034" spans="21:21" ht="15" customHeight="1">
      <c r="U19034" s="119"/>
    </row>
    <row r="19035" spans="21:21" ht="15" customHeight="1">
      <c r="U19035" s="119"/>
    </row>
    <row r="19036" spans="21:21" ht="15" customHeight="1">
      <c r="U19036" s="119"/>
    </row>
    <row r="19037" spans="21:21" ht="15" customHeight="1">
      <c r="U19037" s="119"/>
    </row>
    <row r="19038" spans="21:21" ht="15" customHeight="1">
      <c r="U19038" s="119"/>
    </row>
    <row r="19039" spans="21:21" ht="15" customHeight="1">
      <c r="U19039" s="119"/>
    </row>
    <row r="19040" spans="21:21" ht="15" customHeight="1">
      <c r="U19040" s="119"/>
    </row>
    <row r="19041" spans="21:21" ht="15" customHeight="1">
      <c r="U19041" s="119"/>
    </row>
    <row r="19042" spans="21:21" ht="15" customHeight="1">
      <c r="U19042" s="119"/>
    </row>
    <row r="19043" spans="21:21" ht="15" customHeight="1">
      <c r="U19043" s="119"/>
    </row>
    <row r="19044" spans="21:21" ht="15" customHeight="1">
      <c r="U19044" s="119"/>
    </row>
    <row r="19045" spans="21:21" ht="15" customHeight="1">
      <c r="U19045" s="119"/>
    </row>
    <row r="19046" spans="21:21" ht="15" customHeight="1">
      <c r="U19046" s="119"/>
    </row>
    <row r="19047" spans="21:21" ht="15" customHeight="1">
      <c r="U19047" s="119"/>
    </row>
    <row r="19048" spans="21:21" ht="15" customHeight="1">
      <c r="U19048" s="119"/>
    </row>
    <row r="19049" spans="21:21" ht="15" customHeight="1">
      <c r="U19049" s="119"/>
    </row>
    <row r="19050" spans="21:21" ht="15" customHeight="1">
      <c r="U19050" s="119"/>
    </row>
    <row r="19051" spans="21:21" ht="15" customHeight="1">
      <c r="U19051" s="119"/>
    </row>
    <row r="19052" spans="21:21" ht="15" customHeight="1">
      <c r="U19052" s="119"/>
    </row>
    <row r="19053" spans="21:21" ht="15" customHeight="1">
      <c r="U19053" s="119"/>
    </row>
    <row r="19054" spans="21:21" ht="15" customHeight="1">
      <c r="U19054" s="119"/>
    </row>
    <row r="19055" spans="21:21" ht="15" customHeight="1">
      <c r="U19055" s="119"/>
    </row>
    <row r="19056" spans="21:21" ht="15" customHeight="1">
      <c r="U19056" s="119"/>
    </row>
    <row r="19057" spans="21:21" ht="15" customHeight="1">
      <c r="U19057" s="119"/>
    </row>
    <row r="19058" spans="21:21" ht="15" customHeight="1">
      <c r="U19058" s="119"/>
    </row>
    <row r="19059" spans="21:21" ht="15" customHeight="1">
      <c r="U19059" s="119"/>
    </row>
    <row r="19060" spans="21:21" ht="15" customHeight="1">
      <c r="U19060" s="119"/>
    </row>
    <row r="19061" spans="21:21" ht="15" customHeight="1">
      <c r="U19061" s="119"/>
    </row>
    <row r="19062" spans="21:21" ht="15" customHeight="1">
      <c r="U19062" s="119"/>
    </row>
    <row r="19063" spans="21:21" ht="15" customHeight="1">
      <c r="U19063" s="119"/>
    </row>
    <row r="19064" spans="21:21" ht="15" customHeight="1">
      <c r="U19064" s="119"/>
    </row>
    <row r="19065" spans="21:21" ht="15" customHeight="1">
      <c r="U19065" s="119"/>
    </row>
    <row r="19066" spans="21:21" ht="15" customHeight="1">
      <c r="U19066" s="119"/>
    </row>
    <row r="19067" spans="21:21" ht="15" customHeight="1">
      <c r="U19067" s="119"/>
    </row>
    <row r="19068" spans="21:21" ht="15" customHeight="1">
      <c r="U19068" s="119"/>
    </row>
    <row r="19069" spans="21:21" ht="15" customHeight="1">
      <c r="U19069" s="119"/>
    </row>
    <row r="19070" spans="21:21" ht="15" customHeight="1">
      <c r="U19070" s="119"/>
    </row>
    <row r="19071" spans="21:21" ht="15" customHeight="1">
      <c r="U19071" s="119"/>
    </row>
    <row r="19072" spans="21:21" ht="15" customHeight="1">
      <c r="U19072" s="119"/>
    </row>
    <row r="19073" spans="21:21" ht="15" customHeight="1">
      <c r="U19073" s="119"/>
    </row>
    <row r="19074" spans="21:21" ht="15" customHeight="1">
      <c r="U19074" s="119"/>
    </row>
    <row r="19075" spans="21:21" ht="15" customHeight="1">
      <c r="U19075" s="119"/>
    </row>
    <row r="19076" spans="21:21" ht="15" customHeight="1">
      <c r="U19076" s="119"/>
    </row>
    <row r="19077" spans="21:21" ht="15" customHeight="1">
      <c r="U19077" s="119"/>
    </row>
    <row r="19078" spans="21:21" ht="15" customHeight="1">
      <c r="U19078" s="119"/>
    </row>
    <row r="19079" spans="21:21" ht="15" customHeight="1">
      <c r="U19079" s="119"/>
    </row>
    <row r="19080" spans="21:21" ht="15" customHeight="1">
      <c r="U19080" s="119"/>
    </row>
    <row r="19081" spans="21:21" ht="15" customHeight="1">
      <c r="U19081" s="119"/>
    </row>
    <row r="19082" spans="21:21" ht="15" customHeight="1">
      <c r="U19082" s="119"/>
    </row>
    <row r="19083" spans="21:21" ht="15" customHeight="1">
      <c r="U19083" s="119"/>
    </row>
    <row r="19084" spans="21:21" ht="15" customHeight="1">
      <c r="U19084" s="119"/>
    </row>
    <row r="19085" spans="21:21" ht="15" customHeight="1">
      <c r="U19085" s="119"/>
    </row>
    <row r="19086" spans="21:21" ht="15" customHeight="1">
      <c r="U19086" s="119"/>
    </row>
    <row r="19087" spans="21:21" ht="15" customHeight="1">
      <c r="U19087" s="119"/>
    </row>
    <row r="19088" spans="21:21" ht="15" customHeight="1">
      <c r="U19088" s="119"/>
    </row>
    <row r="19089" spans="21:21" ht="15" customHeight="1">
      <c r="U19089" s="119"/>
    </row>
    <row r="19090" spans="21:21" ht="15" customHeight="1">
      <c r="U19090" s="119"/>
    </row>
    <row r="19091" spans="21:21" ht="15" customHeight="1">
      <c r="U19091" s="119"/>
    </row>
    <row r="19092" spans="21:21" ht="15" customHeight="1">
      <c r="U19092" s="119"/>
    </row>
    <row r="19093" spans="21:21" ht="15" customHeight="1">
      <c r="U19093" s="119"/>
    </row>
    <row r="19094" spans="21:21" ht="15" customHeight="1">
      <c r="U19094" s="119"/>
    </row>
    <row r="19095" spans="21:21" ht="15" customHeight="1">
      <c r="U19095" s="119"/>
    </row>
    <row r="19096" spans="21:21" ht="15" customHeight="1">
      <c r="U19096" s="119"/>
    </row>
    <row r="19097" spans="21:21" ht="15" customHeight="1">
      <c r="U19097" s="119"/>
    </row>
    <row r="19098" spans="21:21" ht="15" customHeight="1">
      <c r="U19098" s="119"/>
    </row>
    <row r="19099" spans="21:21" ht="15" customHeight="1">
      <c r="U19099" s="119"/>
    </row>
    <row r="19100" spans="21:21" ht="15" customHeight="1">
      <c r="U19100" s="119"/>
    </row>
    <row r="19101" spans="21:21" ht="15" customHeight="1">
      <c r="U19101" s="119"/>
    </row>
    <row r="19102" spans="21:21" ht="15" customHeight="1">
      <c r="U19102" s="119"/>
    </row>
    <row r="19103" spans="21:21" ht="15" customHeight="1">
      <c r="U19103" s="119"/>
    </row>
    <row r="19104" spans="21:21" ht="15" customHeight="1">
      <c r="U19104" s="119"/>
    </row>
    <row r="19105" spans="21:21" ht="15" customHeight="1">
      <c r="U19105" s="119"/>
    </row>
    <row r="19106" spans="21:21" ht="15" customHeight="1">
      <c r="U19106" s="119"/>
    </row>
    <row r="19107" spans="21:21" ht="15" customHeight="1">
      <c r="U19107" s="119"/>
    </row>
    <row r="19108" spans="21:21" ht="15" customHeight="1">
      <c r="U19108" s="119"/>
    </row>
    <row r="19109" spans="21:21" ht="15" customHeight="1">
      <c r="U19109" s="119"/>
    </row>
    <row r="19110" spans="21:21" ht="15" customHeight="1">
      <c r="U19110" s="119"/>
    </row>
    <row r="19111" spans="21:21" ht="15" customHeight="1">
      <c r="U19111" s="119"/>
    </row>
    <row r="19112" spans="21:21" ht="15" customHeight="1">
      <c r="U19112" s="119"/>
    </row>
    <row r="19113" spans="21:21" ht="15" customHeight="1">
      <c r="U19113" s="119"/>
    </row>
    <row r="19114" spans="21:21" ht="15" customHeight="1">
      <c r="U19114" s="119"/>
    </row>
    <row r="19115" spans="21:21" ht="15" customHeight="1">
      <c r="U19115" s="119"/>
    </row>
    <row r="19116" spans="21:21" ht="15" customHeight="1">
      <c r="U19116" s="119"/>
    </row>
    <row r="19117" spans="21:21" ht="15" customHeight="1">
      <c r="U19117" s="119"/>
    </row>
    <row r="19118" spans="21:21" ht="15" customHeight="1">
      <c r="U19118" s="119"/>
    </row>
    <row r="19119" spans="21:21" ht="15" customHeight="1">
      <c r="U19119" s="119"/>
    </row>
    <row r="19120" spans="21:21" ht="15" customHeight="1">
      <c r="U19120" s="119"/>
    </row>
    <row r="19121" spans="21:21" ht="15" customHeight="1">
      <c r="U19121" s="119"/>
    </row>
    <row r="19122" spans="21:21" ht="15" customHeight="1">
      <c r="U19122" s="119"/>
    </row>
    <row r="19123" spans="21:21" ht="15" customHeight="1">
      <c r="U19123" s="119"/>
    </row>
    <row r="19124" spans="21:21" ht="15" customHeight="1">
      <c r="U19124" s="119"/>
    </row>
    <row r="19125" spans="21:21" ht="15" customHeight="1">
      <c r="U19125" s="119"/>
    </row>
    <row r="19126" spans="21:21" ht="15" customHeight="1">
      <c r="U19126" s="119"/>
    </row>
    <row r="19127" spans="21:21" ht="15" customHeight="1">
      <c r="U19127" s="119"/>
    </row>
    <row r="19128" spans="21:21" ht="15" customHeight="1">
      <c r="U19128" s="119"/>
    </row>
    <row r="19129" spans="21:21" ht="15" customHeight="1">
      <c r="U19129" s="119"/>
    </row>
    <row r="19130" spans="21:21" ht="15" customHeight="1">
      <c r="U19130" s="119"/>
    </row>
    <row r="19131" spans="21:21" ht="15" customHeight="1">
      <c r="U19131" s="119"/>
    </row>
    <row r="19132" spans="21:21" ht="15" customHeight="1">
      <c r="U19132" s="119"/>
    </row>
    <row r="19133" spans="21:21" ht="15" customHeight="1">
      <c r="U19133" s="119"/>
    </row>
    <row r="19134" spans="21:21" ht="15" customHeight="1">
      <c r="U19134" s="119"/>
    </row>
    <row r="19135" spans="21:21" ht="15" customHeight="1">
      <c r="U19135" s="119"/>
    </row>
    <row r="19136" spans="21:21" ht="15" customHeight="1">
      <c r="U19136" s="119"/>
    </row>
    <row r="19137" spans="21:21" ht="15" customHeight="1">
      <c r="U19137" s="119"/>
    </row>
    <row r="19138" spans="21:21" ht="15" customHeight="1">
      <c r="U19138" s="119"/>
    </row>
    <row r="19139" spans="21:21" ht="15" customHeight="1">
      <c r="U19139" s="119"/>
    </row>
    <row r="19140" spans="21:21" ht="15" customHeight="1">
      <c r="U19140" s="119"/>
    </row>
    <row r="19141" spans="21:21" ht="15" customHeight="1">
      <c r="U19141" s="119"/>
    </row>
    <row r="19142" spans="21:21" ht="15" customHeight="1">
      <c r="U19142" s="119"/>
    </row>
    <row r="19143" spans="21:21" ht="15" customHeight="1">
      <c r="U19143" s="119"/>
    </row>
    <row r="19144" spans="21:21" ht="15" customHeight="1">
      <c r="U19144" s="119"/>
    </row>
    <row r="19145" spans="21:21" ht="15" customHeight="1">
      <c r="U19145" s="119"/>
    </row>
    <row r="19146" spans="21:21" ht="15" customHeight="1">
      <c r="U19146" s="119"/>
    </row>
    <row r="19147" spans="21:21" ht="15" customHeight="1">
      <c r="U19147" s="119"/>
    </row>
    <row r="19148" spans="21:21" ht="15" customHeight="1">
      <c r="U19148" s="119"/>
    </row>
    <row r="19149" spans="21:21" ht="15" customHeight="1">
      <c r="U19149" s="119"/>
    </row>
    <row r="19150" spans="21:21" ht="15" customHeight="1">
      <c r="U19150" s="119"/>
    </row>
    <row r="19151" spans="21:21" ht="15" customHeight="1">
      <c r="U19151" s="119"/>
    </row>
    <row r="19152" spans="21:21" ht="15" customHeight="1">
      <c r="U19152" s="119"/>
    </row>
    <row r="19153" spans="21:21" ht="15" customHeight="1">
      <c r="U19153" s="119"/>
    </row>
    <row r="19154" spans="21:21" ht="15" customHeight="1">
      <c r="U19154" s="119"/>
    </row>
    <row r="19155" spans="21:21" ht="15" customHeight="1">
      <c r="U19155" s="119"/>
    </row>
    <row r="19156" spans="21:21" ht="15" customHeight="1">
      <c r="U19156" s="119"/>
    </row>
    <row r="19157" spans="21:21" ht="15" customHeight="1">
      <c r="U19157" s="119"/>
    </row>
    <row r="19158" spans="21:21" ht="15" customHeight="1">
      <c r="U19158" s="119"/>
    </row>
    <row r="19159" spans="21:21" ht="15" customHeight="1">
      <c r="U19159" s="119"/>
    </row>
    <row r="19160" spans="21:21" ht="15" customHeight="1">
      <c r="U19160" s="119"/>
    </row>
    <row r="19161" spans="21:21" ht="15" customHeight="1">
      <c r="U19161" s="119"/>
    </row>
    <row r="19162" spans="21:21" ht="15" customHeight="1">
      <c r="U19162" s="119"/>
    </row>
    <row r="19163" spans="21:21" ht="15" customHeight="1">
      <c r="U19163" s="119"/>
    </row>
    <row r="19164" spans="21:21" ht="15" customHeight="1">
      <c r="U19164" s="119"/>
    </row>
    <row r="19165" spans="21:21" ht="15" customHeight="1">
      <c r="U19165" s="119"/>
    </row>
    <row r="19166" spans="21:21" ht="15" customHeight="1">
      <c r="U19166" s="119"/>
    </row>
    <row r="19167" spans="21:21" ht="15" customHeight="1">
      <c r="U19167" s="119"/>
    </row>
    <row r="19168" spans="21:21" ht="15" customHeight="1">
      <c r="U19168" s="119"/>
    </row>
    <row r="19169" spans="21:21" ht="15" customHeight="1">
      <c r="U19169" s="119"/>
    </row>
    <row r="19170" spans="21:21" ht="15" customHeight="1">
      <c r="U19170" s="119"/>
    </row>
    <row r="19171" spans="21:21" ht="15" customHeight="1">
      <c r="U19171" s="119"/>
    </row>
    <row r="19172" spans="21:21" ht="15" customHeight="1">
      <c r="U19172" s="119"/>
    </row>
    <row r="19173" spans="21:21" ht="15" customHeight="1">
      <c r="U19173" s="119"/>
    </row>
    <row r="19174" spans="21:21" ht="15" customHeight="1">
      <c r="U19174" s="119"/>
    </row>
    <row r="19175" spans="21:21" ht="15" customHeight="1">
      <c r="U19175" s="119"/>
    </row>
    <row r="19176" spans="21:21" ht="15" customHeight="1">
      <c r="U19176" s="119"/>
    </row>
    <row r="19177" spans="21:21" ht="15" customHeight="1">
      <c r="U19177" s="119"/>
    </row>
    <row r="19178" spans="21:21" ht="15" customHeight="1">
      <c r="U19178" s="119"/>
    </row>
    <row r="19179" spans="21:21" ht="15" customHeight="1">
      <c r="U19179" s="119"/>
    </row>
    <row r="19180" spans="21:21" ht="15" customHeight="1">
      <c r="U19180" s="119"/>
    </row>
    <row r="19181" spans="21:21" ht="15" customHeight="1">
      <c r="U19181" s="119"/>
    </row>
    <row r="19182" spans="21:21" ht="15" customHeight="1">
      <c r="U19182" s="119"/>
    </row>
    <row r="19183" spans="21:21" ht="15" customHeight="1">
      <c r="U19183" s="119"/>
    </row>
    <row r="19184" spans="21:21" ht="15" customHeight="1">
      <c r="U19184" s="119"/>
    </row>
    <row r="19185" spans="21:21" ht="15" customHeight="1">
      <c r="U19185" s="119"/>
    </row>
    <row r="19186" spans="21:21" ht="15" customHeight="1">
      <c r="U19186" s="119"/>
    </row>
    <row r="19187" spans="21:21" ht="15" customHeight="1">
      <c r="U19187" s="119"/>
    </row>
    <row r="19188" spans="21:21" ht="15" customHeight="1">
      <c r="U19188" s="119"/>
    </row>
    <row r="19189" spans="21:21" ht="15" customHeight="1">
      <c r="U19189" s="119"/>
    </row>
    <row r="19190" spans="21:21" ht="15" customHeight="1">
      <c r="U19190" s="119"/>
    </row>
    <row r="19191" spans="21:21" ht="15" customHeight="1">
      <c r="U19191" s="119"/>
    </row>
    <row r="19192" spans="21:21" ht="15" customHeight="1">
      <c r="U19192" s="119"/>
    </row>
    <row r="19193" spans="21:21" ht="15" customHeight="1">
      <c r="U19193" s="119"/>
    </row>
    <row r="19194" spans="21:21" ht="15" customHeight="1">
      <c r="U19194" s="119"/>
    </row>
    <row r="19195" spans="21:21" ht="15" customHeight="1">
      <c r="U19195" s="119"/>
    </row>
    <row r="19196" spans="21:21" ht="15" customHeight="1">
      <c r="U19196" s="119"/>
    </row>
    <row r="19197" spans="21:21" ht="15" customHeight="1">
      <c r="U19197" s="119"/>
    </row>
    <row r="19198" spans="21:21" ht="15" customHeight="1">
      <c r="U19198" s="119"/>
    </row>
    <row r="19199" spans="21:21" ht="15" customHeight="1">
      <c r="U19199" s="119"/>
    </row>
    <row r="19200" spans="21:21" ht="15" customHeight="1">
      <c r="U19200" s="119"/>
    </row>
    <row r="19201" spans="21:21" ht="15" customHeight="1">
      <c r="U19201" s="119"/>
    </row>
    <row r="19202" spans="21:21" ht="15" customHeight="1">
      <c r="U19202" s="119"/>
    </row>
    <row r="19203" spans="21:21" ht="15" customHeight="1">
      <c r="U19203" s="119"/>
    </row>
    <row r="19204" spans="21:21" ht="15" customHeight="1">
      <c r="U19204" s="119"/>
    </row>
    <row r="19205" spans="21:21" ht="15" customHeight="1">
      <c r="U19205" s="119"/>
    </row>
    <row r="19206" spans="21:21" ht="15" customHeight="1">
      <c r="U19206" s="119"/>
    </row>
    <row r="19207" spans="21:21" ht="15" customHeight="1">
      <c r="U19207" s="119"/>
    </row>
    <row r="19208" spans="21:21" ht="15" customHeight="1">
      <c r="U19208" s="119"/>
    </row>
    <row r="19209" spans="21:21" ht="15" customHeight="1">
      <c r="U19209" s="119"/>
    </row>
    <row r="19210" spans="21:21" ht="15" customHeight="1">
      <c r="U19210" s="119"/>
    </row>
    <row r="19211" spans="21:21" ht="15" customHeight="1">
      <c r="U19211" s="119"/>
    </row>
    <row r="19212" spans="21:21" ht="15" customHeight="1">
      <c r="U19212" s="119"/>
    </row>
    <row r="19213" spans="21:21" ht="15" customHeight="1">
      <c r="U19213" s="119"/>
    </row>
    <row r="19214" spans="21:21" ht="15" customHeight="1">
      <c r="U19214" s="119"/>
    </row>
    <row r="19215" spans="21:21" ht="15" customHeight="1">
      <c r="U19215" s="119"/>
    </row>
    <row r="19216" spans="21:21" ht="15" customHeight="1">
      <c r="U19216" s="119"/>
    </row>
    <row r="19217" spans="21:21" ht="15" customHeight="1">
      <c r="U19217" s="119"/>
    </row>
    <row r="19218" spans="21:21" ht="15" customHeight="1">
      <c r="U19218" s="119"/>
    </row>
    <row r="19219" spans="21:21" ht="15" customHeight="1">
      <c r="U19219" s="119"/>
    </row>
    <row r="19220" spans="21:21" ht="15" customHeight="1">
      <c r="U19220" s="119"/>
    </row>
    <row r="19221" spans="21:21" ht="15" customHeight="1">
      <c r="U19221" s="119"/>
    </row>
    <row r="19222" spans="21:21" ht="15" customHeight="1">
      <c r="U19222" s="119"/>
    </row>
    <row r="19223" spans="21:21" ht="15" customHeight="1">
      <c r="U19223" s="119"/>
    </row>
    <row r="19224" spans="21:21" ht="15" customHeight="1">
      <c r="U19224" s="119"/>
    </row>
    <row r="19225" spans="21:21" ht="15" customHeight="1">
      <c r="U19225" s="119"/>
    </row>
    <row r="19226" spans="21:21" ht="15" customHeight="1">
      <c r="U19226" s="119"/>
    </row>
    <row r="19227" spans="21:21" ht="15" customHeight="1">
      <c r="U19227" s="119"/>
    </row>
    <row r="19228" spans="21:21" ht="15" customHeight="1">
      <c r="U19228" s="119"/>
    </row>
    <row r="19229" spans="21:21" ht="15" customHeight="1">
      <c r="U19229" s="119"/>
    </row>
    <row r="19230" spans="21:21" ht="15" customHeight="1">
      <c r="U19230" s="119"/>
    </row>
    <row r="19231" spans="21:21" ht="15" customHeight="1">
      <c r="U19231" s="119"/>
    </row>
    <row r="19232" spans="21:21" ht="15" customHeight="1">
      <c r="U19232" s="119"/>
    </row>
    <row r="19233" spans="21:21" ht="15" customHeight="1">
      <c r="U19233" s="119"/>
    </row>
    <row r="19234" spans="21:21" ht="15" customHeight="1">
      <c r="U19234" s="119"/>
    </row>
    <row r="19235" spans="21:21" ht="15" customHeight="1">
      <c r="U19235" s="119"/>
    </row>
    <row r="19236" spans="21:21" ht="15" customHeight="1">
      <c r="U19236" s="119"/>
    </row>
    <row r="19237" spans="21:21" ht="15" customHeight="1">
      <c r="U19237" s="119"/>
    </row>
    <row r="19238" spans="21:21" ht="15" customHeight="1">
      <c r="U19238" s="119"/>
    </row>
    <row r="19239" spans="21:21" ht="15" customHeight="1">
      <c r="U19239" s="119"/>
    </row>
    <row r="19240" spans="21:21" ht="15" customHeight="1">
      <c r="U19240" s="119"/>
    </row>
    <row r="19241" spans="21:21" ht="15" customHeight="1">
      <c r="U19241" s="119"/>
    </row>
    <row r="19242" spans="21:21" ht="15" customHeight="1">
      <c r="U19242" s="119"/>
    </row>
    <row r="19243" spans="21:21" ht="15" customHeight="1">
      <c r="U19243" s="119"/>
    </row>
    <row r="19244" spans="21:21" ht="15" customHeight="1">
      <c r="U19244" s="119"/>
    </row>
    <row r="19245" spans="21:21" ht="15" customHeight="1">
      <c r="U19245" s="119"/>
    </row>
    <row r="19246" spans="21:21" ht="15" customHeight="1">
      <c r="U19246" s="119"/>
    </row>
    <row r="19247" spans="21:21" ht="15" customHeight="1">
      <c r="U19247" s="119"/>
    </row>
    <row r="19248" spans="21:21" ht="15" customHeight="1">
      <c r="U19248" s="119"/>
    </row>
    <row r="19249" spans="21:21" ht="15" customHeight="1">
      <c r="U19249" s="119"/>
    </row>
    <row r="19250" spans="21:21" ht="15" customHeight="1">
      <c r="U19250" s="119"/>
    </row>
    <row r="19251" spans="21:21" ht="15" customHeight="1">
      <c r="U19251" s="119"/>
    </row>
    <row r="19252" spans="21:21" ht="15" customHeight="1">
      <c r="U19252" s="119"/>
    </row>
    <row r="19253" spans="21:21" ht="15" customHeight="1">
      <c r="U19253" s="119"/>
    </row>
    <row r="19254" spans="21:21" ht="15" customHeight="1">
      <c r="U19254" s="119"/>
    </row>
    <row r="19255" spans="21:21" ht="15" customHeight="1">
      <c r="U19255" s="119"/>
    </row>
    <row r="19256" spans="21:21" ht="15" customHeight="1">
      <c r="U19256" s="119"/>
    </row>
    <row r="19257" spans="21:21" ht="15" customHeight="1">
      <c r="U19257" s="119"/>
    </row>
    <row r="19258" spans="21:21" ht="15" customHeight="1">
      <c r="U19258" s="119"/>
    </row>
    <row r="19259" spans="21:21" ht="15" customHeight="1">
      <c r="U19259" s="119"/>
    </row>
    <row r="19260" spans="21:21" ht="15" customHeight="1">
      <c r="U19260" s="119"/>
    </row>
    <row r="19261" spans="21:21" ht="15" customHeight="1">
      <c r="U19261" s="119"/>
    </row>
    <row r="19262" spans="21:21" ht="15" customHeight="1">
      <c r="U19262" s="119"/>
    </row>
    <row r="19263" spans="21:21" ht="15" customHeight="1">
      <c r="U19263" s="119"/>
    </row>
    <row r="19264" spans="21:21" ht="15" customHeight="1">
      <c r="U19264" s="119"/>
    </row>
    <row r="19265" spans="21:21" ht="15" customHeight="1">
      <c r="U19265" s="119"/>
    </row>
    <row r="19266" spans="21:21" ht="15" customHeight="1">
      <c r="U19266" s="119"/>
    </row>
    <row r="19267" spans="21:21" ht="15" customHeight="1">
      <c r="U19267" s="119"/>
    </row>
    <row r="19268" spans="21:21" ht="15" customHeight="1">
      <c r="U19268" s="119"/>
    </row>
    <row r="19269" spans="21:21" ht="15" customHeight="1">
      <c r="U19269" s="119"/>
    </row>
    <row r="19270" spans="21:21" ht="15" customHeight="1">
      <c r="U19270" s="119"/>
    </row>
    <row r="19271" spans="21:21" ht="15" customHeight="1">
      <c r="U19271" s="119"/>
    </row>
    <row r="19272" spans="21:21" ht="15" customHeight="1">
      <c r="U19272" s="119"/>
    </row>
    <row r="19273" spans="21:21" ht="15" customHeight="1">
      <c r="U19273" s="119"/>
    </row>
    <row r="19274" spans="21:21" ht="15" customHeight="1">
      <c r="U19274" s="119"/>
    </row>
    <row r="19275" spans="21:21" ht="15" customHeight="1">
      <c r="U19275" s="119"/>
    </row>
    <row r="19276" spans="21:21" ht="15" customHeight="1">
      <c r="U19276" s="119"/>
    </row>
    <row r="19277" spans="21:21" ht="15" customHeight="1">
      <c r="U19277" s="119"/>
    </row>
    <row r="19278" spans="21:21" ht="15" customHeight="1">
      <c r="U19278" s="119"/>
    </row>
    <row r="19279" spans="21:21" ht="15" customHeight="1">
      <c r="U19279" s="119"/>
    </row>
    <row r="19280" spans="21:21" ht="15" customHeight="1">
      <c r="U19280" s="119"/>
    </row>
    <row r="19281" spans="21:21" ht="15" customHeight="1">
      <c r="U19281" s="119"/>
    </row>
    <row r="19282" spans="21:21" ht="15" customHeight="1">
      <c r="U19282" s="119"/>
    </row>
    <row r="19283" spans="21:21" ht="15" customHeight="1">
      <c r="U19283" s="119"/>
    </row>
    <row r="19284" spans="21:21" ht="15" customHeight="1">
      <c r="U19284" s="119"/>
    </row>
    <row r="19285" spans="21:21" ht="15" customHeight="1">
      <c r="U19285" s="119"/>
    </row>
    <row r="19286" spans="21:21" ht="15" customHeight="1">
      <c r="U19286" s="119"/>
    </row>
    <row r="19287" spans="21:21" ht="15" customHeight="1">
      <c r="U19287" s="119"/>
    </row>
    <row r="19288" spans="21:21" ht="15" customHeight="1">
      <c r="U19288" s="119"/>
    </row>
    <row r="19289" spans="21:21" ht="15" customHeight="1">
      <c r="U19289" s="119"/>
    </row>
    <row r="19290" spans="21:21" ht="15" customHeight="1">
      <c r="U19290" s="119"/>
    </row>
    <row r="19291" spans="21:21" ht="15" customHeight="1">
      <c r="U19291" s="119"/>
    </row>
    <row r="19292" spans="21:21" ht="15" customHeight="1">
      <c r="U19292" s="119"/>
    </row>
    <row r="19293" spans="21:21" ht="15" customHeight="1">
      <c r="U19293" s="119"/>
    </row>
    <row r="19294" spans="21:21" ht="15" customHeight="1">
      <c r="U19294" s="119"/>
    </row>
    <row r="19295" spans="21:21" ht="15" customHeight="1">
      <c r="U19295" s="119"/>
    </row>
    <row r="19296" spans="21:21" ht="15" customHeight="1">
      <c r="U19296" s="119"/>
    </row>
    <row r="19297" spans="21:21" ht="15" customHeight="1">
      <c r="U19297" s="119"/>
    </row>
    <row r="19298" spans="21:21" ht="15" customHeight="1">
      <c r="U19298" s="119"/>
    </row>
    <row r="19299" spans="21:21" ht="15" customHeight="1">
      <c r="U19299" s="119"/>
    </row>
    <row r="19300" spans="21:21" ht="15" customHeight="1">
      <c r="U19300" s="119"/>
    </row>
    <row r="19301" spans="21:21" ht="15" customHeight="1">
      <c r="U19301" s="119"/>
    </row>
    <row r="19302" spans="21:21" ht="15" customHeight="1">
      <c r="U19302" s="119"/>
    </row>
    <row r="19303" spans="21:21" ht="15" customHeight="1">
      <c r="U19303" s="119"/>
    </row>
    <row r="19304" spans="21:21" ht="15" customHeight="1">
      <c r="U19304" s="119"/>
    </row>
    <row r="19305" spans="21:21" ht="15" customHeight="1">
      <c r="U19305" s="119"/>
    </row>
    <row r="19306" spans="21:21" ht="15" customHeight="1">
      <c r="U19306" s="119"/>
    </row>
    <row r="19307" spans="21:21" ht="15" customHeight="1">
      <c r="U19307" s="119"/>
    </row>
    <row r="19308" spans="21:21" ht="15" customHeight="1">
      <c r="U19308" s="119"/>
    </row>
    <row r="19309" spans="21:21" ht="15" customHeight="1">
      <c r="U19309" s="119"/>
    </row>
    <row r="19310" spans="21:21" ht="15" customHeight="1">
      <c r="U19310" s="119"/>
    </row>
    <row r="19311" spans="21:21" ht="15" customHeight="1">
      <c r="U19311" s="119"/>
    </row>
    <row r="19312" spans="21:21" ht="15" customHeight="1">
      <c r="U19312" s="119"/>
    </row>
    <row r="19313" spans="21:21" ht="15" customHeight="1">
      <c r="U19313" s="119"/>
    </row>
    <row r="19314" spans="21:21" ht="15" customHeight="1">
      <c r="U19314" s="119"/>
    </row>
    <row r="19315" spans="21:21" ht="15" customHeight="1">
      <c r="U19315" s="119"/>
    </row>
    <row r="19316" spans="21:21" ht="15" customHeight="1">
      <c r="U19316" s="119"/>
    </row>
    <row r="19317" spans="21:21" ht="15" customHeight="1">
      <c r="U19317" s="119"/>
    </row>
    <row r="19318" spans="21:21" ht="15" customHeight="1">
      <c r="U19318" s="119"/>
    </row>
    <row r="19319" spans="21:21" ht="15" customHeight="1">
      <c r="U19319" s="119"/>
    </row>
    <row r="19320" spans="21:21" ht="15" customHeight="1">
      <c r="U19320" s="119"/>
    </row>
    <row r="19321" spans="21:21" ht="15" customHeight="1">
      <c r="U19321" s="119"/>
    </row>
    <row r="19322" spans="21:21" ht="15" customHeight="1">
      <c r="U19322" s="119"/>
    </row>
    <row r="19323" spans="21:21" ht="15" customHeight="1">
      <c r="U19323" s="119"/>
    </row>
    <row r="19324" spans="21:21" ht="15" customHeight="1">
      <c r="U19324" s="119"/>
    </row>
    <row r="19325" spans="21:21" ht="15" customHeight="1">
      <c r="U19325" s="119"/>
    </row>
    <row r="19326" spans="21:21" ht="15" customHeight="1">
      <c r="U19326" s="119"/>
    </row>
    <row r="19327" spans="21:21" ht="15" customHeight="1">
      <c r="U19327" s="119"/>
    </row>
    <row r="19328" spans="21:21" ht="15" customHeight="1">
      <c r="U19328" s="119"/>
    </row>
    <row r="19329" spans="21:21" ht="15" customHeight="1">
      <c r="U19329" s="119"/>
    </row>
    <row r="19330" spans="21:21" ht="15" customHeight="1">
      <c r="U19330" s="119"/>
    </row>
    <row r="19331" spans="21:21" ht="15" customHeight="1">
      <c r="U19331" s="119"/>
    </row>
    <row r="19332" spans="21:21" ht="15" customHeight="1">
      <c r="U19332" s="119"/>
    </row>
    <row r="19333" spans="21:21" ht="15" customHeight="1">
      <c r="U19333" s="119"/>
    </row>
    <row r="19334" spans="21:21" ht="15" customHeight="1">
      <c r="U19334" s="119"/>
    </row>
    <row r="19335" spans="21:21" ht="15" customHeight="1">
      <c r="U19335" s="119"/>
    </row>
    <row r="19336" spans="21:21" ht="15" customHeight="1">
      <c r="U19336" s="119"/>
    </row>
    <row r="19337" spans="21:21" ht="15" customHeight="1">
      <c r="U19337" s="119"/>
    </row>
    <row r="19338" spans="21:21" ht="15" customHeight="1">
      <c r="U19338" s="119"/>
    </row>
    <row r="19339" spans="21:21" ht="15" customHeight="1">
      <c r="U19339" s="119"/>
    </row>
    <row r="19340" spans="21:21" ht="15" customHeight="1">
      <c r="U19340" s="119"/>
    </row>
    <row r="19341" spans="21:21" ht="15" customHeight="1">
      <c r="U19341" s="119"/>
    </row>
    <row r="19342" spans="21:21" ht="15" customHeight="1">
      <c r="U19342" s="119"/>
    </row>
    <row r="19343" spans="21:21" ht="15" customHeight="1">
      <c r="U19343" s="119"/>
    </row>
    <row r="19344" spans="21:21" ht="15" customHeight="1">
      <c r="U19344" s="119"/>
    </row>
    <row r="19345" spans="21:21" ht="15" customHeight="1">
      <c r="U19345" s="119"/>
    </row>
    <row r="19346" spans="21:21" ht="15" customHeight="1">
      <c r="U19346" s="119"/>
    </row>
    <row r="19347" spans="21:21" ht="15" customHeight="1">
      <c r="U19347" s="119"/>
    </row>
    <row r="19348" spans="21:21" ht="15" customHeight="1">
      <c r="U19348" s="119"/>
    </row>
    <row r="19349" spans="21:21" ht="15" customHeight="1">
      <c r="U19349" s="119"/>
    </row>
    <row r="19350" spans="21:21" ht="15" customHeight="1">
      <c r="U19350" s="119"/>
    </row>
    <row r="19351" spans="21:21" ht="15" customHeight="1">
      <c r="U19351" s="119"/>
    </row>
    <row r="19352" spans="21:21" ht="15" customHeight="1">
      <c r="U19352" s="119"/>
    </row>
    <row r="19353" spans="21:21" ht="15" customHeight="1">
      <c r="U19353" s="119"/>
    </row>
    <row r="19354" spans="21:21" ht="15" customHeight="1">
      <c r="U19354" s="119"/>
    </row>
    <row r="19355" spans="21:21" ht="15" customHeight="1">
      <c r="U19355" s="119"/>
    </row>
    <row r="19356" spans="21:21" ht="15" customHeight="1">
      <c r="U19356" s="119"/>
    </row>
    <row r="19357" spans="21:21" ht="15" customHeight="1">
      <c r="U19357" s="119"/>
    </row>
    <row r="19358" spans="21:21" ht="15" customHeight="1">
      <c r="U19358" s="119"/>
    </row>
    <row r="19359" spans="21:21" ht="15" customHeight="1">
      <c r="U19359" s="119"/>
    </row>
    <row r="19360" spans="21:21" ht="15" customHeight="1">
      <c r="U19360" s="119"/>
    </row>
    <row r="19361" spans="21:21" ht="15" customHeight="1">
      <c r="U19361" s="119"/>
    </row>
    <row r="19362" spans="21:21" ht="15" customHeight="1">
      <c r="U19362" s="119"/>
    </row>
    <row r="19363" spans="21:21" ht="15" customHeight="1">
      <c r="U19363" s="119"/>
    </row>
    <row r="19364" spans="21:21" ht="15" customHeight="1">
      <c r="U19364" s="119"/>
    </row>
    <row r="19365" spans="21:21" ht="15" customHeight="1">
      <c r="U19365" s="119"/>
    </row>
    <row r="19366" spans="21:21" ht="15" customHeight="1">
      <c r="U19366" s="119"/>
    </row>
    <row r="19367" spans="21:21" ht="15" customHeight="1">
      <c r="U19367" s="119"/>
    </row>
    <row r="19368" spans="21:21" ht="15" customHeight="1">
      <c r="U19368" s="119"/>
    </row>
    <row r="19369" spans="21:21" ht="15" customHeight="1">
      <c r="U19369" s="119"/>
    </row>
    <row r="19370" spans="21:21" ht="15" customHeight="1">
      <c r="U19370" s="119"/>
    </row>
    <row r="19371" spans="21:21" ht="15" customHeight="1">
      <c r="U19371" s="119"/>
    </row>
    <row r="19372" spans="21:21" ht="15" customHeight="1">
      <c r="U19372" s="119"/>
    </row>
    <row r="19373" spans="21:21" ht="15" customHeight="1">
      <c r="U19373" s="119"/>
    </row>
    <row r="19374" spans="21:21" ht="15" customHeight="1">
      <c r="U19374" s="119"/>
    </row>
    <row r="19375" spans="21:21" ht="15" customHeight="1">
      <c r="U19375" s="119"/>
    </row>
    <row r="19376" spans="21:21" ht="15" customHeight="1">
      <c r="U19376" s="119"/>
    </row>
    <row r="19377" spans="21:21" ht="15" customHeight="1">
      <c r="U19377" s="119"/>
    </row>
    <row r="19378" spans="21:21" ht="15" customHeight="1">
      <c r="U19378" s="119"/>
    </row>
    <row r="19379" spans="21:21" ht="15" customHeight="1">
      <c r="U19379" s="119"/>
    </row>
    <row r="19380" spans="21:21" ht="15" customHeight="1">
      <c r="U19380" s="119"/>
    </row>
    <row r="19381" spans="21:21" ht="15" customHeight="1">
      <c r="U19381" s="119"/>
    </row>
    <row r="19382" spans="21:21" ht="15" customHeight="1">
      <c r="U19382" s="119"/>
    </row>
    <row r="19383" spans="21:21" ht="15" customHeight="1">
      <c r="U19383" s="119"/>
    </row>
    <row r="19384" spans="21:21" ht="15" customHeight="1">
      <c r="U19384" s="119"/>
    </row>
    <row r="19385" spans="21:21" ht="15" customHeight="1">
      <c r="U19385" s="119"/>
    </row>
    <row r="19386" spans="21:21" ht="15" customHeight="1">
      <c r="U19386" s="119"/>
    </row>
    <row r="19387" spans="21:21" ht="15" customHeight="1">
      <c r="U19387" s="119"/>
    </row>
    <row r="19388" spans="21:21" ht="15" customHeight="1">
      <c r="U19388" s="119"/>
    </row>
    <row r="19389" spans="21:21" ht="15" customHeight="1">
      <c r="U19389" s="119"/>
    </row>
    <row r="19390" spans="21:21" ht="15" customHeight="1">
      <c r="U19390" s="119"/>
    </row>
    <row r="19391" spans="21:21" ht="15" customHeight="1">
      <c r="U19391" s="119"/>
    </row>
    <row r="19392" spans="21:21" ht="15" customHeight="1">
      <c r="U19392" s="119"/>
    </row>
    <row r="19393" spans="21:21" ht="15" customHeight="1">
      <c r="U19393" s="119"/>
    </row>
    <row r="19394" spans="21:21" ht="15" customHeight="1">
      <c r="U19394" s="119"/>
    </row>
    <row r="19395" spans="21:21" ht="15" customHeight="1">
      <c r="U19395" s="119"/>
    </row>
    <row r="19396" spans="21:21" ht="15" customHeight="1">
      <c r="U19396" s="119"/>
    </row>
    <row r="19397" spans="21:21" ht="15" customHeight="1">
      <c r="U19397" s="119"/>
    </row>
    <row r="19398" spans="21:21" ht="15" customHeight="1">
      <c r="U19398" s="119"/>
    </row>
    <row r="19399" spans="21:21" ht="15" customHeight="1">
      <c r="U19399" s="119"/>
    </row>
    <row r="19400" spans="21:21" ht="15" customHeight="1">
      <c r="U19400" s="119"/>
    </row>
    <row r="19401" spans="21:21" ht="15" customHeight="1">
      <c r="U19401" s="119"/>
    </row>
    <row r="19402" spans="21:21" ht="15" customHeight="1">
      <c r="U19402" s="119"/>
    </row>
    <row r="19403" spans="21:21" ht="15" customHeight="1">
      <c r="U19403" s="119"/>
    </row>
    <row r="19404" spans="21:21" ht="15" customHeight="1">
      <c r="U19404" s="119"/>
    </row>
    <row r="19405" spans="21:21" ht="15" customHeight="1">
      <c r="U19405" s="119"/>
    </row>
    <row r="19406" spans="21:21" ht="15" customHeight="1">
      <c r="U19406" s="119"/>
    </row>
    <row r="19407" spans="21:21" ht="15" customHeight="1">
      <c r="U19407" s="119"/>
    </row>
    <row r="19408" spans="21:21" ht="15" customHeight="1">
      <c r="U19408" s="119"/>
    </row>
    <row r="19409" spans="21:21" ht="15" customHeight="1">
      <c r="U19409" s="119"/>
    </row>
    <row r="19410" spans="21:21" ht="15" customHeight="1">
      <c r="U19410" s="119"/>
    </row>
    <row r="19411" spans="21:21" ht="15" customHeight="1">
      <c r="U19411" s="119"/>
    </row>
    <row r="19412" spans="21:21" ht="15" customHeight="1">
      <c r="U19412" s="119"/>
    </row>
    <row r="19413" spans="21:21" ht="15" customHeight="1">
      <c r="U19413" s="119"/>
    </row>
    <row r="19414" spans="21:21" ht="15" customHeight="1">
      <c r="U19414" s="119"/>
    </row>
    <row r="19415" spans="21:21" ht="15" customHeight="1">
      <c r="U19415" s="119"/>
    </row>
    <row r="19416" spans="21:21" ht="15" customHeight="1">
      <c r="U19416" s="119"/>
    </row>
    <row r="19417" spans="21:21" ht="15" customHeight="1">
      <c r="U19417" s="119"/>
    </row>
    <row r="19418" spans="21:21" ht="15" customHeight="1">
      <c r="U19418" s="119"/>
    </row>
    <row r="19419" spans="21:21" ht="15" customHeight="1">
      <c r="U19419" s="119"/>
    </row>
    <row r="19420" spans="21:21" ht="15" customHeight="1">
      <c r="U19420" s="119"/>
    </row>
    <row r="19421" spans="21:21" ht="15" customHeight="1">
      <c r="U19421" s="119"/>
    </row>
    <row r="19422" spans="21:21" ht="15" customHeight="1">
      <c r="U19422" s="119"/>
    </row>
    <row r="19423" spans="21:21" ht="15" customHeight="1">
      <c r="U19423" s="119"/>
    </row>
    <row r="19424" spans="21:21" ht="15" customHeight="1">
      <c r="U19424" s="119"/>
    </row>
    <row r="19425" spans="21:21" ht="15" customHeight="1">
      <c r="U19425" s="119"/>
    </row>
    <row r="19426" spans="21:21" ht="15" customHeight="1">
      <c r="U19426" s="119"/>
    </row>
    <row r="19427" spans="21:21" ht="15" customHeight="1">
      <c r="U19427" s="119"/>
    </row>
    <row r="19428" spans="21:21" ht="15" customHeight="1">
      <c r="U19428" s="119"/>
    </row>
    <row r="19429" spans="21:21" ht="15" customHeight="1">
      <c r="U19429" s="119"/>
    </row>
    <row r="19430" spans="21:21" ht="15" customHeight="1">
      <c r="U19430" s="119"/>
    </row>
    <row r="19431" spans="21:21" ht="15" customHeight="1">
      <c r="U19431" s="119"/>
    </row>
    <row r="19432" spans="21:21" ht="15" customHeight="1">
      <c r="U19432" s="119"/>
    </row>
    <row r="19433" spans="21:21" ht="15" customHeight="1">
      <c r="U19433" s="119"/>
    </row>
    <row r="19434" spans="21:21" ht="15" customHeight="1">
      <c r="U19434" s="119"/>
    </row>
    <row r="19435" spans="21:21" ht="15" customHeight="1">
      <c r="U19435" s="119"/>
    </row>
    <row r="19436" spans="21:21" ht="15" customHeight="1">
      <c r="U19436" s="119"/>
    </row>
    <row r="19437" spans="21:21" ht="15" customHeight="1">
      <c r="U19437" s="119"/>
    </row>
    <row r="19438" spans="21:21" ht="15" customHeight="1">
      <c r="U19438" s="119"/>
    </row>
    <row r="19439" spans="21:21" ht="15" customHeight="1">
      <c r="U19439" s="119"/>
    </row>
    <row r="19440" spans="21:21" ht="15" customHeight="1">
      <c r="U19440" s="119"/>
    </row>
    <row r="19441" spans="21:21" ht="15" customHeight="1">
      <c r="U19441" s="119"/>
    </row>
    <row r="19442" spans="21:21" ht="15" customHeight="1">
      <c r="U19442" s="119"/>
    </row>
    <row r="19443" spans="21:21" ht="15" customHeight="1">
      <c r="U19443" s="119"/>
    </row>
    <row r="19444" spans="21:21" ht="15" customHeight="1">
      <c r="U19444" s="119"/>
    </row>
    <row r="19445" spans="21:21" ht="15" customHeight="1">
      <c r="U19445" s="119"/>
    </row>
    <row r="19446" spans="21:21" ht="15" customHeight="1">
      <c r="U19446" s="119"/>
    </row>
    <row r="19447" spans="21:21" ht="15" customHeight="1">
      <c r="U19447" s="119"/>
    </row>
    <row r="19448" spans="21:21" ht="15" customHeight="1">
      <c r="U19448" s="119"/>
    </row>
    <row r="19449" spans="21:21" ht="15" customHeight="1">
      <c r="U19449" s="119"/>
    </row>
    <row r="19450" spans="21:21" ht="15" customHeight="1">
      <c r="U19450" s="119"/>
    </row>
    <row r="19451" spans="21:21" ht="15" customHeight="1">
      <c r="U19451" s="119"/>
    </row>
    <row r="19452" spans="21:21" ht="15" customHeight="1">
      <c r="U19452" s="119"/>
    </row>
    <row r="19453" spans="21:21" ht="15" customHeight="1">
      <c r="U19453" s="119"/>
    </row>
    <row r="19454" spans="21:21" ht="15" customHeight="1">
      <c r="U19454" s="119"/>
    </row>
    <row r="19455" spans="21:21" ht="15" customHeight="1">
      <c r="U19455" s="119"/>
    </row>
    <row r="19456" spans="21:21" ht="15" customHeight="1">
      <c r="U19456" s="119"/>
    </row>
    <row r="19457" spans="21:21" ht="15" customHeight="1">
      <c r="U19457" s="119"/>
    </row>
    <row r="19458" spans="21:21" ht="15" customHeight="1">
      <c r="U19458" s="119"/>
    </row>
    <row r="19459" spans="21:21" ht="15" customHeight="1">
      <c r="U19459" s="119"/>
    </row>
    <row r="19460" spans="21:21" ht="15" customHeight="1">
      <c r="U19460" s="119"/>
    </row>
    <row r="19461" spans="21:21" ht="15" customHeight="1">
      <c r="U19461" s="119"/>
    </row>
    <row r="19462" spans="21:21" ht="15" customHeight="1">
      <c r="U19462" s="119"/>
    </row>
    <row r="19463" spans="21:21" ht="15" customHeight="1">
      <c r="U19463" s="119"/>
    </row>
    <row r="19464" spans="21:21" ht="15" customHeight="1">
      <c r="U19464" s="119"/>
    </row>
    <row r="19465" spans="21:21" ht="15" customHeight="1">
      <c r="U19465" s="119"/>
    </row>
    <row r="19466" spans="21:21" ht="15" customHeight="1">
      <c r="U19466" s="119"/>
    </row>
    <row r="19467" spans="21:21" ht="15" customHeight="1">
      <c r="U19467" s="119"/>
    </row>
    <row r="19468" spans="21:21" ht="15" customHeight="1">
      <c r="U19468" s="119"/>
    </row>
    <row r="19469" spans="21:21" ht="15" customHeight="1">
      <c r="U19469" s="119"/>
    </row>
    <row r="19470" spans="21:21" ht="15" customHeight="1">
      <c r="U19470" s="119"/>
    </row>
    <row r="19471" spans="21:21" ht="15" customHeight="1">
      <c r="U19471" s="119"/>
    </row>
    <row r="19472" spans="21:21" ht="15" customHeight="1">
      <c r="U19472" s="119"/>
    </row>
    <row r="19473" spans="21:21" ht="15" customHeight="1">
      <c r="U19473" s="119"/>
    </row>
    <row r="19474" spans="21:21" ht="15" customHeight="1">
      <c r="U19474" s="119"/>
    </row>
    <row r="19475" spans="21:21" ht="15" customHeight="1">
      <c r="U19475" s="119"/>
    </row>
    <row r="19476" spans="21:21" ht="15" customHeight="1">
      <c r="U19476" s="119"/>
    </row>
    <row r="19477" spans="21:21" ht="15" customHeight="1">
      <c r="U19477" s="119"/>
    </row>
    <row r="19478" spans="21:21" ht="15" customHeight="1">
      <c r="U19478" s="119"/>
    </row>
    <row r="19479" spans="21:21" ht="15" customHeight="1">
      <c r="U19479" s="119"/>
    </row>
    <row r="19480" spans="21:21" ht="15" customHeight="1">
      <c r="U19480" s="119"/>
    </row>
    <row r="19481" spans="21:21" ht="15" customHeight="1">
      <c r="U19481" s="119"/>
    </row>
    <row r="19482" spans="21:21" ht="15" customHeight="1">
      <c r="U19482" s="119"/>
    </row>
    <row r="19483" spans="21:21" ht="15" customHeight="1">
      <c r="U19483" s="119"/>
    </row>
    <row r="19484" spans="21:21" ht="15" customHeight="1">
      <c r="U19484" s="119"/>
    </row>
    <row r="19485" spans="21:21" ht="15" customHeight="1">
      <c r="U19485" s="119"/>
    </row>
    <row r="19486" spans="21:21" ht="15" customHeight="1">
      <c r="U19486" s="119"/>
    </row>
    <row r="19487" spans="21:21" ht="15" customHeight="1">
      <c r="U19487" s="119"/>
    </row>
    <row r="19488" spans="21:21" ht="15" customHeight="1">
      <c r="U19488" s="119"/>
    </row>
    <row r="19489" spans="21:21" ht="15" customHeight="1">
      <c r="U19489" s="119"/>
    </row>
    <row r="19490" spans="21:21" ht="15" customHeight="1">
      <c r="U19490" s="119"/>
    </row>
    <row r="19491" spans="21:21" ht="15" customHeight="1">
      <c r="U19491" s="119"/>
    </row>
    <row r="19492" spans="21:21" ht="15" customHeight="1">
      <c r="U19492" s="119"/>
    </row>
    <row r="19493" spans="21:21" ht="15" customHeight="1">
      <c r="U19493" s="119"/>
    </row>
    <row r="19494" spans="21:21" ht="15" customHeight="1">
      <c r="U19494" s="119"/>
    </row>
    <row r="19495" spans="21:21" ht="15" customHeight="1">
      <c r="U19495" s="119"/>
    </row>
    <row r="19496" spans="21:21" ht="15" customHeight="1">
      <c r="U19496" s="119"/>
    </row>
    <row r="19497" spans="21:21" ht="15" customHeight="1">
      <c r="U19497" s="119"/>
    </row>
    <row r="19498" spans="21:21" ht="15" customHeight="1">
      <c r="U19498" s="119"/>
    </row>
    <row r="19499" spans="21:21" ht="15" customHeight="1">
      <c r="U19499" s="119"/>
    </row>
    <row r="19500" spans="21:21" ht="15" customHeight="1">
      <c r="U19500" s="119"/>
    </row>
    <row r="19501" spans="21:21" ht="15" customHeight="1">
      <c r="U19501" s="119"/>
    </row>
    <row r="19502" spans="21:21" ht="15" customHeight="1">
      <c r="U19502" s="119"/>
    </row>
    <row r="19503" spans="21:21" ht="15" customHeight="1">
      <c r="U19503" s="119"/>
    </row>
    <row r="19504" spans="21:21" ht="15" customHeight="1">
      <c r="U19504" s="119"/>
    </row>
    <row r="19505" spans="21:21" ht="15" customHeight="1">
      <c r="U19505" s="119"/>
    </row>
    <row r="19506" spans="21:21" ht="15" customHeight="1">
      <c r="U19506" s="119"/>
    </row>
    <row r="19507" spans="21:21" ht="15" customHeight="1">
      <c r="U19507" s="119"/>
    </row>
    <row r="19508" spans="21:21" ht="15" customHeight="1">
      <c r="U19508" s="119"/>
    </row>
    <row r="19509" spans="21:21" ht="15" customHeight="1">
      <c r="U19509" s="119"/>
    </row>
    <row r="19510" spans="21:21" ht="15" customHeight="1">
      <c r="U19510" s="119"/>
    </row>
    <row r="19511" spans="21:21" ht="15" customHeight="1">
      <c r="U19511" s="119"/>
    </row>
    <row r="19512" spans="21:21" ht="15" customHeight="1">
      <c r="U19512" s="119"/>
    </row>
    <row r="19513" spans="21:21" ht="15" customHeight="1">
      <c r="U19513" s="119"/>
    </row>
    <row r="19514" spans="21:21" ht="15" customHeight="1">
      <c r="U19514" s="119"/>
    </row>
    <row r="19515" spans="21:21" ht="15" customHeight="1">
      <c r="U19515" s="119"/>
    </row>
    <row r="19516" spans="21:21" ht="15" customHeight="1">
      <c r="U19516" s="119"/>
    </row>
    <row r="19517" spans="21:21" ht="15" customHeight="1">
      <c r="U19517" s="119"/>
    </row>
    <row r="19518" spans="21:21" ht="15" customHeight="1">
      <c r="U19518" s="119"/>
    </row>
    <row r="19519" spans="21:21" ht="15" customHeight="1">
      <c r="U19519" s="119"/>
    </row>
    <row r="19520" spans="21:21" ht="15" customHeight="1">
      <c r="U19520" s="119"/>
    </row>
    <row r="19521" spans="21:21" ht="15" customHeight="1">
      <c r="U19521" s="119"/>
    </row>
    <row r="19522" spans="21:21" ht="15" customHeight="1">
      <c r="U19522" s="119"/>
    </row>
    <row r="19523" spans="21:21" ht="15" customHeight="1">
      <c r="U19523" s="119"/>
    </row>
    <row r="19524" spans="21:21" ht="15" customHeight="1">
      <c r="U19524" s="119"/>
    </row>
    <row r="19525" spans="21:21" ht="15" customHeight="1">
      <c r="U19525" s="119"/>
    </row>
    <row r="19526" spans="21:21" ht="15" customHeight="1">
      <c r="U19526" s="119"/>
    </row>
    <row r="19527" spans="21:21" ht="15" customHeight="1">
      <c r="U19527" s="119"/>
    </row>
    <row r="19528" spans="21:21" ht="15" customHeight="1">
      <c r="U19528" s="119"/>
    </row>
    <row r="19529" spans="21:21" ht="15" customHeight="1">
      <c r="U19529" s="119"/>
    </row>
    <row r="19530" spans="21:21" ht="15" customHeight="1">
      <c r="U19530" s="119"/>
    </row>
    <row r="19531" spans="21:21" ht="15" customHeight="1">
      <c r="U19531" s="119"/>
    </row>
    <row r="19532" spans="21:21" ht="15" customHeight="1">
      <c r="U19532" s="119"/>
    </row>
    <row r="19533" spans="21:21" ht="15" customHeight="1">
      <c r="U19533" s="119"/>
    </row>
    <row r="19534" spans="21:21" ht="15" customHeight="1">
      <c r="U19534" s="119"/>
    </row>
    <row r="19535" spans="21:21" ht="15" customHeight="1">
      <c r="U19535" s="119"/>
    </row>
    <row r="19536" spans="21:21" ht="15" customHeight="1">
      <c r="U19536" s="119"/>
    </row>
    <row r="19537" spans="21:21" ht="15" customHeight="1">
      <c r="U19537" s="119"/>
    </row>
    <row r="19538" spans="21:21" ht="15" customHeight="1">
      <c r="U19538" s="119"/>
    </row>
    <row r="19539" spans="21:21" ht="15" customHeight="1">
      <c r="U19539" s="119"/>
    </row>
    <row r="19540" spans="21:21" ht="15" customHeight="1">
      <c r="U19540" s="119"/>
    </row>
    <row r="19541" spans="21:21" ht="15" customHeight="1">
      <c r="U19541" s="119"/>
    </row>
    <row r="19542" spans="21:21" ht="15" customHeight="1">
      <c r="U19542" s="119"/>
    </row>
    <row r="19543" spans="21:21" ht="15" customHeight="1">
      <c r="U19543" s="119"/>
    </row>
    <row r="19544" spans="21:21" ht="15" customHeight="1">
      <c r="U19544" s="119"/>
    </row>
    <row r="19545" spans="21:21" ht="15" customHeight="1">
      <c r="U19545" s="119"/>
    </row>
    <row r="19546" spans="21:21" ht="15" customHeight="1">
      <c r="U19546" s="119"/>
    </row>
    <row r="19547" spans="21:21" ht="15" customHeight="1">
      <c r="U19547" s="119"/>
    </row>
    <row r="19548" spans="21:21" ht="15" customHeight="1">
      <c r="U19548" s="119"/>
    </row>
    <row r="19549" spans="21:21" ht="15" customHeight="1">
      <c r="U19549" s="119"/>
    </row>
    <row r="19550" spans="21:21" ht="15" customHeight="1">
      <c r="U19550" s="119"/>
    </row>
    <row r="19551" spans="21:21" ht="15" customHeight="1">
      <c r="U19551" s="119"/>
    </row>
    <row r="19552" spans="21:21" ht="15" customHeight="1">
      <c r="U19552" s="119"/>
    </row>
    <row r="19553" spans="21:21" ht="15" customHeight="1">
      <c r="U19553" s="119"/>
    </row>
    <row r="19554" spans="21:21" ht="15" customHeight="1">
      <c r="U19554" s="119"/>
    </row>
    <row r="19555" spans="21:21" ht="15" customHeight="1">
      <c r="U19555" s="119"/>
    </row>
    <row r="19556" spans="21:21" ht="15" customHeight="1">
      <c r="U19556" s="119"/>
    </row>
    <row r="19557" spans="21:21" ht="15" customHeight="1">
      <c r="U19557" s="119"/>
    </row>
    <row r="19558" spans="21:21" ht="15" customHeight="1">
      <c r="U19558" s="119"/>
    </row>
    <row r="19559" spans="21:21" ht="15" customHeight="1">
      <c r="U19559" s="119"/>
    </row>
    <row r="19560" spans="21:21" ht="15" customHeight="1">
      <c r="U19560" s="119"/>
    </row>
    <row r="19561" spans="21:21" ht="15" customHeight="1">
      <c r="U19561" s="119"/>
    </row>
    <row r="19562" spans="21:21" ht="15" customHeight="1">
      <c r="U19562" s="119"/>
    </row>
    <row r="19563" spans="21:21" ht="15" customHeight="1">
      <c r="U19563" s="119"/>
    </row>
    <row r="19564" spans="21:21" ht="15" customHeight="1">
      <c r="U19564" s="119"/>
    </row>
    <row r="19565" spans="21:21" ht="15" customHeight="1">
      <c r="U19565" s="119"/>
    </row>
    <row r="19566" spans="21:21" ht="15" customHeight="1">
      <c r="U19566" s="119"/>
    </row>
    <row r="19567" spans="21:21" ht="15" customHeight="1">
      <c r="U19567" s="119"/>
    </row>
    <row r="19568" spans="21:21" ht="15" customHeight="1">
      <c r="U19568" s="119"/>
    </row>
    <row r="19569" spans="21:21" ht="15" customHeight="1">
      <c r="U19569" s="119"/>
    </row>
    <row r="19570" spans="21:21" ht="15" customHeight="1">
      <c r="U19570" s="119"/>
    </row>
    <row r="19571" spans="21:21" ht="15" customHeight="1">
      <c r="U19571" s="119"/>
    </row>
    <row r="19572" spans="21:21" ht="15" customHeight="1">
      <c r="U19572" s="119"/>
    </row>
    <row r="19573" spans="21:21" ht="15" customHeight="1">
      <c r="U19573" s="119"/>
    </row>
    <row r="19574" spans="21:21" ht="15" customHeight="1">
      <c r="U19574" s="119"/>
    </row>
    <row r="19575" spans="21:21" ht="15" customHeight="1">
      <c r="U19575" s="119"/>
    </row>
    <row r="19576" spans="21:21" ht="15" customHeight="1">
      <c r="U19576" s="119"/>
    </row>
    <row r="19577" spans="21:21" ht="15" customHeight="1">
      <c r="U19577" s="119"/>
    </row>
    <row r="19578" spans="21:21" ht="15" customHeight="1">
      <c r="U19578" s="119"/>
    </row>
    <row r="19579" spans="21:21" ht="15" customHeight="1">
      <c r="U19579" s="119"/>
    </row>
    <row r="19580" spans="21:21" ht="15" customHeight="1">
      <c r="U19580" s="119"/>
    </row>
    <row r="19581" spans="21:21" ht="15" customHeight="1">
      <c r="U19581" s="119"/>
    </row>
    <row r="19582" spans="21:21" ht="15" customHeight="1">
      <c r="U19582" s="119"/>
    </row>
    <row r="19583" spans="21:21" ht="15" customHeight="1">
      <c r="U19583" s="119"/>
    </row>
    <row r="19584" spans="21:21" ht="15" customHeight="1">
      <c r="U19584" s="119"/>
    </row>
    <row r="19585" spans="21:21" ht="15" customHeight="1">
      <c r="U19585" s="119"/>
    </row>
    <row r="19586" spans="21:21" ht="15" customHeight="1">
      <c r="U19586" s="119"/>
    </row>
    <row r="19587" spans="21:21" ht="15" customHeight="1">
      <c r="U19587" s="119"/>
    </row>
    <row r="19588" spans="21:21" ht="15" customHeight="1">
      <c r="U19588" s="119"/>
    </row>
    <row r="19589" spans="21:21" ht="15" customHeight="1">
      <c r="U19589" s="119"/>
    </row>
    <row r="19590" spans="21:21" ht="15" customHeight="1">
      <c r="U19590" s="119"/>
    </row>
    <row r="19591" spans="21:21" ht="15" customHeight="1">
      <c r="U19591" s="119"/>
    </row>
    <row r="19592" spans="21:21" ht="15" customHeight="1">
      <c r="U19592" s="119"/>
    </row>
    <row r="19593" spans="21:21" ht="15" customHeight="1">
      <c r="U19593" s="119"/>
    </row>
    <row r="19594" spans="21:21" ht="15" customHeight="1">
      <c r="U19594" s="119"/>
    </row>
    <row r="19595" spans="21:21" ht="15" customHeight="1">
      <c r="U19595" s="119"/>
    </row>
    <row r="19596" spans="21:21" ht="15" customHeight="1">
      <c r="U19596" s="119"/>
    </row>
    <row r="19597" spans="21:21" ht="15" customHeight="1">
      <c r="U19597" s="119"/>
    </row>
    <row r="19598" spans="21:21" ht="15" customHeight="1">
      <c r="U19598" s="119"/>
    </row>
    <row r="19599" spans="21:21" ht="15" customHeight="1">
      <c r="U19599" s="119"/>
    </row>
    <row r="19600" spans="21:21" ht="15" customHeight="1">
      <c r="U19600" s="119"/>
    </row>
    <row r="19601" spans="21:21" ht="15" customHeight="1">
      <c r="U19601" s="119"/>
    </row>
    <row r="19602" spans="21:21" ht="15" customHeight="1">
      <c r="U19602" s="119"/>
    </row>
    <row r="19603" spans="21:21" ht="15" customHeight="1">
      <c r="U19603" s="119"/>
    </row>
    <row r="19604" spans="21:21" ht="15" customHeight="1">
      <c r="U19604" s="119"/>
    </row>
    <row r="19605" spans="21:21" ht="15" customHeight="1">
      <c r="U19605" s="119"/>
    </row>
    <row r="19606" spans="21:21" ht="15" customHeight="1">
      <c r="U19606" s="119"/>
    </row>
    <row r="19607" spans="21:21" ht="15" customHeight="1">
      <c r="U19607" s="119"/>
    </row>
    <row r="19608" spans="21:21" ht="15" customHeight="1">
      <c r="U19608" s="119"/>
    </row>
    <row r="19609" spans="21:21" ht="15" customHeight="1">
      <c r="U19609" s="119"/>
    </row>
    <row r="19610" spans="21:21" ht="15" customHeight="1">
      <c r="U19610" s="119"/>
    </row>
    <row r="19611" spans="21:21" ht="15" customHeight="1">
      <c r="U19611" s="119"/>
    </row>
    <row r="19612" spans="21:21" ht="15" customHeight="1">
      <c r="U19612" s="119"/>
    </row>
    <row r="19613" spans="21:21" ht="15" customHeight="1">
      <c r="U19613" s="119"/>
    </row>
    <row r="19614" spans="21:21" ht="15" customHeight="1">
      <c r="U19614" s="119"/>
    </row>
    <row r="19615" spans="21:21" ht="15" customHeight="1">
      <c r="U19615" s="119"/>
    </row>
    <row r="19616" spans="21:21" ht="15" customHeight="1">
      <c r="U19616" s="119"/>
    </row>
    <row r="19617" spans="21:21" ht="15" customHeight="1">
      <c r="U19617" s="119"/>
    </row>
    <row r="19618" spans="21:21" ht="15" customHeight="1">
      <c r="U19618" s="119"/>
    </row>
    <row r="19619" spans="21:21" ht="15" customHeight="1">
      <c r="U19619" s="119"/>
    </row>
    <row r="19620" spans="21:21" ht="15" customHeight="1">
      <c r="U19620" s="119"/>
    </row>
    <row r="19621" spans="21:21" ht="15" customHeight="1">
      <c r="U19621" s="119"/>
    </row>
    <row r="19622" spans="21:21" ht="15" customHeight="1">
      <c r="U19622" s="119"/>
    </row>
    <row r="19623" spans="21:21" ht="15" customHeight="1">
      <c r="U19623" s="119"/>
    </row>
    <row r="19624" spans="21:21" ht="15" customHeight="1">
      <c r="U19624" s="119"/>
    </row>
    <row r="19625" spans="21:21" ht="15" customHeight="1">
      <c r="U19625" s="119"/>
    </row>
    <row r="19626" spans="21:21" ht="15" customHeight="1">
      <c r="U19626" s="119"/>
    </row>
    <row r="19627" spans="21:21" ht="15" customHeight="1">
      <c r="U19627" s="119"/>
    </row>
    <row r="19628" spans="21:21" ht="15" customHeight="1">
      <c r="U19628" s="119"/>
    </row>
    <row r="19629" spans="21:21" ht="15" customHeight="1">
      <c r="U19629" s="119"/>
    </row>
    <row r="19630" spans="21:21" ht="15" customHeight="1">
      <c r="U19630" s="119"/>
    </row>
    <row r="19631" spans="21:21" ht="15" customHeight="1">
      <c r="U19631" s="119"/>
    </row>
    <row r="19632" spans="21:21" ht="15" customHeight="1">
      <c r="U19632" s="119"/>
    </row>
    <row r="19633" spans="21:21" ht="15" customHeight="1">
      <c r="U19633" s="119"/>
    </row>
    <row r="19634" spans="21:21" ht="15" customHeight="1">
      <c r="U19634" s="119"/>
    </row>
    <row r="19635" spans="21:21" ht="15" customHeight="1">
      <c r="U19635" s="119"/>
    </row>
    <row r="19636" spans="21:21" ht="15" customHeight="1">
      <c r="U19636" s="119"/>
    </row>
    <row r="19637" spans="21:21" ht="15" customHeight="1">
      <c r="U19637" s="119"/>
    </row>
    <row r="19638" spans="21:21" ht="15" customHeight="1">
      <c r="U19638" s="119"/>
    </row>
    <row r="19639" spans="21:21" ht="15" customHeight="1">
      <c r="U19639" s="119"/>
    </row>
    <row r="19640" spans="21:21" ht="15" customHeight="1">
      <c r="U19640" s="119"/>
    </row>
    <row r="19641" spans="21:21" ht="15" customHeight="1">
      <c r="U19641" s="119"/>
    </row>
    <row r="19642" spans="21:21" ht="15" customHeight="1">
      <c r="U19642" s="119"/>
    </row>
    <row r="19643" spans="21:21" ht="15" customHeight="1">
      <c r="U19643" s="119"/>
    </row>
    <row r="19644" spans="21:21" ht="15" customHeight="1">
      <c r="U19644" s="119"/>
    </row>
    <row r="19645" spans="21:21" ht="15" customHeight="1">
      <c r="U19645" s="119"/>
    </row>
    <row r="19646" spans="21:21" ht="15" customHeight="1">
      <c r="U19646" s="119"/>
    </row>
    <row r="19647" spans="21:21" ht="15" customHeight="1">
      <c r="U19647" s="119"/>
    </row>
    <row r="19648" spans="21:21" ht="15" customHeight="1">
      <c r="U19648" s="119"/>
    </row>
    <row r="19649" spans="21:21" ht="15" customHeight="1">
      <c r="U19649" s="119"/>
    </row>
    <row r="19650" spans="21:21" ht="15" customHeight="1">
      <c r="U19650" s="119"/>
    </row>
    <row r="19651" spans="21:21" ht="15" customHeight="1">
      <c r="U19651" s="119"/>
    </row>
    <row r="19652" spans="21:21" ht="15" customHeight="1">
      <c r="U19652" s="119"/>
    </row>
    <row r="19653" spans="21:21" ht="15" customHeight="1">
      <c r="U19653" s="119"/>
    </row>
    <row r="19654" spans="21:21" ht="15" customHeight="1">
      <c r="U19654" s="119"/>
    </row>
    <row r="19655" spans="21:21" ht="15" customHeight="1">
      <c r="U19655" s="119"/>
    </row>
    <row r="19656" spans="21:21" ht="15" customHeight="1">
      <c r="U19656" s="119"/>
    </row>
    <row r="19657" spans="21:21" ht="15" customHeight="1">
      <c r="U19657" s="119"/>
    </row>
    <row r="19658" spans="21:21" ht="15" customHeight="1">
      <c r="U19658" s="119"/>
    </row>
    <row r="19659" spans="21:21" ht="15" customHeight="1">
      <c r="U19659" s="119"/>
    </row>
    <row r="19660" spans="21:21" ht="15" customHeight="1">
      <c r="U19660" s="119"/>
    </row>
    <row r="19661" spans="21:21" ht="15" customHeight="1">
      <c r="U19661" s="119"/>
    </row>
    <row r="19662" spans="21:21" ht="15" customHeight="1">
      <c r="U19662" s="119"/>
    </row>
    <row r="19663" spans="21:21" ht="15" customHeight="1">
      <c r="U19663" s="119"/>
    </row>
    <row r="19664" spans="21:21" ht="15" customHeight="1">
      <c r="U19664" s="119"/>
    </row>
    <row r="19665" spans="21:21" ht="15" customHeight="1">
      <c r="U19665" s="119"/>
    </row>
    <row r="19666" spans="21:21" ht="15" customHeight="1">
      <c r="U19666" s="119"/>
    </row>
    <row r="19667" spans="21:21" ht="15" customHeight="1">
      <c r="U19667" s="119"/>
    </row>
    <row r="19668" spans="21:21" ht="15" customHeight="1">
      <c r="U19668" s="119"/>
    </row>
    <row r="19669" spans="21:21" ht="15" customHeight="1">
      <c r="U19669" s="119"/>
    </row>
    <row r="19670" spans="21:21" ht="15" customHeight="1">
      <c r="U19670" s="119"/>
    </row>
    <row r="19671" spans="21:21" ht="15" customHeight="1">
      <c r="U19671" s="119"/>
    </row>
    <row r="19672" spans="21:21" ht="15" customHeight="1">
      <c r="U19672" s="119"/>
    </row>
    <row r="19673" spans="21:21" ht="15" customHeight="1">
      <c r="U19673" s="119"/>
    </row>
    <row r="19674" spans="21:21" ht="15" customHeight="1">
      <c r="U19674" s="119"/>
    </row>
    <row r="19675" spans="21:21" ht="15" customHeight="1">
      <c r="U19675" s="119"/>
    </row>
    <row r="19676" spans="21:21" ht="15" customHeight="1">
      <c r="U19676" s="119"/>
    </row>
    <row r="19677" spans="21:21" ht="15" customHeight="1">
      <c r="U19677" s="119"/>
    </row>
    <row r="19678" spans="21:21" ht="15" customHeight="1">
      <c r="U19678" s="119"/>
    </row>
    <row r="19679" spans="21:21" ht="15" customHeight="1">
      <c r="U19679" s="119"/>
    </row>
    <row r="19680" spans="21:21" ht="15" customHeight="1">
      <c r="U19680" s="119"/>
    </row>
    <row r="19681" spans="21:21" ht="15" customHeight="1">
      <c r="U19681" s="119"/>
    </row>
    <row r="19682" spans="21:21" ht="15" customHeight="1">
      <c r="U19682" s="119"/>
    </row>
    <row r="19683" spans="21:21" ht="15" customHeight="1">
      <c r="U19683" s="119"/>
    </row>
    <row r="19684" spans="21:21" ht="15" customHeight="1">
      <c r="U19684" s="119"/>
    </row>
    <row r="19685" spans="21:21" ht="15" customHeight="1">
      <c r="U19685" s="119"/>
    </row>
    <row r="19686" spans="21:21" ht="15" customHeight="1">
      <c r="U19686" s="119"/>
    </row>
    <row r="19687" spans="21:21" ht="15" customHeight="1">
      <c r="U19687" s="119"/>
    </row>
    <row r="19688" spans="21:21" ht="15" customHeight="1">
      <c r="U19688" s="119"/>
    </row>
    <row r="19689" spans="21:21" ht="15" customHeight="1">
      <c r="U19689" s="119"/>
    </row>
    <row r="19690" spans="21:21" ht="15" customHeight="1">
      <c r="U19690" s="119"/>
    </row>
    <row r="19691" spans="21:21" ht="15" customHeight="1">
      <c r="U19691" s="119"/>
    </row>
    <row r="19692" spans="21:21" ht="15" customHeight="1">
      <c r="U19692" s="119"/>
    </row>
    <row r="19693" spans="21:21" ht="15" customHeight="1">
      <c r="U19693" s="119"/>
    </row>
    <row r="19694" spans="21:21" ht="15" customHeight="1">
      <c r="U19694" s="119"/>
    </row>
    <row r="19695" spans="21:21" ht="15" customHeight="1">
      <c r="U19695" s="119"/>
    </row>
    <row r="19696" spans="21:21" ht="15" customHeight="1">
      <c r="U19696" s="119"/>
    </row>
    <row r="19697" spans="21:21" ht="15" customHeight="1">
      <c r="U19697" s="119"/>
    </row>
    <row r="19698" spans="21:21" ht="15" customHeight="1">
      <c r="U19698" s="119"/>
    </row>
    <row r="19699" spans="21:21" ht="15" customHeight="1">
      <c r="U19699" s="119"/>
    </row>
    <row r="19700" spans="21:21" ht="15" customHeight="1">
      <c r="U19700" s="119"/>
    </row>
    <row r="19701" spans="21:21" ht="15" customHeight="1">
      <c r="U19701" s="119"/>
    </row>
    <row r="19702" spans="21:21" ht="15" customHeight="1">
      <c r="U19702" s="119"/>
    </row>
    <row r="19703" spans="21:21" ht="15" customHeight="1">
      <c r="U19703" s="119"/>
    </row>
    <row r="19704" spans="21:21" ht="15" customHeight="1">
      <c r="U19704" s="119"/>
    </row>
    <row r="19705" spans="21:21" ht="15" customHeight="1">
      <c r="U19705" s="119"/>
    </row>
    <row r="19706" spans="21:21" ht="15" customHeight="1">
      <c r="U19706" s="119"/>
    </row>
    <row r="19707" spans="21:21" ht="15" customHeight="1">
      <c r="U19707" s="119"/>
    </row>
    <row r="19708" spans="21:21" ht="15" customHeight="1">
      <c r="U19708" s="119"/>
    </row>
    <row r="19709" spans="21:21" ht="15" customHeight="1">
      <c r="U19709" s="119"/>
    </row>
    <row r="19710" spans="21:21" ht="15" customHeight="1">
      <c r="U19710" s="119"/>
    </row>
    <row r="19711" spans="21:21" ht="15" customHeight="1">
      <c r="U19711" s="119"/>
    </row>
    <row r="19712" spans="21:21" ht="15" customHeight="1">
      <c r="U19712" s="119"/>
    </row>
    <row r="19713" spans="21:21" ht="15" customHeight="1">
      <c r="U19713" s="119"/>
    </row>
    <row r="19714" spans="21:21" ht="15" customHeight="1">
      <c r="U19714" s="119"/>
    </row>
    <row r="19715" spans="21:21" ht="15" customHeight="1">
      <c r="U19715" s="119"/>
    </row>
    <row r="19716" spans="21:21" ht="15" customHeight="1">
      <c r="U19716" s="119"/>
    </row>
    <row r="19717" spans="21:21" ht="15" customHeight="1">
      <c r="U19717" s="119"/>
    </row>
    <row r="19718" spans="21:21" ht="15" customHeight="1">
      <c r="U19718" s="119"/>
    </row>
    <row r="19719" spans="21:21" ht="15" customHeight="1">
      <c r="U19719" s="119"/>
    </row>
    <row r="19720" spans="21:21" ht="15" customHeight="1">
      <c r="U19720" s="119"/>
    </row>
    <row r="19721" spans="21:21" ht="15" customHeight="1">
      <c r="U19721" s="119"/>
    </row>
    <row r="19722" spans="21:21" ht="15" customHeight="1">
      <c r="U19722" s="119"/>
    </row>
    <row r="19723" spans="21:21" ht="15" customHeight="1">
      <c r="U19723" s="119"/>
    </row>
    <row r="19724" spans="21:21" ht="15" customHeight="1">
      <c r="U19724" s="119"/>
    </row>
    <row r="19725" spans="21:21" ht="15" customHeight="1">
      <c r="U19725" s="119"/>
    </row>
    <row r="19726" spans="21:21" ht="15" customHeight="1">
      <c r="U19726" s="119"/>
    </row>
    <row r="19727" spans="21:21" ht="15" customHeight="1">
      <c r="U19727" s="119"/>
    </row>
    <row r="19728" spans="21:21" ht="15" customHeight="1">
      <c r="U19728" s="119"/>
    </row>
    <row r="19729" spans="21:21" ht="15" customHeight="1">
      <c r="U19729" s="119"/>
    </row>
    <row r="19730" spans="21:21" ht="15" customHeight="1">
      <c r="U19730" s="119"/>
    </row>
    <row r="19731" spans="21:21" ht="15" customHeight="1">
      <c r="U19731" s="119"/>
    </row>
    <row r="19732" spans="21:21" ht="15" customHeight="1">
      <c r="U19732" s="119"/>
    </row>
    <row r="19733" spans="21:21" ht="15" customHeight="1">
      <c r="U19733" s="119"/>
    </row>
    <row r="19734" spans="21:21" ht="15" customHeight="1">
      <c r="U19734" s="119"/>
    </row>
    <row r="19735" spans="21:21" ht="15" customHeight="1">
      <c r="U19735" s="119"/>
    </row>
    <row r="19736" spans="21:21" ht="15" customHeight="1">
      <c r="U19736" s="119"/>
    </row>
    <row r="19737" spans="21:21" ht="15" customHeight="1">
      <c r="U19737" s="119"/>
    </row>
    <row r="19738" spans="21:21" ht="15" customHeight="1">
      <c r="U19738" s="119"/>
    </row>
    <row r="19739" spans="21:21" ht="15" customHeight="1">
      <c r="U19739" s="119"/>
    </row>
    <row r="19740" spans="21:21" ht="15" customHeight="1">
      <c r="U19740" s="119"/>
    </row>
    <row r="19741" spans="21:21" ht="15" customHeight="1">
      <c r="U19741" s="119"/>
    </row>
    <row r="19742" spans="21:21" ht="15" customHeight="1">
      <c r="U19742" s="119"/>
    </row>
    <row r="19743" spans="21:21" ht="15" customHeight="1">
      <c r="U19743" s="119"/>
    </row>
    <row r="19744" spans="21:21" ht="15" customHeight="1">
      <c r="U19744" s="119"/>
    </row>
    <row r="19745" spans="21:21" ht="15" customHeight="1">
      <c r="U19745" s="119"/>
    </row>
    <row r="19746" spans="21:21" ht="15" customHeight="1">
      <c r="U19746" s="119"/>
    </row>
    <row r="19747" spans="21:21" ht="15" customHeight="1">
      <c r="U19747" s="119"/>
    </row>
    <row r="19748" spans="21:21" ht="15" customHeight="1">
      <c r="U19748" s="119"/>
    </row>
    <row r="19749" spans="21:21" ht="15" customHeight="1">
      <c r="U19749" s="119"/>
    </row>
    <row r="19750" spans="21:21" ht="15" customHeight="1">
      <c r="U19750" s="119"/>
    </row>
    <row r="19751" spans="21:21" ht="15" customHeight="1">
      <c r="U19751" s="119"/>
    </row>
    <row r="19752" spans="21:21" ht="15" customHeight="1">
      <c r="U19752" s="119"/>
    </row>
    <row r="19753" spans="21:21" ht="15" customHeight="1">
      <c r="U19753" s="119"/>
    </row>
    <row r="19754" spans="21:21" ht="15" customHeight="1">
      <c r="U19754" s="119"/>
    </row>
    <row r="19755" spans="21:21" ht="15" customHeight="1">
      <c r="U19755" s="119"/>
    </row>
    <row r="19756" spans="21:21" ht="15" customHeight="1">
      <c r="U19756" s="119"/>
    </row>
    <row r="19757" spans="21:21" ht="15" customHeight="1">
      <c r="U19757" s="119"/>
    </row>
    <row r="19758" spans="21:21" ht="15" customHeight="1">
      <c r="U19758" s="119"/>
    </row>
    <row r="19759" spans="21:21" ht="15" customHeight="1">
      <c r="U19759" s="119"/>
    </row>
    <row r="19760" spans="21:21" ht="15" customHeight="1">
      <c r="U19760" s="119"/>
    </row>
    <row r="19761" spans="21:21" ht="15" customHeight="1">
      <c r="U19761" s="119"/>
    </row>
    <row r="19762" spans="21:21" ht="15" customHeight="1">
      <c r="U19762" s="119"/>
    </row>
    <row r="19763" spans="21:21" ht="15" customHeight="1">
      <c r="U19763" s="119"/>
    </row>
    <row r="19764" spans="21:21" ht="15" customHeight="1">
      <c r="U19764" s="119"/>
    </row>
    <row r="19765" spans="21:21" ht="15" customHeight="1">
      <c r="U19765" s="119"/>
    </row>
    <row r="19766" spans="21:21" ht="15" customHeight="1">
      <c r="U19766" s="119"/>
    </row>
    <row r="19767" spans="21:21" ht="15" customHeight="1">
      <c r="U19767" s="119"/>
    </row>
    <row r="19768" spans="21:21" ht="15" customHeight="1">
      <c r="U19768" s="119"/>
    </row>
    <row r="19769" spans="21:21" ht="15" customHeight="1">
      <c r="U19769" s="119"/>
    </row>
    <row r="19770" spans="21:21" ht="15" customHeight="1">
      <c r="U19770" s="119"/>
    </row>
    <row r="19771" spans="21:21" ht="15" customHeight="1">
      <c r="U19771" s="119"/>
    </row>
    <row r="19772" spans="21:21" ht="15" customHeight="1">
      <c r="U19772" s="119"/>
    </row>
    <row r="19773" spans="21:21" ht="15" customHeight="1">
      <c r="U19773" s="119"/>
    </row>
    <row r="19774" spans="21:21" ht="15" customHeight="1">
      <c r="U19774" s="119"/>
    </row>
    <row r="19775" spans="21:21" ht="15" customHeight="1">
      <c r="U19775" s="119"/>
    </row>
    <row r="19776" spans="21:21" ht="15" customHeight="1">
      <c r="U19776" s="119"/>
    </row>
    <row r="19777" spans="21:21" ht="15" customHeight="1">
      <c r="U19777" s="119"/>
    </row>
    <row r="19778" spans="21:21" ht="15" customHeight="1">
      <c r="U19778" s="119"/>
    </row>
    <row r="19779" spans="21:21" ht="15" customHeight="1">
      <c r="U19779" s="119"/>
    </row>
    <row r="19780" spans="21:21" ht="15" customHeight="1">
      <c r="U19780" s="119"/>
    </row>
    <row r="19781" spans="21:21" ht="15" customHeight="1">
      <c r="U19781" s="119"/>
    </row>
    <row r="19782" spans="21:21" ht="15" customHeight="1">
      <c r="U19782" s="119"/>
    </row>
    <row r="19783" spans="21:21" ht="15" customHeight="1">
      <c r="U19783" s="119"/>
    </row>
    <row r="19784" spans="21:21" ht="15" customHeight="1">
      <c r="U19784" s="119"/>
    </row>
    <row r="19785" spans="21:21" ht="15" customHeight="1">
      <c r="U19785" s="119"/>
    </row>
    <row r="19786" spans="21:21" ht="15" customHeight="1">
      <c r="U19786" s="119"/>
    </row>
    <row r="19787" spans="21:21" ht="15" customHeight="1">
      <c r="U19787" s="119"/>
    </row>
    <row r="19788" spans="21:21" ht="15" customHeight="1">
      <c r="U19788" s="119"/>
    </row>
    <row r="19789" spans="21:21" ht="15" customHeight="1">
      <c r="U19789" s="119"/>
    </row>
    <row r="19790" spans="21:21" ht="15" customHeight="1">
      <c r="U19790" s="119"/>
    </row>
    <row r="19791" spans="21:21" ht="15" customHeight="1">
      <c r="U19791" s="119"/>
    </row>
    <row r="19792" spans="21:21" ht="15" customHeight="1">
      <c r="U19792" s="119"/>
    </row>
    <row r="19793" spans="21:21" ht="15" customHeight="1">
      <c r="U19793" s="119"/>
    </row>
    <row r="19794" spans="21:21" ht="15" customHeight="1">
      <c r="U19794" s="119"/>
    </row>
    <row r="19795" spans="21:21" ht="15" customHeight="1">
      <c r="U19795" s="119"/>
    </row>
    <row r="19796" spans="21:21" ht="15" customHeight="1">
      <c r="U19796" s="119"/>
    </row>
    <row r="19797" spans="21:21" ht="15" customHeight="1">
      <c r="U19797" s="119"/>
    </row>
    <row r="19798" spans="21:21" ht="15" customHeight="1">
      <c r="U19798" s="119"/>
    </row>
    <row r="19799" spans="21:21" ht="15" customHeight="1">
      <c r="U19799" s="119"/>
    </row>
    <row r="19800" spans="21:21" ht="15" customHeight="1">
      <c r="U19800" s="119"/>
    </row>
    <row r="19801" spans="21:21" ht="15" customHeight="1">
      <c r="U19801" s="119"/>
    </row>
    <row r="19802" spans="21:21" ht="15" customHeight="1">
      <c r="U19802" s="119"/>
    </row>
    <row r="19803" spans="21:21" ht="15" customHeight="1">
      <c r="U19803" s="119"/>
    </row>
    <row r="19804" spans="21:21" ht="15" customHeight="1">
      <c r="U19804" s="119"/>
    </row>
    <row r="19805" spans="21:21" ht="15" customHeight="1">
      <c r="U19805" s="119"/>
    </row>
    <row r="19806" spans="21:21" ht="15" customHeight="1">
      <c r="U19806" s="119"/>
    </row>
    <row r="19807" spans="21:21" ht="15" customHeight="1">
      <c r="U19807" s="119"/>
    </row>
    <row r="19808" spans="21:21" ht="15" customHeight="1">
      <c r="U19808" s="119"/>
    </row>
    <row r="19809" spans="21:21" ht="15" customHeight="1">
      <c r="U19809" s="119"/>
    </row>
    <row r="19810" spans="21:21" ht="15" customHeight="1">
      <c r="U19810" s="119"/>
    </row>
    <row r="19811" spans="21:21" ht="15" customHeight="1">
      <c r="U19811" s="119"/>
    </row>
    <row r="19812" spans="21:21" ht="15" customHeight="1">
      <c r="U19812" s="119"/>
    </row>
    <row r="19813" spans="21:21" ht="15" customHeight="1">
      <c r="U19813" s="119"/>
    </row>
    <row r="19814" spans="21:21" ht="15" customHeight="1">
      <c r="U19814" s="119"/>
    </row>
    <row r="19815" spans="21:21" ht="15" customHeight="1">
      <c r="U19815" s="119"/>
    </row>
    <row r="19816" spans="21:21" ht="15" customHeight="1">
      <c r="U19816" s="119"/>
    </row>
    <row r="19817" spans="21:21" ht="15" customHeight="1">
      <c r="U19817" s="119"/>
    </row>
    <row r="19818" spans="21:21" ht="15" customHeight="1">
      <c r="U19818" s="119"/>
    </row>
    <row r="19819" spans="21:21" ht="15" customHeight="1">
      <c r="U19819" s="119"/>
    </row>
    <row r="19820" spans="21:21" ht="15" customHeight="1">
      <c r="U19820" s="119"/>
    </row>
    <row r="19821" spans="21:21" ht="15" customHeight="1">
      <c r="U19821" s="119"/>
    </row>
    <row r="19822" spans="21:21" ht="15" customHeight="1">
      <c r="U19822" s="119"/>
    </row>
    <row r="19823" spans="21:21" ht="15" customHeight="1">
      <c r="U19823" s="119"/>
    </row>
    <row r="19824" spans="21:21" ht="15" customHeight="1">
      <c r="U19824" s="119"/>
    </row>
    <row r="19825" spans="21:21" ht="15" customHeight="1">
      <c r="U19825" s="119"/>
    </row>
    <row r="19826" spans="21:21" ht="15" customHeight="1">
      <c r="U19826" s="119"/>
    </row>
    <row r="19827" spans="21:21" ht="15" customHeight="1">
      <c r="U19827" s="119"/>
    </row>
    <row r="19828" spans="21:21" ht="15" customHeight="1">
      <c r="U19828" s="119"/>
    </row>
    <row r="19829" spans="21:21" ht="15" customHeight="1">
      <c r="U19829" s="119"/>
    </row>
    <row r="19830" spans="21:21" ht="15" customHeight="1">
      <c r="U19830" s="119"/>
    </row>
    <row r="19831" spans="21:21" ht="15" customHeight="1">
      <c r="U19831" s="119"/>
    </row>
    <row r="19832" spans="21:21" ht="15" customHeight="1">
      <c r="U19832" s="119"/>
    </row>
    <row r="19833" spans="21:21" ht="15" customHeight="1">
      <c r="U19833" s="119"/>
    </row>
    <row r="19834" spans="21:21" ht="15" customHeight="1">
      <c r="U19834" s="119"/>
    </row>
    <row r="19835" spans="21:21" ht="15" customHeight="1">
      <c r="U19835" s="119"/>
    </row>
    <row r="19836" spans="21:21" ht="15" customHeight="1">
      <c r="U19836" s="119"/>
    </row>
    <row r="19837" spans="21:21" ht="15" customHeight="1">
      <c r="U19837" s="119"/>
    </row>
    <row r="19838" spans="21:21" ht="15" customHeight="1">
      <c r="U19838" s="119"/>
    </row>
    <row r="19839" spans="21:21" ht="15" customHeight="1">
      <c r="U19839" s="119"/>
    </row>
    <row r="19840" spans="21:21" ht="15" customHeight="1">
      <c r="U19840" s="119"/>
    </row>
    <row r="19841" spans="21:21" ht="15" customHeight="1">
      <c r="U19841" s="119"/>
    </row>
    <row r="19842" spans="21:21" ht="15" customHeight="1">
      <c r="U19842" s="119"/>
    </row>
    <row r="19843" spans="21:21" ht="15" customHeight="1">
      <c r="U19843" s="119"/>
    </row>
    <row r="19844" spans="21:21" ht="15" customHeight="1">
      <c r="U19844" s="119"/>
    </row>
    <row r="19845" spans="21:21" ht="15" customHeight="1">
      <c r="U19845" s="119"/>
    </row>
    <row r="19846" spans="21:21" ht="15" customHeight="1">
      <c r="U19846" s="119"/>
    </row>
    <row r="19847" spans="21:21" ht="15" customHeight="1">
      <c r="U19847" s="119"/>
    </row>
    <row r="19848" spans="21:21" ht="15" customHeight="1">
      <c r="U19848" s="119"/>
    </row>
    <row r="19849" spans="21:21" ht="15" customHeight="1">
      <c r="U19849" s="119"/>
    </row>
    <row r="19850" spans="21:21" ht="15" customHeight="1">
      <c r="U19850" s="119"/>
    </row>
    <row r="19851" spans="21:21" ht="15" customHeight="1">
      <c r="U19851" s="119"/>
    </row>
    <row r="19852" spans="21:21" ht="15" customHeight="1">
      <c r="U19852" s="119"/>
    </row>
    <row r="19853" spans="21:21" ht="15" customHeight="1">
      <c r="U19853" s="119"/>
    </row>
    <row r="19854" spans="21:21" ht="15" customHeight="1">
      <c r="U19854" s="119"/>
    </row>
    <row r="19855" spans="21:21" ht="15" customHeight="1">
      <c r="U19855" s="119"/>
    </row>
    <row r="19856" spans="21:21" ht="15" customHeight="1">
      <c r="U19856" s="119"/>
    </row>
    <row r="19857" spans="21:21" ht="15" customHeight="1">
      <c r="U19857" s="119"/>
    </row>
    <row r="19858" spans="21:21" ht="15" customHeight="1">
      <c r="U19858" s="119"/>
    </row>
    <row r="19859" spans="21:21" ht="15" customHeight="1">
      <c r="U19859" s="119"/>
    </row>
    <row r="19860" spans="21:21" ht="15" customHeight="1">
      <c r="U19860" s="119"/>
    </row>
    <row r="19861" spans="21:21" ht="15" customHeight="1">
      <c r="U19861" s="119"/>
    </row>
    <row r="19862" spans="21:21" ht="15" customHeight="1">
      <c r="U19862" s="119"/>
    </row>
    <row r="19863" spans="21:21" ht="15" customHeight="1">
      <c r="U19863" s="119"/>
    </row>
    <row r="19864" spans="21:21" ht="15" customHeight="1">
      <c r="U19864" s="119"/>
    </row>
    <row r="19865" spans="21:21" ht="15" customHeight="1">
      <c r="U19865" s="119"/>
    </row>
    <row r="19866" spans="21:21" ht="15" customHeight="1">
      <c r="U19866" s="119"/>
    </row>
    <row r="19867" spans="21:21" ht="15" customHeight="1">
      <c r="U19867" s="119"/>
    </row>
    <row r="19868" spans="21:21" ht="15" customHeight="1">
      <c r="U19868" s="119"/>
    </row>
    <row r="19869" spans="21:21" ht="15" customHeight="1">
      <c r="U19869" s="119"/>
    </row>
    <row r="19870" spans="21:21" ht="15" customHeight="1">
      <c r="U19870" s="119"/>
    </row>
    <row r="19871" spans="21:21" ht="15" customHeight="1">
      <c r="U19871" s="119"/>
    </row>
    <row r="19872" spans="21:21" ht="15" customHeight="1">
      <c r="U19872" s="119"/>
    </row>
    <row r="19873" spans="21:21" ht="15" customHeight="1">
      <c r="U19873" s="119"/>
    </row>
    <row r="19874" spans="21:21" ht="15" customHeight="1">
      <c r="U19874" s="119"/>
    </row>
    <row r="19875" spans="21:21" ht="15" customHeight="1">
      <c r="U19875" s="119"/>
    </row>
    <row r="19876" spans="21:21" ht="15" customHeight="1">
      <c r="U19876" s="119"/>
    </row>
    <row r="19877" spans="21:21" ht="15" customHeight="1">
      <c r="U19877" s="119"/>
    </row>
    <row r="19878" spans="21:21" ht="15" customHeight="1">
      <c r="U19878" s="119"/>
    </row>
    <row r="19879" spans="21:21" ht="15" customHeight="1">
      <c r="U19879" s="119"/>
    </row>
    <row r="19880" spans="21:21" ht="15" customHeight="1">
      <c r="U19880" s="119"/>
    </row>
    <row r="19881" spans="21:21" ht="15" customHeight="1">
      <c r="U19881" s="119"/>
    </row>
    <row r="19882" spans="21:21" ht="15" customHeight="1">
      <c r="U19882" s="119"/>
    </row>
    <row r="19883" spans="21:21" ht="15" customHeight="1">
      <c r="U19883" s="119"/>
    </row>
    <row r="19884" spans="21:21" ht="15" customHeight="1">
      <c r="U19884" s="119"/>
    </row>
    <row r="19885" spans="21:21" ht="15" customHeight="1">
      <c r="U19885" s="119"/>
    </row>
    <row r="19886" spans="21:21" ht="15" customHeight="1">
      <c r="U19886" s="119"/>
    </row>
    <row r="19887" spans="21:21" ht="15" customHeight="1">
      <c r="U19887" s="119"/>
    </row>
    <row r="19888" spans="21:21" ht="15" customHeight="1">
      <c r="U19888" s="119"/>
    </row>
    <row r="19889" spans="21:21" ht="15" customHeight="1">
      <c r="U19889" s="119"/>
    </row>
    <row r="19890" spans="21:21" ht="15" customHeight="1">
      <c r="U19890" s="119"/>
    </row>
    <row r="19891" spans="21:21" ht="15" customHeight="1">
      <c r="U19891" s="119"/>
    </row>
    <row r="19892" spans="21:21" ht="15" customHeight="1">
      <c r="U19892" s="119"/>
    </row>
    <row r="19893" spans="21:21" ht="15" customHeight="1">
      <c r="U19893" s="119"/>
    </row>
    <row r="19894" spans="21:21" ht="15" customHeight="1">
      <c r="U19894" s="119"/>
    </row>
    <row r="19895" spans="21:21" ht="15" customHeight="1">
      <c r="U19895" s="119"/>
    </row>
    <row r="19896" spans="21:21" ht="15" customHeight="1">
      <c r="U19896" s="119"/>
    </row>
    <row r="19897" spans="21:21" ht="15" customHeight="1">
      <c r="U19897" s="119"/>
    </row>
    <row r="19898" spans="21:21" ht="15" customHeight="1">
      <c r="U19898" s="119"/>
    </row>
    <row r="19899" spans="21:21" ht="15" customHeight="1">
      <c r="U19899" s="119"/>
    </row>
    <row r="19900" spans="21:21" ht="15" customHeight="1">
      <c r="U19900" s="119"/>
    </row>
    <row r="19901" spans="21:21" ht="15" customHeight="1">
      <c r="U19901" s="119"/>
    </row>
    <row r="19902" spans="21:21" ht="15" customHeight="1">
      <c r="U19902" s="119"/>
    </row>
    <row r="19903" spans="21:21" ht="15" customHeight="1">
      <c r="U19903" s="119"/>
    </row>
    <row r="19904" spans="21:21" ht="15" customHeight="1">
      <c r="U19904" s="119"/>
    </row>
    <row r="19905" spans="21:21" ht="15" customHeight="1">
      <c r="U19905" s="119"/>
    </row>
    <row r="19906" spans="21:21" ht="15" customHeight="1">
      <c r="U19906" s="119"/>
    </row>
    <row r="19907" spans="21:21" ht="15" customHeight="1">
      <c r="U19907" s="119"/>
    </row>
    <row r="19908" spans="21:21" ht="15" customHeight="1">
      <c r="U19908" s="119"/>
    </row>
    <row r="19909" spans="21:21" ht="15" customHeight="1">
      <c r="U19909" s="119"/>
    </row>
    <row r="19910" spans="21:21" ht="15" customHeight="1">
      <c r="U19910" s="119"/>
    </row>
    <row r="19911" spans="21:21" ht="15" customHeight="1">
      <c r="U19911" s="119"/>
    </row>
    <row r="19912" spans="21:21" ht="15" customHeight="1">
      <c r="U19912" s="119"/>
    </row>
    <row r="19913" spans="21:21" ht="15" customHeight="1">
      <c r="U19913" s="119"/>
    </row>
    <row r="19914" spans="21:21" ht="15" customHeight="1">
      <c r="U19914" s="119"/>
    </row>
    <row r="19915" spans="21:21" ht="15" customHeight="1">
      <c r="U19915" s="119"/>
    </row>
    <row r="19916" spans="21:21" ht="15" customHeight="1">
      <c r="U19916" s="119"/>
    </row>
    <row r="19917" spans="21:21" ht="15" customHeight="1">
      <c r="U19917" s="119"/>
    </row>
    <row r="19918" spans="21:21" ht="15" customHeight="1">
      <c r="U19918" s="119"/>
    </row>
    <row r="19919" spans="21:21" ht="15" customHeight="1">
      <c r="U19919" s="119"/>
    </row>
    <row r="19920" spans="21:21" ht="15" customHeight="1">
      <c r="U19920" s="119"/>
    </row>
    <row r="19921" spans="21:21" ht="15" customHeight="1">
      <c r="U19921" s="119"/>
    </row>
    <row r="19922" spans="21:21" ht="15" customHeight="1">
      <c r="U19922" s="119"/>
    </row>
    <row r="19923" spans="21:21" ht="15" customHeight="1">
      <c r="U19923" s="119"/>
    </row>
    <row r="19924" spans="21:21" ht="15" customHeight="1">
      <c r="U19924" s="119"/>
    </row>
    <row r="19925" spans="21:21" ht="15" customHeight="1">
      <c r="U19925" s="119"/>
    </row>
    <row r="19926" spans="21:21" ht="15" customHeight="1">
      <c r="U19926" s="119"/>
    </row>
    <row r="19927" spans="21:21" ht="15" customHeight="1">
      <c r="U19927" s="119"/>
    </row>
    <row r="19928" spans="21:21" ht="15" customHeight="1">
      <c r="U19928" s="119"/>
    </row>
    <row r="19929" spans="21:21" ht="15" customHeight="1">
      <c r="U19929" s="119"/>
    </row>
    <row r="19930" spans="21:21" ht="15" customHeight="1">
      <c r="U19930" s="119"/>
    </row>
    <row r="19931" spans="21:21" ht="15" customHeight="1">
      <c r="U19931" s="119"/>
    </row>
    <row r="19932" spans="21:21" ht="15" customHeight="1">
      <c r="U19932" s="119"/>
    </row>
    <row r="19933" spans="21:21" ht="15" customHeight="1">
      <c r="U19933" s="119"/>
    </row>
    <row r="19934" spans="21:21" ht="15" customHeight="1">
      <c r="U19934" s="119"/>
    </row>
    <row r="19935" spans="21:21" ht="15" customHeight="1">
      <c r="U19935" s="119"/>
    </row>
    <row r="19936" spans="21:21" ht="15" customHeight="1">
      <c r="U19936" s="119"/>
    </row>
    <row r="19937" spans="21:21" ht="15" customHeight="1">
      <c r="U19937" s="119"/>
    </row>
    <row r="19938" spans="21:21" ht="15" customHeight="1">
      <c r="U19938" s="119"/>
    </row>
    <row r="19939" spans="21:21" ht="15" customHeight="1">
      <c r="U19939" s="119"/>
    </row>
    <row r="19940" spans="21:21" ht="15" customHeight="1">
      <c r="U19940" s="119"/>
    </row>
    <row r="19941" spans="21:21" ht="15" customHeight="1">
      <c r="U19941" s="119"/>
    </row>
    <row r="19942" spans="21:21" ht="15" customHeight="1">
      <c r="U19942" s="119"/>
    </row>
    <row r="19943" spans="21:21" ht="15" customHeight="1">
      <c r="U19943" s="119"/>
    </row>
    <row r="19944" spans="21:21" ht="15" customHeight="1">
      <c r="U19944" s="119"/>
    </row>
    <row r="19945" spans="21:21" ht="15" customHeight="1">
      <c r="U19945" s="119"/>
    </row>
    <row r="19946" spans="21:21" ht="15" customHeight="1">
      <c r="U19946" s="119"/>
    </row>
    <row r="19947" spans="21:21" ht="15" customHeight="1">
      <c r="U19947" s="119"/>
    </row>
    <row r="19948" spans="21:21" ht="15" customHeight="1">
      <c r="U19948" s="119"/>
    </row>
    <row r="19949" spans="21:21" ht="15" customHeight="1">
      <c r="U19949" s="119"/>
    </row>
    <row r="19950" spans="21:21" ht="15" customHeight="1">
      <c r="U19950" s="119"/>
    </row>
    <row r="19951" spans="21:21" ht="15" customHeight="1">
      <c r="U19951" s="119"/>
    </row>
    <row r="19952" spans="21:21" ht="15" customHeight="1">
      <c r="U19952" s="119"/>
    </row>
    <row r="19953" spans="21:21" ht="15" customHeight="1">
      <c r="U19953" s="119"/>
    </row>
    <row r="19954" spans="21:21" ht="15" customHeight="1">
      <c r="U19954" s="119"/>
    </row>
    <row r="19955" spans="21:21" ht="15" customHeight="1">
      <c r="U19955" s="119"/>
    </row>
    <row r="19956" spans="21:21" ht="15" customHeight="1">
      <c r="U19956" s="119"/>
    </row>
    <row r="19957" spans="21:21" ht="15" customHeight="1">
      <c r="U19957" s="119"/>
    </row>
    <row r="19958" spans="21:21" ht="15" customHeight="1">
      <c r="U19958" s="119"/>
    </row>
    <row r="19959" spans="21:21" ht="15" customHeight="1">
      <c r="U19959" s="119"/>
    </row>
    <row r="19960" spans="21:21" ht="15" customHeight="1">
      <c r="U19960" s="119"/>
    </row>
    <row r="19961" spans="21:21" ht="15" customHeight="1">
      <c r="U19961" s="119"/>
    </row>
    <row r="19962" spans="21:21" ht="15" customHeight="1">
      <c r="U19962" s="119"/>
    </row>
    <row r="19963" spans="21:21" ht="15" customHeight="1">
      <c r="U19963" s="119"/>
    </row>
    <row r="19964" spans="21:21" ht="15" customHeight="1">
      <c r="U19964" s="119"/>
    </row>
    <row r="19965" spans="21:21" ht="15" customHeight="1">
      <c r="U19965" s="119"/>
    </row>
    <row r="19966" spans="21:21" ht="15" customHeight="1">
      <c r="U19966" s="119"/>
    </row>
    <row r="19967" spans="21:21" ht="15" customHeight="1">
      <c r="U19967" s="119"/>
    </row>
    <row r="19968" spans="21:21" ht="15" customHeight="1">
      <c r="U19968" s="119"/>
    </row>
    <row r="19969" spans="21:21" ht="15" customHeight="1">
      <c r="U19969" s="119"/>
    </row>
    <row r="19970" spans="21:21" ht="15" customHeight="1">
      <c r="U19970" s="119"/>
    </row>
    <row r="19971" spans="21:21" ht="15" customHeight="1">
      <c r="U19971" s="119"/>
    </row>
    <row r="19972" spans="21:21" ht="15" customHeight="1">
      <c r="U19972" s="119"/>
    </row>
    <row r="19973" spans="21:21" ht="15" customHeight="1">
      <c r="U19973" s="119"/>
    </row>
    <row r="19974" spans="21:21" ht="15" customHeight="1">
      <c r="U19974" s="119"/>
    </row>
    <row r="19975" spans="21:21" ht="15" customHeight="1">
      <c r="U19975" s="119"/>
    </row>
    <row r="19976" spans="21:21" ht="15" customHeight="1">
      <c r="U19976" s="119"/>
    </row>
    <row r="19977" spans="21:21" ht="15" customHeight="1">
      <c r="U19977" s="119"/>
    </row>
    <row r="19978" spans="21:21" ht="15" customHeight="1">
      <c r="U19978" s="119"/>
    </row>
    <row r="19979" spans="21:21" ht="15" customHeight="1">
      <c r="U19979" s="119"/>
    </row>
    <row r="19980" spans="21:21" ht="15" customHeight="1">
      <c r="U19980" s="119"/>
    </row>
    <row r="19981" spans="21:21" ht="15" customHeight="1">
      <c r="U19981" s="119"/>
    </row>
    <row r="19982" spans="21:21" ht="15" customHeight="1">
      <c r="U19982" s="119"/>
    </row>
    <row r="19983" spans="21:21" ht="15" customHeight="1">
      <c r="U19983" s="119"/>
    </row>
    <row r="19984" spans="21:21" ht="15" customHeight="1">
      <c r="U19984" s="119"/>
    </row>
    <row r="19985" spans="21:21" ht="15" customHeight="1">
      <c r="U19985" s="119"/>
    </row>
    <row r="19986" spans="21:21" ht="15" customHeight="1">
      <c r="U19986" s="119"/>
    </row>
    <row r="19987" spans="21:21" ht="15" customHeight="1">
      <c r="U19987" s="119"/>
    </row>
    <row r="19988" spans="21:21" ht="15" customHeight="1">
      <c r="U19988" s="119"/>
    </row>
    <row r="19989" spans="21:21" ht="15" customHeight="1">
      <c r="U19989" s="119"/>
    </row>
    <row r="19990" spans="21:21" ht="15" customHeight="1">
      <c r="U19990" s="119"/>
    </row>
    <row r="19991" spans="21:21" ht="15" customHeight="1">
      <c r="U19991" s="119"/>
    </row>
    <row r="19992" spans="21:21" ht="15" customHeight="1">
      <c r="U19992" s="119"/>
    </row>
    <row r="19993" spans="21:21" ht="15" customHeight="1">
      <c r="U19993" s="119"/>
    </row>
    <row r="19994" spans="21:21" ht="15" customHeight="1">
      <c r="U19994" s="119"/>
    </row>
    <row r="19995" spans="21:21" ht="15" customHeight="1">
      <c r="U19995" s="119"/>
    </row>
    <row r="19996" spans="21:21" ht="15" customHeight="1">
      <c r="U19996" s="119"/>
    </row>
    <row r="19997" spans="21:21" ht="15" customHeight="1">
      <c r="U19997" s="119"/>
    </row>
    <row r="19998" spans="21:21" ht="15" customHeight="1">
      <c r="U19998" s="119"/>
    </row>
    <row r="19999" spans="21:21" ht="15" customHeight="1">
      <c r="U19999" s="119"/>
    </row>
    <row r="20000" spans="21:21" ht="15" customHeight="1">
      <c r="U20000" s="119"/>
    </row>
    <row r="20001" spans="21:21" ht="15" customHeight="1">
      <c r="U20001" s="119"/>
    </row>
    <row r="20002" spans="21:21" ht="15" customHeight="1">
      <c r="U20002" s="119"/>
    </row>
    <row r="20003" spans="21:21" ht="15" customHeight="1">
      <c r="U20003" s="119"/>
    </row>
    <row r="20004" spans="21:21" ht="15" customHeight="1">
      <c r="U20004" s="119"/>
    </row>
    <row r="20005" spans="21:21" ht="15" customHeight="1">
      <c r="U20005" s="119"/>
    </row>
    <row r="20006" spans="21:21" ht="15" customHeight="1">
      <c r="U20006" s="119"/>
    </row>
    <row r="20007" spans="21:21" ht="15" customHeight="1">
      <c r="U20007" s="119"/>
    </row>
    <row r="20008" spans="21:21" ht="15" customHeight="1">
      <c r="U20008" s="119"/>
    </row>
    <row r="20009" spans="21:21" ht="15" customHeight="1">
      <c r="U20009" s="119"/>
    </row>
    <row r="20010" spans="21:21" ht="15" customHeight="1">
      <c r="U20010" s="119"/>
    </row>
    <row r="20011" spans="21:21" ht="15" customHeight="1">
      <c r="U20011" s="119"/>
    </row>
    <row r="20012" spans="21:21" ht="15" customHeight="1">
      <c r="U20012" s="119"/>
    </row>
    <row r="20013" spans="21:21" ht="15" customHeight="1">
      <c r="U20013" s="119"/>
    </row>
    <row r="20014" spans="21:21" ht="15" customHeight="1">
      <c r="U20014" s="119"/>
    </row>
    <row r="20015" spans="21:21" ht="15" customHeight="1">
      <c r="U20015" s="119"/>
    </row>
    <row r="20016" spans="21:21" ht="15" customHeight="1">
      <c r="U20016" s="119"/>
    </row>
    <row r="20017" spans="21:21" ht="15" customHeight="1">
      <c r="U20017" s="119"/>
    </row>
    <row r="20018" spans="21:21" ht="15" customHeight="1">
      <c r="U20018" s="119"/>
    </row>
    <row r="20019" spans="21:21" ht="15" customHeight="1">
      <c r="U20019" s="119"/>
    </row>
    <row r="20020" spans="21:21" ht="15" customHeight="1">
      <c r="U20020" s="119"/>
    </row>
    <row r="20021" spans="21:21" ht="15" customHeight="1">
      <c r="U20021" s="119"/>
    </row>
    <row r="20022" spans="21:21" ht="15" customHeight="1">
      <c r="U20022" s="119"/>
    </row>
    <row r="20023" spans="21:21" ht="15" customHeight="1">
      <c r="U20023" s="119"/>
    </row>
    <row r="20024" spans="21:21" ht="15" customHeight="1">
      <c r="U20024" s="119"/>
    </row>
    <row r="20025" spans="21:21" ht="15" customHeight="1">
      <c r="U20025" s="119"/>
    </row>
    <row r="20026" spans="21:21" ht="15" customHeight="1">
      <c r="U20026" s="119"/>
    </row>
    <row r="20027" spans="21:21" ht="15" customHeight="1">
      <c r="U20027" s="119"/>
    </row>
    <row r="20028" spans="21:21" ht="15" customHeight="1">
      <c r="U20028" s="119"/>
    </row>
    <row r="20029" spans="21:21" ht="15" customHeight="1">
      <c r="U20029" s="119"/>
    </row>
    <row r="20030" spans="21:21" ht="15" customHeight="1">
      <c r="U20030" s="119"/>
    </row>
    <row r="20031" spans="21:21" ht="15" customHeight="1">
      <c r="U20031" s="119"/>
    </row>
    <row r="20032" spans="21:21" ht="15" customHeight="1">
      <c r="U20032" s="119"/>
    </row>
    <row r="20033" spans="21:21" ht="15" customHeight="1">
      <c r="U20033" s="119"/>
    </row>
    <row r="20034" spans="21:21" ht="15" customHeight="1">
      <c r="U20034" s="119"/>
    </row>
    <row r="20035" spans="21:21" ht="15" customHeight="1">
      <c r="U20035" s="119"/>
    </row>
    <row r="20036" spans="21:21" ht="15" customHeight="1">
      <c r="U20036" s="119"/>
    </row>
    <row r="20037" spans="21:21" ht="15" customHeight="1">
      <c r="U20037" s="119"/>
    </row>
    <row r="20038" spans="21:21" ht="15" customHeight="1">
      <c r="U20038" s="119"/>
    </row>
    <row r="20039" spans="21:21" ht="15" customHeight="1">
      <c r="U20039" s="119"/>
    </row>
    <row r="20040" spans="21:21" ht="15" customHeight="1">
      <c r="U20040" s="119"/>
    </row>
    <row r="20041" spans="21:21" ht="15" customHeight="1">
      <c r="U20041" s="119"/>
    </row>
    <row r="20042" spans="21:21" ht="15" customHeight="1">
      <c r="U20042" s="119"/>
    </row>
    <row r="20043" spans="21:21" ht="15" customHeight="1">
      <c r="U20043" s="119"/>
    </row>
    <row r="20044" spans="21:21" ht="15" customHeight="1">
      <c r="U20044" s="119"/>
    </row>
    <row r="20045" spans="21:21" ht="15" customHeight="1">
      <c r="U20045" s="119"/>
    </row>
    <row r="20046" spans="21:21" ht="15" customHeight="1">
      <c r="U20046" s="119"/>
    </row>
    <row r="20047" spans="21:21" ht="15" customHeight="1">
      <c r="U20047" s="119"/>
    </row>
    <row r="20048" spans="21:21" ht="15" customHeight="1">
      <c r="U20048" s="119"/>
    </row>
    <row r="20049" spans="21:21" ht="15" customHeight="1">
      <c r="U20049" s="119"/>
    </row>
    <row r="20050" spans="21:21" ht="15" customHeight="1">
      <c r="U20050" s="119"/>
    </row>
    <row r="20051" spans="21:21" ht="15" customHeight="1">
      <c r="U20051" s="119"/>
    </row>
    <row r="20052" spans="21:21" ht="15" customHeight="1">
      <c r="U20052" s="119"/>
    </row>
    <row r="20053" spans="21:21" ht="15" customHeight="1">
      <c r="U20053" s="119"/>
    </row>
    <row r="20054" spans="21:21" ht="15" customHeight="1">
      <c r="U20054" s="119"/>
    </row>
    <row r="20055" spans="21:21" ht="15" customHeight="1">
      <c r="U20055" s="119"/>
    </row>
    <row r="20056" spans="21:21" ht="15" customHeight="1">
      <c r="U20056" s="119"/>
    </row>
    <row r="20057" spans="21:21" ht="15" customHeight="1">
      <c r="U20057" s="119"/>
    </row>
    <row r="20058" spans="21:21" ht="15" customHeight="1">
      <c r="U20058" s="119"/>
    </row>
    <row r="20059" spans="21:21" ht="15" customHeight="1">
      <c r="U20059" s="119"/>
    </row>
    <row r="20060" spans="21:21" ht="15" customHeight="1">
      <c r="U20060" s="119"/>
    </row>
    <row r="20061" spans="21:21" ht="15" customHeight="1">
      <c r="U20061" s="119"/>
    </row>
    <row r="20062" spans="21:21" ht="15" customHeight="1">
      <c r="U20062" s="119"/>
    </row>
    <row r="20063" spans="21:21" ht="15" customHeight="1">
      <c r="U20063" s="119"/>
    </row>
    <row r="20064" spans="21:21" ht="15" customHeight="1">
      <c r="U20064" s="119"/>
    </row>
    <row r="20065" spans="21:21" ht="15" customHeight="1">
      <c r="U20065" s="119"/>
    </row>
    <row r="20066" spans="21:21" ht="15" customHeight="1">
      <c r="U20066" s="119"/>
    </row>
    <row r="20067" spans="21:21" ht="15" customHeight="1">
      <c r="U20067" s="119"/>
    </row>
    <row r="20068" spans="21:21" ht="15" customHeight="1">
      <c r="U20068" s="119"/>
    </row>
    <row r="20069" spans="21:21" ht="15" customHeight="1">
      <c r="U20069" s="119"/>
    </row>
    <row r="20070" spans="21:21" ht="15" customHeight="1">
      <c r="U20070" s="119"/>
    </row>
    <row r="20071" spans="21:21" ht="15" customHeight="1">
      <c r="U20071" s="119"/>
    </row>
    <row r="20072" spans="21:21" ht="15" customHeight="1">
      <c r="U20072" s="119"/>
    </row>
    <row r="20073" spans="21:21" ht="15" customHeight="1">
      <c r="U20073" s="119"/>
    </row>
    <row r="20074" spans="21:21" ht="15" customHeight="1">
      <c r="U20074" s="119"/>
    </row>
    <row r="20075" spans="21:21" ht="15" customHeight="1">
      <c r="U20075" s="119"/>
    </row>
    <row r="20076" spans="21:21" ht="15" customHeight="1">
      <c r="U20076" s="119"/>
    </row>
    <row r="20077" spans="21:21" ht="15" customHeight="1">
      <c r="U20077" s="119"/>
    </row>
    <row r="20078" spans="21:21" ht="15" customHeight="1">
      <c r="U20078" s="119"/>
    </row>
    <row r="20079" spans="21:21" ht="15" customHeight="1">
      <c r="U20079" s="119"/>
    </row>
    <row r="20080" spans="21:21" ht="15" customHeight="1">
      <c r="U20080" s="119"/>
    </row>
    <row r="20081" spans="21:21" ht="15" customHeight="1">
      <c r="U20081" s="119"/>
    </row>
    <row r="20082" spans="21:21" ht="15" customHeight="1">
      <c r="U20082" s="119"/>
    </row>
    <row r="20083" spans="21:21" ht="15" customHeight="1">
      <c r="U20083" s="119"/>
    </row>
    <row r="20084" spans="21:21" ht="15" customHeight="1">
      <c r="U20084" s="119"/>
    </row>
    <row r="20085" spans="21:21" ht="15" customHeight="1">
      <c r="U20085" s="119"/>
    </row>
    <row r="20086" spans="21:21" ht="15" customHeight="1">
      <c r="U20086" s="119"/>
    </row>
    <row r="20087" spans="21:21" ht="15" customHeight="1">
      <c r="U20087" s="119"/>
    </row>
    <row r="20088" spans="21:21" ht="15" customHeight="1">
      <c r="U20088" s="119"/>
    </row>
    <row r="20089" spans="21:21" ht="15" customHeight="1">
      <c r="U20089" s="119"/>
    </row>
    <row r="20090" spans="21:21" ht="15" customHeight="1">
      <c r="U20090" s="119"/>
    </row>
    <row r="20091" spans="21:21" ht="15" customHeight="1">
      <c r="U20091" s="119"/>
    </row>
    <row r="20092" spans="21:21" ht="15" customHeight="1">
      <c r="U20092" s="119"/>
    </row>
    <row r="20093" spans="21:21" ht="15" customHeight="1">
      <c r="U20093" s="119"/>
    </row>
    <row r="20094" spans="21:21" ht="15" customHeight="1">
      <c r="U20094" s="119"/>
    </row>
    <row r="20095" spans="21:21" ht="15" customHeight="1">
      <c r="U20095" s="119"/>
    </row>
    <row r="20096" spans="21:21" ht="15" customHeight="1">
      <c r="U20096" s="119"/>
    </row>
    <row r="20097" spans="21:21" ht="15" customHeight="1">
      <c r="U20097" s="119"/>
    </row>
    <row r="20098" spans="21:21" ht="15" customHeight="1">
      <c r="U20098" s="119"/>
    </row>
    <row r="20099" spans="21:21" ht="15" customHeight="1">
      <c r="U20099" s="119"/>
    </row>
    <row r="20100" spans="21:21" ht="15" customHeight="1">
      <c r="U20100" s="119"/>
    </row>
    <row r="20101" spans="21:21" ht="15" customHeight="1">
      <c r="U20101" s="119"/>
    </row>
    <row r="20102" spans="21:21" ht="15" customHeight="1">
      <c r="U20102" s="119"/>
    </row>
    <row r="20103" spans="21:21" ht="15" customHeight="1">
      <c r="U20103" s="119"/>
    </row>
    <row r="20104" spans="21:21" ht="15" customHeight="1">
      <c r="U20104" s="119"/>
    </row>
    <row r="20105" spans="21:21" ht="15" customHeight="1">
      <c r="U20105" s="119"/>
    </row>
    <row r="20106" spans="21:21" ht="15" customHeight="1">
      <c r="U20106" s="119"/>
    </row>
    <row r="20107" spans="21:21" ht="15" customHeight="1">
      <c r="U20107" s="119"/>
    </row>
    <row r="20108" spans="21:21" ht="15" customHeight="1">
      <c r="U20108" s="119"/>
    </row>
    <row r="20109" spans="21:21" ht="15" customHeight="1">
      <c r="U20109" s="119"/>
    </row>
    <row r="20110" spans="21:21" ht="15" customHeight="1">
      <c r="U20110" s="119"/>
    </row>
    <row r="20111" spans="21:21" ht="15" customHeight="1">
      <c r="U20111" s="119"/>
    </row>
    <row r="20112" spans="21:21" ht="15" customHeight="1">
      <c r="U20112" s="119"/>
    </row>
    <row r="20113" spans="21:21" ht="15" customHeight="1">
      <c r="U20113" s="119"/>
    </row>
    <row r="20114" spans="21:21" ht="15" customHeight="1">
      <c r="U20114" s="119"/>
    </row>
    <row r="20115" spans="21:21" ht="15" customHeight="1">
      <c r="U20115" s="119"/>
    </row>
    <row r="20116" spans="21:21" ht="15" customHeight="1">
      <c r="U20116" s="119"/>
    </row>
    <row r="20117" spans="21:21" ht="15" customHeight="1">
      <c r="U20117" s="119"/>
    </row>
    <row r="20118" spans="21:21" ht="15" customHeight="1">
      <c r="U20118" s="119"/>
    </row>
    <row r="20119" spans="21:21" ht="15" customHeight="1">
      <c r="U20119" s="119"/>
    </row>
    <row r="20120" spans="21:21" ht="15" customHeight="1">
      <c r="U20120" s="119"/>
    </row>
    <row r="20121" spans="21:21" ht="15" customHeight="1">
      <c r="U20121" s="119"/>
    </row>
    <row r="20122" spans="21:21" ht="15" customHeight="1">
      <c r="U20122" s="119"/>
    </row>
    <row r="20123" spans="21:21" ht="15" customHeight="1">
      <c r="U20123" s="119"/>
    </row>
    <row r="20124" spans="21:21" ht="15" customHeight="1">
      <c r="U20124" s="119"/>
    </row>
    <row r="20125" spans="21:21" ht="15" customHeight="1">
      <c r="U20125" s="119"/>
    </row>
    <row r="20126" spans="21:21" ht="15" customHeight="1">
      <c r="U20126" s="119"/>
    </row>
    <row r="20127" spans="21:21" ht="15" customHeight="1">
      <c r="U20127" s="119"/>
    </row>
    <row r="20128" spans="21:21" ht="15" customHeight="1">
      <c r="U20128" s="119"/>
    </row>
    <row r="20129" spans="21:21" ht="15" customHeight="1">
      <c r="U20129" s="119"/>
    </row>
    <row r="20130" spans="21:21" ht="15" customHeight="1">
      <c r="U20130" s="119"/>
    </row>
    <row r="20131" spans="21:21" ht="15" customHeight="1">
      <c r="U20131" s="119"/>
    </row>
    <row r="20132" spans="21:21" ht="15" customHeight="1">
      <c r="U20132" s="119"/>
    </row>
    <row r="20133" spans="21:21" ht="15" customHeight="1">
      <c r="U20133" s="119"/>
    </row>
    <row r="20134" spans="21:21" ht="15" customHeight="1">
      <c r="U20134" s="119"/>
    </row>
    <row r="20135" spans="21:21" ht="15" customHeight="1">
      <c r="U20135" s="119"/>
    </row>
    <row r="20136" spans="21:21" ht="15" customHeight="1">
      <c r="U20136" s="119"/>
    </row>
    <row r="20137" spans="21:21" ht="15" customHeight="1">
      <c r="U20137" s="119"/>
    </row>
    <row r="20138" spans="21:21" ht="15" customHeight="1">
      <c r="U20138" s="119"/>
    </row>
    <row r="20139" spans="21:21" ht="15" customHeight="1">
      <c r="U20139" s="119"/>
    </row>
    <row r="20140" spans="21:21" ht="15" customHeight="1">
      <c r="U20140" s="119"/>
    </row>
    <row r="20141" spans="21:21" ht="15" customHeight="1">
      <c r="U20141" s="119"/>
    </row>
    <row r="20142" spans="21:21" ht="15" customHeight="1">
      <c r="U20142" s="119"/>
    </row>
    <row r="20143" spans="21:21" ht="15" customHeight="1">
      <c r="U20143" s="119"/>
    </row>
    <row r="20144" spans="21:21" ht="15" customHeight="1">
      <c r="U20144" s="119"/>
    </row>
    <row r="20145" spans="21:21" ht="15" customHeight="1">
      <c r="U20145" s="119"/>
    </row>
    <row r="20146" spans="21:21" ht="15" customHeight="1">
      <c r="U20146" s="119"/>
    </row>
    <row r="20147" spans="21:21" ht="15" customHeight="1">
      <c r="U20147" s="119"/>
    </row>
    <row r="20148" spans="21:21" ht="15" customHeight="1">
      <c r="U20148" s="119"/>
    </row>
    <row r="20149" spans="21:21" ht="15" customHeight="1">
      <c r="U20149" s="119"/>
    </row>
    <row r="20150" spans="21:21" ht="15" customHeight="1">
      <c r="U20150" s="119"/>
    </row>
    <row r="20151" spans="21:21" ht="15" customHeight="1">
      <c r="U20151" s="119"/>
    </row>
    <row r="20152" spans="21:21" ht="15" customHeight="1">
      <c r="U20152" s="119"/>
    </row>
    <row r="20153" spans="21:21" ht="15" customHeight="1">
      <c r="U20153" s="119"/>
    </row>
    <row r="20154" spans="21:21" ht="15" customHeight="1">
      <c r="U20154" s="119"/>
    </row>
    <row r="20155" spans="21:21" ht="15" customHeight="1">
      <c r="U20155" s="119"/>
    </row>
    <row r="20156" spans="21:21" ht="15" customHeight="1">
      <c r="U20156" s="119"/>
    </row>
    <row r="20157" spans="21:21" ht="15" customHeight="1">
      <c r="U20157" s="119"/>
    </row>
    <row r="20158" spans="21:21" ht="15" customHeight="1">
      <c r="U20158" s="119"/>
    </row>
    <row r="20159" spans="21:21" ht="15" customHeight="1">
      <c r="U20159" s="119"/>
    </row>
    <row r="20160" spans="21:21" ht="15" customHeight="1">
      <c r="U20160" s="119"/>
    </row>
    <row r="20161" spans="21:21" ht="15" customHeight="1">
      <c r="U20161" s="119"/>
    </row>
    <row r="20162" spans="21:21" ht="15" customHeight="1">
      <c r="U20162" s="119"/>
    </row>
    <row r="20163" spans="21:21" ht="15" customHeight="1">
      <c r="U20163" s="119"/>
    </row>
    <row r="20164" spans="21:21" ht="15" customHeight="1">
      <c r="U20164" s="119"/>
    </row>
    <row r="20165" spans="21:21" ht="15" customHeight="1">
      <c r="U20165" s="119"/>
    </row>
    <row r="20166" spans="21:21" ht="15" customHeight="1">
      <c r="U20166" s="119"/>
    </row>
    <row r="20167" spans="21:21" ht="15" customHeight="1">
      <c r="U20167" s="119"/>
    </row>
    <row r="20168" spans="21:21" ht="15" customHeight="1">
      <c r="U20168" s="119"/>
    </row>
    <row r="20169" spans="21:21" ht="15" customHeight="1">
      <c r="U20169" s="119"/>
    </row>
    <row r="20170" spans="21:21" ht="15" customHeight="1">
      <c r="U20170" s="119"/>
    </row>
    <row r="20171" spans="21:21" ht="15" customHeight="1">
      <c r="U20171" s="119"/>
    </row>
    <row r="20172" spans="21:21" ht="15" customHeight="1">
      <c r="U20172" s="119"/>
    </row>
    <row r="20173" spans="21:21" ht="15" customHeight="1">
      <c r="U20173" s="119"/>
    </row>
    <row r="20174" spans="21:21" ht="15" customHeight="1">
      <c r="U20174" s="119"/>
    </row>
    <row r="20175" spans="21:21" ht="15" customHeight="1">
      <c r="U20175" s="119"/>
    </row>
    <row r="20176" spans="21:21" ht="15" customHeight="1">
      <c r="U20176" s="119"/>
    </row>
    <row r="20177" spans="21:21" ht="15" customHeight="1">
      <c r="U20177" s="119"/>
    </row>
    <row r="20178" spans="21:21" ht="15" customHeight="1">
      <c r="U20178" s="119"/>
    </row>
    <row r="20179" spans="21:21" ht="15" customHeight="1">
      <c r="U20179" s="119"/>
    </row>
    <row r="20180" spans="21:21" ht="15" customHeight="1">
      <c r="U20180" s="119"/>
    </row>
    <row r="20181" spans="21:21" ht="15" customHeight="1">
      <c r="U20181" s="119"/>
    </row>
    <row r="20182" spans="21:21" ht="15" customHeight="1">
      <c r="U20182" s="119"/>
    </row>
    <row r="20183" spans="21:21" ht="15" customHeight="1">
      <c r="U20183" s="119"/>
    </row>
    <row r="20184" spans="21:21" ht="15" customHeight="1">
      <c r="U20184" s="119"/>
    </row>
    <row r="20185" spans="21:21" ht="15" customHeight="1">
      <c r="U20185" s="119"/>
    </row>
    <row r="20186" spans="21:21" ht="15" customHeight="1">
      <c r="U20186" s="119"/>
    </row>
    <row r="20187" spans="21:21" ht="15" customHeight="1">
      <c r="U20187" s="119"/>
    </row>
    <row r="20188" spans="21:21" ht="15" customHeight="1">
      <c r="U20188" s="119"/>
    </row>
    <row r="20189" spans="21:21" ht="15" customHeight="1">
      <c r="U20189" s="119"/>
    </row>
    <row r="20190" spans="21:21" ht="15" customHeight="1">
      <c r="U20190" s="119"/>
    </row>
    <row r="20191" spans="21:21" ht="15" customHeight="1">
      <c r="U20191" s="119"/>
    </row>
    <row r="20192" spans="21:21" ht="15" customHeight="1">
      <c r="U20192" s="119"/>
    </row>
    <row r="20193" spans="21:21" ht="15" customHeight="1">
      <c r="U20193" s="119"/>
    </row>
    <row r="20194" spans="21:21" ht="15" customHeight="1">
      <c r="U20194" s="119"/>
    </row>
    <row r="20195" spans="21:21" ht="15" customHeight="1">
      <c r="U20195" s="119"/>
    </row>
    <row r="20196" spans="21:21" ht="15" customHeight="1">
      <c r="U20196" s="119"/>
    </row>
    <row r="20197" spans="21:21" ht="15" customHeight="1">
      <c r="U20197" s="119"/>
    </row>
    <row r="20198" spans="21:21" ht="15" customHeight="1">
      <c r="U20198" s="119"/>
    </row>
    <row r="20199" spans="21:21" ht="15" customHeight="1">
      <c r="U20199" s="119"/>
    </row>
    <row r="20200" spans="21:21" ht="15" customHeight="1">
      <c r="U20200" s="119"/>
    </row>
    <row r="20201" spans="21:21" ht="15" customHeight="1">
      <c r="U20201" s="119"/>
    </row>
    <row r="20202" spans="21:21" ht="15" customHeight="1">
      <c r="U20202" s="119"/>
    </row>
    <row r="20203" spans="21:21" ht="15" customHeight="1">
      <c r="U20203" s="119"/>
    </row>
    <row r="20204" spans="21:21" ht="15" customHeight="1">
      <c r="U20204" s="119"/>
    </row>
    <row r="20205" spans="21:21" ht="15" customHeight="1">
      <c r="U20205" s="119"/>
    </row>
    <row r="20206" spans="21:21" ht="15" customHeight="1">
      <c r="U20206" s="119"/>
    </row>
    <row r="20207" spans="21:21" ht="15" customHeight="1">
      <c r="U20207" s="119"/>
    </row>
    <row r="20208" spans="21:21" ht="15" customHeight="1">
      <c r="U20208" s="119"/>
    </row>
    <row r="20209" spans="21:21" ht="15" customHeight="1">
      <c r="U20209" s="119"/>
    </row>
    <row r="20210" spans="21:21" ht="15" customHeight="1">
      <c r="U20210" s="119"/>
    </row>
    <row r="20211" spans="21:21" ht="15" customHeight="1">
      <c r="U20211" s="119"/>
    </row>
    <row r="20212" spans="21:21" ht="15" customHeight="1">
      <c r="U20212" s="119"/>
    </row>
    <row r="20213" spans="21:21" ht="15" customHeight="1">
      <c r="U20213" s="119"/>
    </row>
    <row r="20214" spans="21:21" ht="15" customHeight="1">
      <c r="U20214" s="119"/>
    </row>
    <row r="20215" spans="21:21" ht="15" customHeight="1">
      <c r="U20215" s="119"/>
    </row>
    <row r="20216" spans="21:21" ht="15" customHeight="1">
      <c r="U20216" s="119"/>
    </row>
    <row r="20217" spans="21:21" ht="15" customHeight="1">
      <c r="U20217" s="119"/>
    </row>
    <row r="20218" spans="21:21" ht="15" customHeight="1">
      <c r="U20218" s="119"/>
    </row>
    <row r="20219" spans="21:21" ht="15" customHeight="1">
      <c r="U20219" s="119"/>
    </row>
    <row r="20220" spans="21:21" ht="15" customHeight="1">
      <c r="U20220" s="119"/>
    </row>
    <row r="20221" spans="21:21" ht="15" customHeight="1">
      <c r="U20221" s="119"/>
    </row>
    <row r="20222" spans="21:21" ht="15" customHeight="1">
      <c r="U20222" s="119"/>
    </row>
    <row r="20223" spans="21:21" ht="15" customHeight="1">
      <c r="U20223" s="119"/>
    </row>
    <row r="20224" spans="21:21" ht="15" customHeight="1">
      <c r="U20224" s="119"/>
    </row>
    <row r="20225" spans="21:21" ht="15" customHeight="1">
      <c r="U20225" s="119"/>
    </row>
    <row r="20226" spans="21:21" ht="15" customHeight="1">
      <c r="U20226" s="119"/>
    </row>
    <row r="20227" spans="21:21" ht="15" customHeight="1">
      <c r="U20227" s="119"/>
    </row>
    <row r="20228" spans="21:21" ht="15" customHeight="1">
      <c r="U20228" s="119"/>
    </row>
    <row r="20229" spans="21:21" ht="15" customHeight="1">
      <c r="U20229" s="119"/>
    </row>
    <row r="20230" spans="21:21" ht="15" customHeight="1">
      <c r="U20230" s="119"/>
    </row>
    <row r="20231" spans="21:21" ht="15" customHeight="1">
      <c r="U20231" s="119"/>
    </row>
    <row r="20232" spans="21:21" ht="15" customHeight="1">
      <c r="U20232" s="119"/>
    </row>
    <row r="20233" spans="21:21" ht="15" customHeight="1">
      <c r="U20233" s="119"/>
    </row>
    <row r="20234" spans="21:21" ht="15" customHeight="1">
      <c r="U20234" s="119"/>
    </row>
    <row r="20235" spans="21:21" ht="15" customHeight="1">
      <c r="U20235" s="119"/>
    </row>
    <row r="20236" spans="21:21" ht="15" customHeight="1">
      <c r="U20236" s="119"/>
    </row>
    <row r="20237" spans="21:21" ht="15" customHeight="1">
      <c r="U20237" s="119"/>
    </row>
    <row r="20238" spans="21:21" ht="15" customHeight="1">
      <c r="U20238" s="119"/>
    </row>
    <row r="20239" spans="21:21" ht="15" customHeight="1">
      <c r="U20239" s="119"/>
    </row>
    <row r="20240" spans="21:21" ht="15" customHeight="1">
      <c r="U20240" s="119"/>
    </row>
    <row r="20241" spans="21:21" ht="15" customHeight="1">
      <c r="U20241" s="119"/>
    </row>
    <row r="20242" spans="21:21" ht="15" customHeight="1">
      <c r="U20242" s="119"/>
    </row>
    <row r="20243" spans="21:21" ht="15" customHeight="1">
      <c r="U20243" s="119"/>
    </row>
    <row r="20244" spans="21:21" ht="15" customHeight="1">
      <c r="U20244" s="119"/>
    </row>
    <row r="20245" spans="21:21" ht="15" customHeight="1">
      <c r="U20245" s="119"/>
    </row>
    <row r="20246" spans="21:21" ht="15" customHeight="1">
      <c r="U20246" s="119"/>
    </row>
    <row r="20247" spans="21:21" ht="15" customHeight="1">
      <c r="U20247" s="119"/>
    </row>
    <row r="20248" spans="21:21" ht="15" customHeight="1">
      <c r="U20248" s="119"/>
    </row>
    <row r="20249" spans="21:21" ht="15" customHeight="1">
      <c r="U20249" s="119"/>
    </row>
    <row r="20250" spans="21:21" ht="15" customHeight="1">
      <c r="U20250" s="119"/>
    </row>
    <row r="20251" spans="21:21" ht="15" customHeight="1">
      <c r="U20251" s="119"/>
    </row>
    <row r="20252" spans="21:21" ht="15" customHeight="1">
      <c r="U20252" s="119"/>
    </row>
    <row r="20253" spans="21:21" ht="15" customHeight="1">
      <c r="U20253" s="119"/>
    </row>
    <row r="20254" spans="21:21" ht="15" customHeight="1">
      <c r="U20254" s="119"/>
    </row>
    <row r="20255" spans="21:21" ht="15" customHeight="1">
      <c r="U20255" s="119"/>
    </row>
    <row r="20256" spans="21:21" ht="15" customHeight="1">
      <c r="U20256" s="119"/>
    </row>
    <row r="20257" spans="21:21" ht="15" customHeight="1">
      <c r="U20257" s="119"/>
    </row>
    <row r="20258" spans="21:21" ht="15" customHeight="1">
      <c r="U20258" s="119"/>
    </row>
    <row r="20259" spans="21:21" ht="15" customHeight="1">
      <c r="U20259" s="119"/>
    </row>
    <row r="20260" spans="21:21" ht="15" customHeight="1">
      <c r="U20260" s="119"/>
    </row>
    <row r="20261" spans="21:21" ht="15" customHeight="1">
      <c r="U20261" s="119"/>
    </row>
    <row r="20262" spans="21:21" ht="15" customHeight="1">
      <c r="U20262" s="119"/>
    </row>
    <row r="20263" spans="21:21" ht="15" customHeight="1">
      <c r="U20263" s="119"/>
    </row>
    <row r="20264" spans="21:21" ht="15" customHeight="1">
      <c r="U20264" s="119"/>
    </row>
    <row r="20265" spans="21:21" ht="15" customHeight="1">
      <c r="U20265" s="119"/>
    </row>
    <row r="20266" spans="21:21" ht="15" customHeight="1">
      <c r="U20266" s="119"/>
    </row>
    <row r="20267" spans="21:21" ht="15" customHeight="1">
      <c r="U20267" s="119"/>
    </row>
    <row r="20268" spans="21:21" ht="15" customHeight="1">
      <c r="U20268" s="119"/>
    </row>
    <row r="20269" spans="21:21" ht="15" customHeight="1">
      <c r="U20269" s="119"/>
    </row>
    <row r="20270" spans="21:21" ht="15" customHeight="1">
      <c r="U20270" s="119"/>
    </row>
    <row r="20271" spans="21:21" ht="15" customHeight="1">
      <c r="U20271" s="119"/>
    </row>
    <row r="20272" spans="21:21" ht="15" customHeight="1">
      <c r="U20272" s="119"/>
    </row>
    <row r="20273" spans="21:21" ht="15" customHeight="1">
      <c r="U20273" s="119"/>
    </row>
    <row r="20274" spans="21:21" ht="15" customHeight="1">
      <c r="U20274" s="119"/>
    </row>
    <row r="20275" spans="21:21" ht="15" customHeight="1">
      <c r="U20275" s="119"/>
    </row>
    <row r="20276" spans="21:21" ht="15" customHeight="1">
      <c r="U20276" s="119"/>
    </row>
    <row r="20277" spans="21:21" ht="15" customHeight="1">
      <c r="U20277" s="119"/>
    </row>
    <row r="20278" spans="21:21" ht="15" customHeight="1">
      <c r="U20278" s="119"/>
    </row>
    <row r="20279" spans="21:21" ht="15" customHeight="1">
      <c r="U20279" s="119"/>
    </row>
    <row r="20280" spans="21:21" ht="15" customHeight="1">
      <c r="U20280" s="119"/>
    </row>
    <row r="20281" spans="21:21" ht="15" customHeight="1">
      <c r="U20281" s="119"/>
    </row>
    <row r="20282" spans="21:21" ht="15" customHeight="1">
      <c r="U20282" s="119"/>
    </row>
    <row r="20283" spans="21:21" ht="15" customHeight="1">
      <c r="U20283" s="119"/>
    </row>
    <row r="20284" spans="21:21" ht="15" customHeight="1">
      <c r="U20284" s="119"/>
    </row>
    <row r="20285" spans="21:21" ht="15" customHeight="1">
      <c r="U20285" s="119"/>
    </row>
    <row r="20286" spans="21:21" ht="15" customHeight="1">
      <c r="U20286" s="119"/>
    </row>
    <row r="20287" spans="21:21" ht="15" customHeight="1">
      <c r="U20287" s="119"/>
    </row>
    <row r="20288" spans="21:21" ht="15" customHeight="1">
      <c r="U20288" s="119"/>
    </row>
    <row r="20289" spans="21:21" ht="15" customHeight="1">
      <c r="U20289" s="119"/>
    </row>
    <row r="20290" spans="21:21" ht="15" customHeight="1">
      <c r="U20290" s="119"/>
    </row>
    <row r="20291" spans="21:21" ht="15" customHeight="1">
      <c r="U20291" s="119"/>
    </row>
    <row r="20292" spans="21:21" ht="15" customHeight="1">
      <c r="U20292" s="119"/>
    </row>
    <row r="20293" spans="21:21" ht="15" customHeight="1">
      <c r="U20293" s="119"/>
    </row>
    <row r="20294" spans="21:21" ht="15" customHeight="1">
      <c r="U20294" s="119"/>
    </row>
    <row r="20295" spans="21:21" ht="15" customHeight="1">
      <c r="U20295" s="119"/>
    </row>
    <row r="20296" spans="21:21" ht="15" customHeight="1">
      <c r="U20296" s="119"/>
    </row>
    <row r="20297" spans="21:21" ht="15" customHeight="1">
      <c r="U20297" s="119"/>
    </row>
    <row r="20298" spans="21:21" ht="15" customHeight="1">
      <c r="U20298" s="119"/>
    </row>
    <row r="20299" spans="21:21" ht="15" customHeight="1">
      <c r="U20299" s="119"/>
    </row>
    <row r="20300" spans="21:21" ht="15" customHeight="1">
      <c r="U20300" s="119"/>
    </row>
    <row r="20301" spans="21:21" ht="15" customHeight="1">
      <c r="U20301" s="119"/>
    </row>
    <row r="20302" spans="21:21" ht="15" customHeight="1">
      <c r="U20302" s="119"/>
    </row>
    <row r="20303" spans="21:21" ht="15" customHeight="1">
      <c r="U20303" s="119"/>
    </row>
    <row r="20304" spans="21:21" ht="15" customHeight="1">
      <c r="U20304" s="119"/>
    </row>
    <row r="20305" spans="21:21" ht="15" customHeight="1">
      <c r="U20305" s="119"/>
    </row>
    <row r="20306" spans="21:21" ht="15" customHeight="1">
      <c r="U20306" s="119"/>
    </row>
    <row r="20307" spans="21:21" ht="15" customHeight="1">
      <c r="U20307" s="119"/>
    </row>
    <row r="20308" spans="21:21" ht="15" customHeight="1">
      <c r="U20308" s="119"/>
    </row>
    <row r="20309" spans="21:21" ht="15" customHeight="1">
      <c r="U20309" s="119"/>
    </row>
    <row r="20310" spans="21:21" ht="15" customHeight="1">
      <c r="U20310" s="119"/>
    </row>
    <row r="20311" spans="21:21" ht="15" customHeight="1">
      <c r="U20311" s="119"/>
    </row>
    <row r="20312" spans="21:21" ht="15" customHeight="1">
      <c r="U20312" s="119"/>
    </row>
    <row r="20313" spans="21:21" ht="15" customHeight="1">
      <c r="U20313" s="119"/>
    </row>
    <row r="20314" spans="21:21" ht="15" customHeight="1">
      <c r="U20314" s="119"/>
    </row>
    <row r="20315" spans="21:21" ht="15" customHeight="1">
      <c r="U20315" s="119"/>
    </row>
    <row r="20316" spans="21:21" ht="15" customHeight="1">
      <c r="U20316" s="119"/>
    </row>
    <row r="20317" spans="21:21" ht="15" customHeight="1">
      <c r="U20317" s="119"/>
    </row>
    <row r="20318" spans="21:21" ht="15" customHeight="1">
      <c r="U20318" s="119"/>
    </row>
    <row r="20319" spans="21:21" ht="15" customHeight="1">
      <c r="U20319" s="119"/>
    </row>
    <row r="20320" spans="21:21" ht="15" customHeight="1">
      <c r="U20320" s="119"/>
    </row>
    <row r="20321" spans="21:21" ht="15" customHeight="1">
      <c r="U20321" s="119"/>
    </row>
    <row r="20322" spans="21:21" ht="15" customHeight="1">
      <c r="U20322" s="119"/>
    </row>
    <row r="20323" spans="21:21" ht="15" customHeight="1">
      <c r="U20323" s="119"/>
    </row>
    <row r="20324" spans="21:21" ht="15" customHeight="1">
      <c r="U20324" s="119"/>
    </row>
    <row r="20325" spans="21:21" ht="15" customHeight="1">
      <c r="U20325" s="119"/>
    </row>
    <row r="20326" spans="21:21" ht="15" customHeight="1">
      <c r="U20326" s="119"/>
    </row>
    <row r="20327" spans="21:21" ht="15" customHeight="1">
      <c r="U20327" s="119"/>
    </row>
    <row r="20328" spans="21:21" ht="15" customHeight="1">
      <c r="U20328" s="119"/>
    </row>
    <row r="20329" spans="21:21" ht="15" customHeight="1">
      <c r="U20329" s="119"/>
    </row>
    <row r="20330" spans="21:21" ht="15" customHeight="1">
      <c r="U20330" s="119"/>
    </row>
    <row r="20331" spans="21:21" ht="15" customHeight="1">
      <c r="U20331" s="119"/>
    </row>
    <row r="20332" spans="21:21" ht="15" customHeight="1">
      <c r="U20332" s="119"/>
    </row>
    <row r="20333" spans="21:21" ht="15" customHeight="1">
      <c r="U20333" s="119"/>
    </row>
    <row r="20334" spans="21:21" ht="15" customHeight="1">
      <c r="U20334" s="119"/>
    </row>
    <row r="20335" spans="21:21" ht="15" customHeight="1">
      <c r="U20335" s="119"/>
    </row>
    <row r="20336" spans="21:21" ht="15" customHeight="1">
      <c r="U20336" s="119"/>
    </row>
    <row r="20337" spans="21:21" ht="15" customHeight="1">
      <c r="U20337" s="119"/>
    </row>
    <row r="20338" spans="21:21" ht="15" customHeight="1">
      <c r="U20338" s="119"/>
    </row>
    <row r="20339" spans="21:21" ht="15" customHeight="1">
      <c r="U20339" s="119"/>
    </row>
    <row r="20340" spans="21:21" ht="15" customHeight="1">
      <c r="U20340" s="119"/>
    </row>
    <row r="20341" spans="21:21" ht="15" customHeight="1">
      <c r="U20341" s="119"/>
    </row>
    <row r="20342" spans="21:21" ht="15" customHeight="1">
      <c r="U20342" s="119"/>
    </row>
    <row r="20343" spans="21:21" ht="15" customHeight="1">
      <c r="U20343" s="119"/>
    </row>
    <row r="20344" spans="21:21" ht="15" customHeight="1">
      <c r="U20344" s="119"/>
    </row>
    <row r="20345" spans="21:21" ht="15" customHeight="1">
      <c r="U20345" s="119"/>
    </row>
    <row r="20346" spans="21:21" ht="15" customHeight="1">
      <c r="U20346" s="119"/>
    </row>
    <row r="20347" spans="21:21" ht="15" customHeight="1">
      <c r="U20347" s="119"/>
    </row>
    <row r="20348" spans="21:21" ht="15" customHeight="1">
      <c r="U20348" s="119"/>
    </row>
    <row r="20349" spans="21:21" ht="15" customHeight="1">
      <c r="U20349" s="119"/>
    </row>
    <row r="20350" spans="21:21" ht="15" customHeight="1">
      <c r="U20350" s="119"/>
    </row>
    <row r="20351" spans="21:21" ht="15" customHeight="1">
      <c r="U20351" s="119"/>
    </row>
    <row r="20352" spans="21:21" ht="15" customHeight="1">
      <c r="U20352" s="119"/>
    </row>
    <row r="20353" spans="21:21" ht="15" customHeight="1">
      <c r="U20353" s="119"/>
    </row>
    <row r="20354" spans="21:21" ht="15" customHeight="1">
      <c r="U20354" s="119"/>
    </row>
    <row r="20355" spans="21:21" ht="15" customHeight="1">
      <c r="U20355" s="119"/>
    </row>
    <row r="20356" spans="21:21" ht="15" customHeight="1">
      <c r="U20356" s="119"/>
    </row>
    <row r="20357" spans="21:21" ht="15" customHeight="1">
      <c r="U20357" s="119"/>
    </row>
    <row r="20358" spans="21:21" ht="15" customHeight="1">
      <c r="U20358" s="119"/>
    </row>
    <row r="20359" spans="21:21" ht="15" customHeight="1">
      <c r="U20359" s="119"/>
    </row>
    <row r="20360" spans="21:21" ht="15" customHeight="1">
      <c r="U20360" s="119"/>
    </row>
    <row r="20361" spans="21:21" ht="15" customHeight="1">
      <c r="U20361" s="119"/>
    </row>
    <row r="20362" spans="21:21" ht="15" customHeight="1">
      <c r="U20362" s="119"/>
    </row>
    <row r="20363" spans="21:21" ht="15" customHeight="1">
      <c r="U20363" s="119"/>
    </row>
    <row r="20364" spans="21:21" ht="15" customHeight="1">
      <c r="U20364" s="119"/>
    </row>
    <row r="20365" spans="21:21" ht="15" customHeight="1">
      <c r="U20365" s="119"/>
    </row>
    <row r="20366" spans="21:21" ht="15" customHeight="1">
      <c r="U20366" s="119"/>
    </row>
    <row r="20367" spans="21:21" ht="15" customHeight="1">
      <c r="U20367" s="119"/>
    </row>
    <row r="20368" spans="21:21" ht="15" customHeight="1">
      <c r="U20368" s="119"/>
    </row>
    <row r="20369" spans="21:21" ht="15" customHeight="1">
      <c r="U20369" s="119"/>
    </row>
    <row r="20370" spans="21:21" ht="15" customHeight="1">
      <c r="U20370" s="119"/>
    </row>
    <row r="20371" spans="21:21" ht="15" customHeight="1">
      <c r="U20371" s="119"/>
    </row>
    <row r="20372" spans="21:21" ht="15" customHeight="1">
      <c r="U20372" s="119"/>
    </row>
    <row r="20373" spans="21:21" ht="15" customHeight="1">
      <c r="U20373" s="119"/>
    </row>
    <row r="20374" spans="21:21" ht="15" customHeight="1">
      <c r="U20374" s="119"/>
    </row>
    <row r="20375" spans="21:21" ht="15" customHeight="1">
      <c r="U20375" s="119"/>
    </row>
    <row r="20376" spans="21:21" ht="15" customHeight="1">
      <c r="U20376" s="119"/>
    </row>
    <row r="20377" spans="21:21" ht="15" customHeight="1">
      <c r="U20377" s="119"/>
    </row>
    <row r="20378" spans="21:21" ht="15" customHeight="1">
      <c r="U20378" s="119"/>
    </row>
    <row r="20379" spans="21:21" ht="15" customHeight="1">
      <c r="U20379" s="119"/>
    </row>
    <row r="20380" spans="21:21" ht="15" customHeight="1">
      <c r="U20380" s="119"/>
    </row>
    <row r="20381" spans="21:21" ht="15" customHeight="1">
      <c r="U20381" s="119"/>
    </row>
    <row r="20382" spans="21:21" ht="15" customHeight="1">
      <c r="U20382" s="119"/>
    </row>
    <row r="20383" spans="21:21" ht="15" customHeight="1">
      <c r="U20383" s="119"/>
    </row>
    <row r="20384" spans="21:21" ht="15" customHeight="1">
      <c r="U20384" s="119"/>
    </row>
    <row r="20385" spans="21:21" ht="15" customHeight="1">
      <c r="U20385" s="119"/>
    </row>
    <row r="20386" spans="21:21" ht="15" customHeight="1">
      <c r="U20386" s="119"/>
    </row>
    <row r="20387" spans="21:21" ht="15" customHeight="1">
      <c r="U20387" s="119"/>
    </row>
    <row r="20388" spans="21:21" ht="15" customHeight="1">
      <c r="U20388" s="119"/>
    </row>
    <row r="20389" spans="21:21" ht="15" customHeight="1">
      <c r="U20389" s="119"/>
    </row>
    <row r="20390" spans="21:21" ht="15" customHeight="1">
      <c r="U20390" s="119"/>
    </row>
    <row r="20391" spans="21:21" ht="15" customHeight="1">
      <c r="U20391" s="119"/>
    </row>
    <row r="20392" spans="21:21" ht="15" customHeight="1">
      <c r="U20392" s="119"/>
    </row>
    <row r="20393" spans="21:21" ht="15" customHeight="1">
      <c r="U20393" s="119"/>
    </row>
    <row r="20394" spans="21:21" ht="15" customHeight="1">
      <c r="U20394" s="119"/>
    </row>
    <row r="20395" spans="21:21" ht="15" customHeight="1">
      <c r="U20395" s="119"/>
    </row>
    <row r="20396" spans="21:21" ht="15" customHeight="1">
      <c r="U20396" s="119"/>
    </row>
    <row r="20397" spans="21:21" ht="15" customHeight="1">
      <c r="U20397" s="119"/>
    </row>
    <row r="20398" spans="21:21" ht="15" customHeight="1">
      <c r="U20398" s="119"/>
    </row>
    <row r="20399" spans="21:21" ht="15" customHeight="1">
      <c r="U20399" s="119"/>
    </row>
    <row r="20400" spans="21:21" ht="15" customHeight="1">
      <c r="U20400" s="119"/>
    </row>
    <row r="20401" spans="21:21" ht="15" customHeight="1">
      <c r="U20401" s="119"/>
    </row>
    <row r="20402" spans="21:21" ht="15" customHeight="1">
      <c r="U20402" s="119"/>
    </row>
    <row r="20403" spans="21:21" ht="15" customHeight="1">
      <c r="U20403" s="119"/>
    </row>
    <row r="20404" spans="21:21" ht="15" customHeight="1">
      <c r="U20404" s="119"/>
    </row>
    <row r="20405" spans="21:21" ht="15" customHeight="1">
      <c r="U20405" s="119"/>
    </row>
    <row r="20406" spans="21:21" ht="15" customHeight="1">
      <c r="U20406" s="119"/>
    </row>
    <row r="20407" spans="21:21" ht="15" customHeight="1">
      <c r="U20407" s="119"/>
    </row>
    <row r="20408" spans="21:21" ht="15" customHeight="1">
      <c r="U20408" s="119"/>
    </row>
    <row r="20409" spans="21:21" ht="15" customHeight="1">
      <c r="U20409" s="119"/>
    </row>
    <row r="20410" spans="21:21" ht="15" customHeight="1">
      <c r="U20410" s="119"/>
    </row>
    <row r="20411" spans="21:21" ht="15" customHeight="1">
      <c r="U20411" s="119"/>
    </row>
    <row r="20412" spans="21:21" ht="15" customHeight="1">
      <c r="U20412" s="119"/>
    </row>
    <row r="20413" spans="21:21" ht="15" customHeight="1">
      <c r="U20413" s="119"/>
    </row>
    <row r="20414" spans="21:21" ht="15" customHeight="1">
      <c r="U20414" s="119"/>
    </row>
    <row r="20415" spans="21:21" ht="15" customHeight="1">
      <c r="U20415" s="119"/>
    </row>
    <row r="20416" spans="21:21" ht="15" customHeight="1">
      <c r="U20416" s="119"/>
    </row>
    <row r="20417" spans="21:21" ht="15" customHeight="1">
      <c r="U20417" s="119"/>
    </row>
    <row r="20418" spans="21:21" ht="15" customHeight="1">
      <c r="U20418" s="119"/>
    </row>
    <row r="20419" spans="21:21" ht="15" customHeight="1">
      <c r="U20419" s="119"/>
    </row>
    <row r="20420" spans="21:21" ht="15" customHeight="1">
      <c r="U20420" s="119"/>
    </row>
    <row r="20421" spans="21:21" ht="15" customHeight="1">
      <c r="U20421" s="119"/>
    </row>
    <row r="20422" spans="21:21" ht="15" customHeight="1">
      <c r="U20422" s="119"/>
    </row>
    <row r="20423" spans="21:21" ht="15" customHeight="1">
      <c r="U20423" s="119"/>
    </row>
    <row r="20424" spans="21:21" ht="15" customHeight="1">
      <c r="U20424" s="119"/>
    </row>
    <row r="20425" spans="21:21" ht="15" customHeight="1">
      <c r="U20425" s="119"/>
    </row>
    <row r="20426" spans="21:21" ht="15" customHeight="1">
      <c r="U20426" s="119"/>
    </row>
    <row r="20427" spans="21:21" ht="15" customHeight="1">
      <c r="U20427" s="119"/>
    </row>
    <row r="20428" spans="21:21" ht="15" customHeight="1">
      <c r="U20428" s="119"/>
    </row>
    <row r="20429" spans="21:21" ht="15" customHeight="1">
      <c r="U20429" s="119"/>
    </row>
    <row r="20430" spans="21:21" ht="15" customHeight="1">
      <c r="U20430" s="119"/>
    </row>
    <row r="20431" spans="21:21" ht="15" customHeight="1">
      <c r="U20431" s="119"/>
    </row>
    <row r="20432" spans="21:21" ht="15" customHeight="1">
      <c r="U20432" s="119"/>
    </row>
    <row r="20433" spans="21:21" ht="15" customHeight="1">
      <c r="U20433" s="119"/>
    </row>
    <row r="20434" spans="21:21" ht="15" customHeight="1">
      <c r="U20434" s="119"/>
    </row>
    <row r="20435" spans="21:21" ht="15" customHeight="1">
      <c r="U20435" s="119"/>
    </row>
    <row r="20436" spans="21:21" ht="15" customHeight="1">
      <c r="U20436" s="119"/>
    </row>
    <row r="20437" spans="21:21" ht="15" customHeight="1">
      <c r="U20437" s="119"/>
    </row>
    <row r="20438" spans="21:21" ht="15" customHeight="1">
      <c r="U20438" s="119"/>
    </row>
    <row r="20439" spans="21:21" ht="15" customHeight="1">
      <c r="U20439" s="119"/>
    </row>
    <row r="20440" spans="21:21" ht="15" customHeight="1">
      <c r="U20440" s="119"/>
    </row>
    <row r="20441" spans="21:21" ht="15" customHeight="1">
      <c r="U20441" s="119"/>
    </row>
    <row r="20442" spans="21:21" ht="15" customHeight="1">
      <c r="U20442" s="119"/>
    </row>
    <row r="20443" spans="21:21" ht="15" customHeight="1">
      <c r="U20443" s="119"/>
    </row>
    <row r="20444" spans="21:21" ht="15" customHeight="1">
      <c r="U20444" s="119"/>
    </row>
    <row r="20445" spans="21:21" ht="15" customHeight="1">
      <c r="U20445" s="119"/>
    </row>
    <row r="20446" spans="21:21" ht="15" customHeight="1">
      <c r="U20446" s="119"/>
    </row>
    <row r="20447" spans="21:21" ht="15" customHeight="1">
      <c r="U20447" s="119"/>
    </row>
    <row r="20448" spans="21:21" ht="15" customHeight="1">
      <c r="U20448" s="119"/>
    </row>
    <row r="20449" spans="21:21" ht="15" customHeight="1">
      <c r="U20449" s="119"/>
    </row>
    <row r="20450" spans="21:21" ht="15" customHeight="1">
      <c r="U20450" s="119"/>
    </row>
    <row r="20451" spans="21:21" ht="15" customHeight="1">
      <c r="U20451" s="119"/>
    </row>
    <row r="20452" spans="21:21" ht="15" customHeight="1">
      <c r="U20452" s="119"/>
    </row>
    <row r="20453" spans="21:21" ht="15" customHeight="1">
      <c r="U20453" s="119"/>
    </row>
    <row r="20454" spans="21:21" ht="15" customHeight="1">
      <c r="U20454" s="119"/>
    </row>
    <row r="20455" spans="21:21" ht="15" customHeight="1">
      <c r="U20455" s="119"/>
    </row>
    <row r="20456" spans="21:21" ht="15" customHeight="1">
      <c r="U20456" s="119"/>
    </row>
    <row r="20457" spans="21:21" ht="15" customHeight="1">
      <c r="U20457" s="119"/>
    </row>
    <row r="20458" spans="21:21" ht="15" customHeight="1">
      <c r="U20458" s="119"/>
    </row>
    <row r="20459" spans="21:21" ht="15" customHeight="1">
      <c r="U20459" s="119"/>
    </row>
    <row r="20460" spans="21:21" ht="15" customHeight="1">
      <c r="U20460" s="119"/>
    </row>
    <row r="20461" spans="21:21" ht="15" customHeight="1">
      <c r="U20461" s="119"/>
    </row>
    <row r="20462" spans="21:21" ht="15" customHeight="1">
      <c r="U20462" s="119"/>
    </row>
    <row r="20463" spans="21:21" ht="15" customHeight="1">
      <c r="U20463" s="119"/>
    </row>
    <row r="20464" spans="21:21" ht="15" customHeight="1">
      <c r="U20464" s="119"/>
    </row>
    <row r="20465" spans="21:21" ht="15" customHeight="1">
      <c r="U20465" s="119"/>
    </row>
    <row r="20466" spans="21:21" ht="15" customHeight="1">
      <c r="U20466" s="119"/>
    </row>
    <row r="20467" spans="21:21" ht="15" customHeight="1">
      <c r="U20467" s="119"/>
    </row>
    <row r="20468" spans="21:21" ht="15" customHeight="1">
      <c r="U20468" s="119"/>
    </row>
    <row r="20469" spans="21:21" ht="15" customHeight="1">
      <c r="U20469" s="119"/>
    </row>
    <row r="20470" spans="21:21" ht="15" customHeight="1">
      <c r="U20470" s="119"/>
    </row>
    <row r="20471" spans="21:21" ht="15" customHeight="1">
      <c r="U20471" s="119"/>
    </row>
    <row r="20472" spans="21:21" ht="15" customHeight="1">
      <c r="U20472" s="119"/>
    </row>
    <row r="20473" spans="21:21" ht="15" customHeight="1">
      <c r="U20473" s="119"/>
    </row>
    <row r="20474" spans="21:21" ht="15" customHeight="1">
      <c r="U20474" s="119"/>
    </row>
    <row r="20475" spans="21:21" ht="15" customHeight="1">
      <c r="U20475" s="119"/>
    </row>
    <row r="20476" spans="21:21" ht="15" customHeight="1">
      <c r="U20476" s="119"/>
    </row>
    <row r="20477" spans="21:21" ht="15" customHeight="1">
      <c r="U20477" s="119"/>
    </row>
    <row r="20478" spans="21:21" ht="15" customHeight="1">
      <c r="U20478" s="119"/>
    </row>
    <row r="20479" spans="21:21" ht="15" customHeight="1">
      <c r="U20479" s="119"/>
    </row>
    <row r="20480" spans="21:21" ht="15" customHeight="1">
      <c r="U20480" s="119"/>
    </row>
    <row r="20481" spans="21:21" ht="15" customHeight="1">
      <c r="U20481" s="119"/>
    </row>
    <row r="20482" spans="21:21" ht="15" customHeight="1">
      <c r="U20482" s="119"/>
    </row>
    <row r="20483" spans="21:21" ht="15" customHeight="1">
      <c r="U20483" s="119"/>
    </row>
    <row r="20484" spans="21:21" ht="15" customHeight="1">
      <c r="U20484" s="119"/>
    </row>
    <row r="20485" spans="21:21" ht="15" customHeight="1">
      <c r="U20485" s="119"/>
    </row>
    <row r="20486" spans="21:21" ht="15" customHeight="1">
      <c r="U20486" s="119"/>
    </row>
    <row r="20487" spans="21:21" ht="15" customHeight="1">
      <c r="U20487" s="119"/>
    </row>
    <row r="20488" spans="21:21" ht="15" customHeight="1">
      <c r="U20488" s="119"/>
    </row>
    <row r="20489" spans="21:21" ht="15" customHeight="1">
      <c r="U20489" s="119"/>
    </row>
    <row r="20490" spans="21:21" ht="15" customHeight="1">
      <c r="U20490" s="119"/>
    </row>
    <row r="20491" spans="21:21" ht="15" customHeight="1">
      <c r="U20491" s="119"/>
    </row>
    <row r="20492" spans="21:21" ht="15" customHeight="1">
      <c r="U20492" s="119"/>
    </row>
    <row r="20493" spans="21:21" ht="15" customHeight="1">
      <c r="U20493" s="119"/>
    </row>
    <row r="20494" spans="21:21" ht="15" customHeight="1">
      <c r="U20494" s="119"/>
    </row>
    <row r="20495" spans="21:21" ht="15" customHeight="1">
      <c r="U20495" s="119"/>
    </row>
    <row r="20496" spans="21:21" ht="15" customHeight="1">
      <c r="U20496" s="119"/>
    </row>
    <row r="20497" spans="21:21" ht="15" customHeight="1">
      <c r="U20497" s="119"/>
    </row>
    <row r="20498" spans="21:21" ht="15" customHeight="1">
      <c r="U20498" s="119"/>
    </row>
    <row r="20499" spans="21:21" ht="15" customHeight="1">
      <c r="U20499" s="119"/>
    </row>
    <row r="20500" spans="21:21" ht="15" customHeight="1">
      <c r="U20500" s="119"/>
    </row>
    <row r="20501" spans="21:21" ht="15" customHeight="1">
      <c r="U20501" s="119"/>
    </row>
    <row r="20502" spans="21:21" ht="15" customHeight="1">
      <c r="U20502" s="119"/>
    </row>
    <row r="20503" spans="21:21" ht="15" customHeight="1">
      <c r="U20503" s="119"/>
    </row>
    <row r="20504" spans="21:21" ht="15" customHeight="1">
      <c r="U20504" s="119"/>
    </row>
    <row r="20505" spans="21:21" ht="15" customHeight="1">
      <c r="U20505" s="119"/>
    </row>
    <row r="20506" spans="21:21" ht="15" customHeight="1">
      <c r="U20506" s="119"/>
    </row>
    <row r="20507" spans="21:21" ht="15" customHeight="1">
      <c r="U20507" s="119"/>
    </row>
    <row r="20508" spans="21:21" ht="15" customHeight="1">
      <c r="U20508" s="119"/>
    </row>
    <row r="20509" spans="21:21" ht="15" customHeight="1">
      <c r="U20509" s="119"/>
    </row>
    <row r="20510" spans="21:21" ht="15" customHeight="1">
      <c r="U20510" s="119"/>
    </row>
    <row r="20511" spans="21:21" ht="15" customHeight="1">
      <c r="U20511" s="119"/>
    </row>
    <row r="20512" spans="21:21" ht="15" customHeight="1">
      <c r="U20512" s="119"/>
    </row>
    <row r="20513" spans="21:21" ht="15" customHeight="1">
      <c r="U20513" s="119"/>
    </row>
    <row r="20514" spans="21:21" ht="15" customHeight="1">
      <c r="U20514" s="119"/>
    </row>
    <row r="20515" spans="21:21" ht="15" customHeight="1">
      <c r="U20515" s="119"/>
    </row>
    <row r="20516" spans="21:21" ht="15" customHeight="1">
      <c r="U20516" s="119"/>
    </row>
    <row r="20517" spans="21:21" ht="15" customHeight="1">
      <c r="U20517" s="119"/>
    </row>
    <row r="20518" spans="21:21" ht="15" customHeight="1">
      <c r="U20518" s="119"/>
    </row>
    <row r="20519" spans="21:21" ht="15" customHeight="1">
      <c r="U20519" s="119"/>
    </row>
    <row r="20520" spans="21:21" ht="15" customHeight="1">
      <c r="U20520" s="119"/>
    </row>
    <row r="20521" spans="21:21" ht="15" customHeight="1">
      <c r="U20521" s="119"/>
    </row>
    <row r="20522" spans="21:21" ht="15" customHeight="1">
      <c r="U20522" s="119"/>
    </row>
    <row r="20523" spans="21:21" ht="15" customHeight="1">
      <c r="U20523" s="119"/>
    </row>
    <row r="20524" spans="21:21" ht="15" customHeight="1">
      <c r="U20524" s="119"/>
    </row>
    <row r="20525" spans="21:21" ht="15" customHeight="1">
      <c r="U20525" s="119"/>
    </row>
    <row r="20526" spans="21:21" ht="15" customHeight="1">
      <c r="U20526" s="119"/>
    </row>
    <row r="20527" spans="21:21" ht="15" customHeight="1">
      <c r="U20527" s="119"/>
    </row>
    <row r="20528" spans="21:21" ht="15" customHeight="1">
      <c r="U20528" s="119"/>
    </row>
    <row r="20529" spans="21:21" ht="15" customHeight="1">
      <c r="U20529" s="119"/>
    </row>
    <row r="20530" spans="21:21" ht="15" customHeight="1">
      <c r="U20530" s="119"/>
    </row>
    <row r="20531" spans="21:21" ht="15" customHeight="1">
      <c r="U20531" s="119"/>
    </row>
    <row r="20532" spans="21:21" ht="15" customHeight="1">
      <c r="U20532" s="119"/>
    </row>
    <row r="20533" spans="21:21" ht="15" customHeight="1">
      <c r="U20533" s="119"/>
    </row>
    <row r="20534" spans="21:21" ht="15" customHeight="1">
      <c r="U20534" s="119"/>
    </row>
    <row r="20535" spans="21:21" ht="15" customHeight="1">
      <c r="U20535" s="119"/>
    </row>
    <row r="20536" spans="21:21" ht="15" customHeight="1">
      <c r="U20536" s="119"/>
    </row>
    <row r="20537" spans="21:21" ht="15" customHeight="1">
      <c r="U20537" s="119"/>
    </row>
    <row r="20538" spans="21:21" ht="15" customHeight="1">
      <c r="U20538" s="119"/>
    </row>
    <row r="20539" spans="21:21" ht="15" customHeight="1">
      <c r="U20539" s="119"/>
    </row>
    <row r="20540" spans="21:21" ht="15" customHeight="1">
      <c r="U20540" s="119"/>
    </row>
    <row r="20541" spans="21:21" ht="15" customHeight="1">
      <c r="U20541" s="119"/>
    </row>
    <row r="20542" spans="21:21" ht="15" customHeight="1">
      <c r="U20542" s="119"/>
    </row>
    <row r="20543" spans="21:21" ht="15" customHeight="1">
      <c r="U20543" s="119"/>
    </row>
    <row r="20544" spans="21:21" ht="15" customHeight="1">
      <c r="U20544" s="119"/>
    </row>
    <row r="20545" spans="21:21" ht="15" customHeight="1">
      <c r="U20545" s="119"/>
    </row>
    <row r="20546" spans="21:21" ht="15" customHeight="1">
      <c r="U20546" s="119"/>
    </row>
    <row r="20547" spans="21:21" ht="15" customHeight="1">
      <c r="U20547" s="119"/>
    </row>
    <row r="20548" spans="21:21" ht="15" customHeight="1">
      <c r="U20548" s="119"/>
    </row>
    <row r="20549" spans="21:21" ht="15" customHeight="1">
      <c r="U20549" s="119"/>
    </row>
    <row r="20550" spans="21:21" ht="15" customHeight="1">
      <c r="U20550" s="119"/>
    </row>
    <row r="20551" spans="21:21" ht="15" customHeight="1">
      <c r="U20551" s="119"/>
    </row>
    <row r="20552" spans="21:21" ht="15" customHeight="1">
      <c r="U20552" s="119"/>
    </row>
    <row r="20553" spans="21:21" ht="15" customHeight="1">
      <c r="U20553" s="119"/>
    </row>
    <row r="20554" spans="21:21" ht="15" customHeight="1">
      <c r="U20554" s="119"/>
    </row>
    <row r="20555" spans="21:21" ht="15" customHeight="1">
      <c r="U20555" s="119"/>
    </row>
    <row r="20556" spans="21:21" ht="15" customHeight="1">
      <c r="U20556" s="119"/>
    </row>
    <row r="20557" spans="21:21" ht="15" customHeight="1">
      <c r="U20557" s="119"/>
    </row>
    <row r="20558" spans="21:21" ht="15" customHeight="1">
      <c r="U20558" s="119"/>
    </row>
    <row r="20559" spans="21:21" ht="15" customHeight="1">
      <c r="U20559" s="119"/>
    </row>
    <row r="20560" spans="21:21" ht="15" customHeight="1">
      <c r="U20560" s="119"/>
    </row>
    <row r="20561" spans="21:21" ht="15" customHeight="1">
      <c r="U20561" s="119"/>
    </row>
    <row r="20562" spans="21:21" ht="15" customHeight="1">
      <c r="U20562" s="119"/>
    </row>
    <row r="20563" spans="21:21" ht="15" customHeight="1">
      <c r="U20563" s="119"/>
    </row>
    <row r="20564" spans="21:21" ht="15" customHeight="1">
      <c r="U20564" s="119"/>
    </row>
    <row r="20565" spans="21:21" ht="15" customHeight="1">
      <c r="U20565" s="119"/>
    </row>
    <row r="20566" spans="21:21" ht="15" customHeight="1">
      <c r="U20566" s="119"/>
    </row>
    <row r="20567" spans="21:21" ht="15" customHeight="1">
      <c r="U20567" s="119"/>
    </row>
    <row r="20568" spans="21:21" ht="15" customHeight="1">
      <c r="U20568" s="119"/>
    </row>
    <row r="20569" spans="21:21" ht="15" customHeight="1">
      <c r="U20569" s="119"/>
    </row>
    <row r="20570" spans="21:21" ht="15" customHeight="1">
      <c r="U20570" s="119"/>
    </row>
    <row r="20571" spans="21:21" ht="15" customHeight="1">
      <c r="U20571" s="119"/>
    </row>
    <row r="20572" spans="21:21" ht="15" customHeight="1">
      <c r="U20572" s="119"/>
    </row>
    <row r="20573" spans="21:21" ht="15" customHeight="1">
      <c r="U20573" s="119"/>
    </row>
    <row r="20574" spans="21:21" ht="15" customHeight="1">
      <c r="U20574" s="119"/>
    </row>
    <row r="20575" spans="21:21" ht="15" customHeight="1">
      <c r="U20575" s="119"/>
    </row>
    <row r="20576" spans="21:21" ht="15" customHeight="1">
      <c r="U20576" s="119"/>
    </row>
    <row r="20577" spans="21:21" ht="15" customHeight="1">
      <c r="U20577" s="119"/>
    </row>
    <row r="20578" spans="21:21" ht="15" customHeight="1">
      <c r="U20578" s="119"/>
    </row>
    <row r="20579" spans="21:21" ht="15" customHeight="1">
      <c r="U20579" s="119"/>
    </row>
    <row r="20580" spans="21:21" ht="15" customHeight="1">
      <c r="U20580" s="119"/>
    </row>
    <row r="20581" spans="21:21" ht="15" customHeight="1">
      <c r="U20581" s="119"/>
    </row>
    <row r="20582" spans="21:21" ht="15" customHeight="1">
      <c r="U20582" s="119"/>
    </row>
    <row r="20583" spans="21:21" ht="15" customHeight="1">
      <c r="U20583" s="119"/>
    </row>
    <row r="20584" spans="21:21" ht="15" customHeight="1">
      <c r="U20584" s="119"/>
    </row>
    <row r="20585" spans="21:21" ht="15" customHeight="1">
      <c r="U20585" s="119"/>
    </row>
    <row r="20586" spans="21:21" ht="15" customHeight="1">
      <c r="U20586" s="119"/>
    </row>
    <row r="20587" spans="21:21" ht="15" customHeight="1">
      <c r="U20587" s="119"/>
    </row>
    <row r="20588" spans="21:21" ht="15" customHeight="1">
      <c r="U20588" s="119"/>
    </row>
    <row r="20589" spans="21:21" ht="15" customHeight="1">
      <c r="U20589" s="119"/>
    </row>
    <row r="20590" spans="21:21" ht="15" customHeight="1">
      <c r="U20590" s="119"/>
    </row>
    <row r="20591" spans="21:21" ht="15" customHeight="1">
      <c r="U20591" s="119"/>
    </row>
    <row r="20592" spans="21:21" ht="15" customHeight="1">
      <c r="U20592" s="119"/>
    </row>
    <row r="20593" spans="21:21" ht="15" customHeight="1">
      <c r="U20593" s="119"/>
    </row>
    <row r="20594" spans="21:21" ht="15" customHeight="1">
      <c r="U20594" s="119"/>
    </row>
    <row r="20595" spans="21:21" ht="15" customHeight="1">
      <c r="U20595" s="119"/>
    </row>
    <row r="20596" spans="21:21" ht="15" customHeight="1">
      <c r="U20596" s="119"/>
    </row>
    <row r="20597" spans="21:21" ht="15" customHeight="1">
      <c r="U20597" s="119"/>
    </row>
    <row r="20598" spans="21:21" ht="15" customHeight="1">
      <c r="U20598" s="119"/>
    </row>
    <row r="20599" spans="21:21" ht="15" customHeight="1">
      <c r="U20599" s="119"/>
    </row>
    <row r="20600" spans="21:21" ht="15" customHeight="1">
      <c r="U20600" s="119"/>
    </row>
    <row r="20601" spans="21:21" ht="15" customHeight="1">
      <c r="U20601" s="119"/>
    </row>
    <row r="20602" spans="21:21" ht="15" customHeight="1">
      <c r="U20602" s="119"/>
    </row>
    <row r="20603" spans="21:21" ht="15" customHeight="1">
      <c r="U20603" s="119"/>
    </row>
    <row r="20604" spans="21:21" ht="15" customHeight="1">
      <c r="U20604" s="119"/>
    </row>
    <row r="20605" spans="21:21" ht="15" customHeight="1">
      <c r="U20605" s="119"/>
    </row>
    <row r="20606" spans="21:21" ht="15" customHeight="1">
      <c r="U20606" s="119"/>
    </row>
    <row r="20607" spans="21:21" ht="15" customHeight="1">
      <c r="U20607" s="119"/>
    </row>
    <row r="20608" spans="21:21" ht="15" customHeight="1">
      <c r="U20608" s="119"/>
    </row>
    <row r="20609" spans="21:21" ht="15" customHeight="1">
      <c r="U20609" s="119"/>
    </row>
    <row r="20610" spans="21:21" ht="15" customHeight="1">
      <c r="U20610" s="119"/>
    </row>
    <row r="20611" spans="21:21" ht="15" customHeight="1">
      <c r="U20611" s="119"/>
    </row>
    <row r="20612" spans="21:21" ht="15" customHeight="1">
      <c r="U20612" s="119"/>
    </row>
    <row r="20613" spans="21:21" ht="15" customHeight="1">
      <c r="U20613" s="119"/>
    </row>
    <row r="20614" spans="21:21" ht="15" customHeight="1">
      <c r="U20614" s="119"/>
    </row>
    <row r="20615" spans="21:21" ht="15" customHeight="1">
      <c r="U20615" s="119"/>
    </row>
    <row r="20616" spans="21:21" ht="15" customHeight="1">
      <c r="U20616" s="119"/>
    </row>
    <row r="20617" spans="21:21" ht="15" customHeight="1">
      <c r="U20617" s="119"/>
    </row>
    <row r="20618" spans="21:21" ht="15" customHeight="1">
      <c r="U20618" s="119"/>
    </row>
    <row r="20619" spans="21:21" ht="15" customHeight="1">
      <c r="U20619" s="119"/>
    </row>
    <row r="20620" spans="21:21" ht="15" customHeight="1">
      <c r="U20620" s="119"/>
    </row>
    <row r="20621" spans="21:21" ht="15" customHeight="1">
      <c r="U20621" s="119"/>
    </row>
    <row r="20622" spans="21:21" ht="15" customHeight="1">
      <c r="U20622" s="119"/>
    </row>
    <row r="20623" spans="21:21" ht="15" customHeight="1">
      <c r="U20623" s="119"/>
    </row>
    <row r="20624" spans="21:21" ht="15" customHeight="1">
      <c r="U20624" s="119"/>
    </row>
    <row r="20625" spans="21:21" ht="15" customHeight="1">
      <c r="U20625" s="119"/>
    </row>
    <row r="20626" spans="21:21" ht="15" customHeight="1">
      <c r="U20626" s="119"/>
    </row>
    <row r="20627" spans="21:21" ht="15" customHeight="1">
      <c r="U20627" s="119"/>
    </row>
    <row r="20628" spans="21:21" ht="15" customHeight="1">
      <c r="U20628" s="119"/>
    </row>
    <row r="20629" spans="21:21" ht="15" customHeight="1">
      <c r="U20629" s="119"/>
    </row>
    <row r="20630" spans="21:21" ht="15" customHeight="1">
      <c r="U20630" s="119"/>
    </row>
    <row r="20631" spans="21:21" ht="15" customHeight="1">
      <c r="U20631" s="119"/>
    </row>
    <row r="20632" spans="21:21" ht="15" customHeight="1">
      <c r="U20632" s="119"/>
    </row>
    <row r="20633" spans="21:21" ht="15" customHeight="1">
      <c r="U20633" s="119"/>
    </row>
    <row r="20634" spans="21:21" ht="15" customHeight="1">
      <c r="U20634" s="119"/>
    </row>
    <row r="20635" spans="21:21" ht="15" customHeight="1">
      <c r="U20635" s="119"/>
    </row>
    <row r="20636" spans="21:21" ht="15" customHeight="1">
      <c r="U20636" s="119"/>
    </row>
    <row r="20637" spans="21:21" ht="15" customHeight="1">
      <c r="U20637" s="119"/>
    </row>
    <row r="20638" spans="21:21" ht="15" customHeight="1">
      <c r="U20638" s="119"/>
    </row>
    <row r="20639" spans="21:21" ht="15" customHeight="1">
      <c r="U20639" s="119"/>
    </row>
    <row r="20640" spans="21:21" ht="15" customHeight="1">
      <c r="U20640" s="119"/>
    </row>
    <row r="20641" spans="21:21" ht="15" customHeight="1">
      <c r="U20641" s="119"/>
    </row>
    <row r="20642" spans="21:21" ht="15" customHeight="1">
      <c r="U20642" s="119"/>
    </row>
    <row r="20643" spans="21:21" ht="15" customHeight="1">
      <c r="U20643" s="119"/>
    </row>
    <row r="20644" spans="21:21" ht="15" customHeight="1">
      <c r="U20644" s="119"/>
    </row>
    <row r="20645" spans="21:21" ht="15" customHeight="1">
      <c r="U20645" s="119"/>
    </row>
    <row r="20646" spans="21:21" ht="15" customHeight="1">
      <c r="U20646" s="119"/>
    </row>
    <row r="20647" spans="21:21" ht="15" customHeight="1">
      <c r="U20647" s="119"/>
    </row>
    <row r="20648" spans="21:21" ht="15" customHeight="1">
      <c r="U20648" s="119"/>
    </row>
    <row r="20649" spans="21:21" ht="15" customHeight="1">
      <c r="U20649" s="119"/>
    </row>
    <row r="20650" spans="21:21" ht="15" customHeight="1">
      <c r="U20650" s="119"/>
    </row>
    <row r="20651" spans="21:21" ht="15" customHeight="1">
      <c r="U20651" s="119"/>
    </row>
    <row r="20652" spans="21:21" ht="15" customHeight="1">
      <c r="U20652" s="119"/>
    </row>
    <row r="20653" spans="21:21" ht="15" customHeight="1">
      <c r="U20653" s="119"/>
    </row>
    <row r="20654" spans="21:21" ht="15" customHeight="1">
      <c r="U20654" s="119"/>
    </row>
    <row r="20655" spans="21:21" ht="15" customHeight="1">
      <c r="U20655" s="119"/>
    </row>
    <row r="20656" spans="21:21" ht="15" customHeight="1">
      <c r="U20656" s="119"/>
    </row>
    <row r="20657" spans="21:21" ht="15" customHeight="1">
      <c r="U20657" s="119"/>
    </row>
    <row r="20658" spans="21:21" ht="15" customHeight="1">
      <c r="U20658" s="119"/>
    </row>
    <row r="20659" spans="21:21" ht="15" customHeight="1">
      <c r="U20659" s="119"/>
    </row>
    <row r="20660" spans="21:21" ht="15" customHeight="1">
      <c r="U20660" s="119"/>
    </row>
    <row r="20661" spans="21:21" ht="15" customHeight="1">
      <c r="U20661" s="119"/>
    </row>
    <row r="20662" spans="21:21" ht="15" customHeight="1">
      <c r="U20662" s="119"/>
    </row>
    <row r="20663" spans="21:21" ht="15" customHeight="1">
      <c r="U20663" s="119"/>
    </row>
    <row r="20664" spans="21:21" ht="15" customHeight="1">
      <c r="U20664" s="119"/>
    </row>
    <row r="20665" spans="21:21" ht="15" customHeight="1">
      <c r="U20665" s="119"/>
    </row>
    <row r="20666" spans="21:21" ht="15" customHeight="1">
      <c r="U20666" s="119"/>
    </row>
    <row r="20667" spans="21:21" ht="15" customHeight="1">
      <c r="U20667" s="119"/>
    </row>
    <row r="20668" spans="21:21" ht="15" customHeight="1">
      <c r="U20668" s="119"/>
    </row>
    <row r="20669" spans="21:21" ht="15" customHeight="1">
      <c r="U20669" s="119"/>
    </row>
    <row r="20670" spans="21:21" ht="15" customHeight="1">
      <c r="U20670" s="119"/>
    </row>
    <row r="20671" spans="21:21" ht="15" customHeight="1">
      <c r="U20671" s="119"/>
    </row>
    <row r="20672" spans="21:21" ht="15" customHeight="1">
      <c r="U20672" s="119"/>
    </row>
    <row r="20673" spans="21:21" ht="15" customHeight="1">
      <c r="U20673" s="119"/>
    </row>
    <row r="20674" spans="21:21" ht="15" customHeight="1">
      <c r="U20674" s="119"/>
    </row>
    <row r="20675" spans="21:21" ht="15" customHeight="1">
      <c r="U20675" s="119"/>
    </row>
    <row r="20676" spans="21:21" ht="15" customHeight="1">
      <c r="U20676" s="119"/>
    </row>
    <row r="20677" spans="21:21" ht="15" customHeight="1">
      <c r="U20677" s="119"/>
    </row>
    <row r="20678" spans="21:21" ht="15" customHeight="1">
      <c r="U20678" s="119"/>
    </row>
    <row r="20679" spans="21:21" ht="15" customHeight="1">
      <c r="U20679" s="119"/>
    </row>
    <row r="20680" spans="21:21" ht="15" customHeight="1">
      <c r="U20680" s="119"/>
    </row>
    <row r="20681" spans="21:21" ht="15" customHeight="1">
      <c r="U20681" s="119"/>
    </row>
    <row r="20682" spans="21:21" ht="15" customHeight="1">
      <c r="U20682" s="119"/>
    </row>
    <row r="20683" spans="21:21" ht="15" customHeight="1">
      <c r="U20683" s="119"/>
    </row>
    <row r="20684" spans="21:21" ht="15" customHeight="1">
      <c r="U20684" s="119"/>
    </row>
    <row r="20685" spans="21:21" ht="15" customHeight="1">
      <c r="U20685" s="119"/>
    </row>
    <row r="20686" spans="21:21" ht="15" customHeight="1">
      <c r="U20686" s="119"/>
    </row>
    <row r="20687" spans="21:21" ht="15" customHeight="1">
      <c r="U20687" s="119"/>
    </row>
    <row r="20688" spans="21:21" ht="15" customHeight="1">
      <c r="U20688" s="119"/>
    </row>
    <row r="20689" spans="21:21" ht="15" customHeight="1">
      <c r="U20689" s="119"/>
    </row>
    <row r="20690" spans="21:21" ht="15" customHeight="1">
      <c r="U20690" s="119"/>
    </row>
    <row r="20691" spans="21:21" ht="15" customHeight="1">
      <c r="U20691" s="119"/>
    </row>
    <row r="20692" spans="21:21" ht="15" customHeight="1">
      <c r="U20692" s="119"/>
    </row>
    <row r="20693" spans="21:21" ht="15" customHeight="1">
      <c r="U20693" s="119"/>
    </row>
    <row r="20694" spans="21:21" ht="15" customHeight="1">
      <c r="U20694" s="119"/>
    </row>
    <row r="20695" spans="21:21" ht="15" customHeight="1">
      <c r="U20695" s="119"/>
    </row>
    <row r="20696" spans="21:21" ht="15" customHeight="1">
      <c r="U20696" s="119"/>
    </row>
    <row r="20697" spans="21:21" ht="15" customHeight="1">
      <c r="U20697" s="119"/>
    </row>
    <row r="20698" spans="21:21" ht="15" customHeight="1">
      <c r="U20698" s="119"/>
    </row>
    <row r="20699" spans="21:21" ht="15" customHeight="1">
      <c r="U20699" s="119"/>
    </row>
    <row r="20700" spans="21:21" ht="15" customHeight="1">
      <c r="U20700" s="119"/>
    </row>
    <row r="20701" spans="21:21" ht="15" customHeight="1">
      <c r="U20701" s="119"/>
    </row>
    <row r="20702" spans="21:21" ht="15" customHeight="1">
      <c r="U20702" s="119"/>
    </row>
    <row r="20703" spans="21:21" ht="15" customHeight="1">
      <c r="U20703" s="119"/>
    </row>
    <row r="20704" spans="21:21" ht="15" customHeight="1">
      <c r="U20704" s="119"/>
    </row>
    <row r="20705" spans="21:21" ht="15" customHeight="1">
      <c r="U20705" s="119"/>
    </row>
    <row r="20706" spans="21:21" ht="15" customHeight="1">
      <c r="U20706" s="119"/>
    </row>
    <row r="20707" spans="21:21" ht="15" customHeight="1">
      <c r="U20707" s="119"/>
    </row>
    <row r="20708" spans="21:21" ht="15" customHeight="1">
      <c r="U20708" s="119"/>
    </row>
    <row r="20709" spans="21:21" ht="15" customHeight="1">
      <c r="U20709" s="119"/>
    </row>
    <row r="20710" spans="21:21" ht="15" customHeight="1">
      <c r="U20710" s="119"/>
    </row>
    <row r="20711" spans="21:21" ht="15" customHeight="1">
      <c r="U20711" s="119"/>
    </row>
    <row r="20712" spans="21:21" ht="15" customHeight="1">
      <c r="U20712" s="119"/>
    </row>
    <row r="20713" spans="21:21" ht="15" customHeight="1">
      <c r="U20713" s="119"/>
    </row>
    <row r="20714" spans="21:21" ht="15" customHeight="1">
      <c r="U20714" s="119"/>
    </row>
    <row r="20715" spans="21:21" ht="15" customHeight="1">
      <c r="U20715" s="119"/>
    </row>
    <row r="20716" spans="21:21" ht="15" customHeight="1">
      <c r="U20716" s="119"/>
    </row>
    <row r="20717" spans="21:21" ht="15" customHeight="1">
      <c r="U20717" s="119"/>
    </row>
    <row r="20718" spans="21:21" ht="15" customHeight="1">
      <c r="U20718" s="119"/>
    </row>
    <row r="20719" spans="21:21" ht="15" customHeight="1">
      <c r="U20719" s="119"/>
    </row>
    <row r="20720" spans="21:21" ht="15" customHeight="1">
      <c r="U20720" s="119"/>
    </row>
    <row r="20721" spans="21:21" ht="15" customHeight="1">
      <c r="U20721" s="119"/>
    </row>
    <row r="20722" spans="21:21" ht="15" customHeight="1">
      <c r="U20722" s="119"/>
    </row>
    <row r="20723" spans="21:21" ht="15" customHeight="1">
      <c r="U20723" s="119"/>
    </row>
    <row r="20724" spans="21:21" ht="15" customHeight="1">
      <c r="U20724" s="119"/>
    </row>
    <row r="20725" spans="21:21" ht="15" customHeight="1">
      <c r="U20725" s="119"/>
    </row>
    <row r="20726" spans="21:21" ht="15" customHeight="1">
      <c r="U20726" s="119"/>
    </row>
    <row r="20727" spans="21:21" ht="15" customHeight="1">
      <c r="U20727" s="119"/>
    </row>
    <row r="20728" spans="21:21" ht="15" customHeight="1">
      <c r="U20728" s="119"/>
    </row>
    <row r="20729" spans="21:21" ht="15" customHeight="1">
      <c r="U20729" s="119"/>
    </row>
    <row r="20730" spans="21:21" ht="15" customHeight="1">
      <c r="U20730" s="119"/>
    </row>
    <row r="20731" spans="21:21" ht="15" customHeight="1">
      <c r="U20731" s="119"/>
    </row>
    <row r="20732" spans="21:21" ht="15" customHeight="1">
      <c r="U20732" s="119"/>
    </row>
    <row r="20733" spans="21:21" ht="15" customHeight="1">
      <c r="U20733" s="119"/>
    </row>
    <row r="20734" spans="21:21" ht="15" customHeight="1">
      <c r="U20734" s="119"/>
    </row>
    <row r="20735" spans="21:21" ht="15" customHeight="1">
      <c r="U20735" s="119"/>
    </row>
    <row r="20736" spans="21:21" ht="15" customHeight="1">
      <c r="U20736" s="119"/>
    </row>
    <row r="20737" spans="21:21" ht="15" customHeight="1">
      <c r="U20737" s="119"/>
    </row>
    <row r="20738" spans="21:21" ht="15" customHeight="1">
      <c r="U20738" s="119"/>
    </row>
    <row r="20739" spans="21:21" ht="15" customHeight="1">
      <c r="U20739" s="119"/>
    </row>
    <row r="20740" spans="21:21" ht="15" customHeight="1">
      <c r="U20740" s="119"/>
    </row>
    <row r="20741" spans="21:21" ht="15" customHeight="1">
      <c r="U20741" s="119"/>
    </row>
    <row r="20742" spans="21:21" ht="15" customHeight="1">
      <c r="U20742" s="119"/>
    </row>
    <row r="20743" spans="21:21" ht="15" customHeight="1">
      <c r="U20743" s="119"/>
    </row>
    <row r="20744" spans="21:21" ht="15" customHeight="1">
      <c r="U20744" s="119"/>
    </row>
    <row r="20745" spans="21:21" ht="15" customHeight="1">
      <c r="U20745" s="119"/>
    </row>
    <row r="20746" spans="21:21" ht="15" customHeight="1">
      <c r="U20746" s="119"/>
    </row>
    <row r="20747" spans="21:21" ht="15" customHeight="1">
      <c r="U20747" s="119"/>
    </row>
    <row r="20748" spans="21:21" ht="15" customHeight="1">
      <c r="U20748" s="119"/>
    </row>
    <row r="20749" spans="21:21" ht="15" customHeight="1">
      <c r="U20749" s="119"/>
    </row>
    <row r="20750" spans="21:21" ht="15" customHeight="1">
      <c r="U20750" s="119"/>
    </row>
    <row r="20751" spans="21:21" ht="15" customHeight="1">
      <c r="U20751" s="119"/>
    </row>
    <row r="20752" spans="21:21" ht="15" customHeight="1">
      <c r="U20752" s="119"/>
    </row>
    <row r="20753" spans="21:21" ht="15" customHeight="1">
      <c r="U20753" s="119"/>
    </row>
    <row r="20754" spans="21:21" ht="15" customHeight="1">
      <c r="U20754" s="119"/>
    </row>
    <row r="20755" spans="21:21" ht="15" customHeight="1">
      <c r="U20755" s="119"/>
    </row>
    <row r="20756" spans="21:21" ht="15" customHeight="1">
      <c r="U20756" s="119"/>
    </row>
    <row r="20757" spans="21:21" ht="15" customHeight="1">
      <c r="U20757" s="119"/>
    </row>
    <row r="20758" spans="21:21" ht="15" customHeight="1">
      <c r="U20758" s="119"/>
    </row>
    <row r="20759" spans="21:21" ht="15" customHeight="1">
      <c r="U20759" s="119"/>
    </row>
    <row r="20760" spans="21:21" ht="15" customHeight="1">
      <c r="U20760" s="119"/>
    </row>
    <row r="20761" spans="21:21" ht="15" customHeight="1">
      <c r="U20761" s="119"/>
    </row>
    <row r="20762" spans="21:21" ht="15" customHeight="1">
      <c r="U20762" s="119"/>
    </row>
    <row r="20763" spans="21:21" ht="15" customHeight="1">
      <c r="U20763" s="119"/>
    </row>
    <row r="20764" spans="21:21" ht="15" customHeight="1">
      <c r="U20764" s="119"/>
    </row>
    <row r="20765" spans="21:21" ht="15" customHeight="1">
      <c r="U20765" s="119"/>
    </row>
    <row r="20766" spans="21:21" ht="15" customHeight="1">
      <c r="U20766" s="119"/>
    </row>
    <row r="20767" spans="21:21" ht="15" customHeight="1">
      <c r="U20767" s="119"/>
    </row>
    <row r="20768" spans="21:21" ht="15" customHeight="1">
      <c r="U20768" s="119"/>
    </row>
    <row r="20769" spans="21:21" ht="15" customHeight="1">
      <c r="U20769" s="119"/>
    </row>
    <row r="20770" spans="21:21" ht="15" customHeight="1">
      <c r="U20770" s="119"/>
    </row>
    <row r="20771" spans="21:21" ht="15" customHeight="1">
      <c r="U20771" s="119"/>
    </row>
    <row r="20772" spans="21:21" ht="15" customHeight="1">
      <c r="U20772" s="119"/>
    </row>
    <row r="20773" spans="21:21" ht="15" customHeight="1">
      <c r="U20773" s="119"/>
    </row>
    <row r="20774" spans="21:21" ht="15" customHeight="1">
      <c r="U20774" s="119"/>
    </row>
    <row r="20775" spans="21:21" ht="15" customHeight="1">
      <c r="U20775" s="119"/>
    </row>
    <row r="20776" spans="21:21" ht="15" customHeight="1">
      <c r="U20776" s="119"/>
    </row>
    <row r="20777" spans="21:21" ht="15" customHeight="1">
      <c r="U20777" s="119"/>
    </row>
    <row r="20778" spans="21:21" ht="15" customHeight="1">
      <c r="U20778" s="119"/>
    </row>
    <row r="20779" spans="21:21" ht="15" customHeight="1">
      <c r="U20779" s="119"/>
    </row>
    <row r="20780" spans="21:21" ht="15" customHeight="1">
      <c r="U20780" s="119"/>
    </row>
    <row r="20781" spans="21:21" ht="15" customHeight="1">
      <c r="U20781" s="119"/>
    </row>
    <row r="20782" spans="21:21" ht="15" customHeight="1">
      <c r="U20782" s="119"/>
    </row>
    <row r="20783" spans="21:21" ht="15" customHeight="1">
      <c r="U20783" s="119"/>
    </row>
    <row r="20784" spans="21:21" ht="15" customHeight="1">
      <c r="U20784" s="119"/>
    </row>
    <row r="20785" spans="21:21" ht="15" customHeight="1">
      <c r="U20785" s="119"/>
    </row>
    <row r="20786" spans="21:21" ht="15" customHeight="1">
      <c r="U20786" s="119"/>
    </row>
    <row r="20787" spans="21:21" ht="15" customHeight="1">
      <c r="U20787" s="119"/>
    </row>
    <row r="20788" spans="21:21" ht="15" customHeight="1">
      <c r="U20788" s="119"/>
    </row>
    <row r="20789" spans="21:21" ht="15" customHeight="1">
      <c r="U20789" s="119"/>
    </row>
    <row r="20790" spans="21:21" ht="15" customHeight="1">
      <c r="U20790" s="119"/>
    </row>
    <row r="20791" spans="21:21" ht="15" customHeight="1">
      <c r="U20791" s="119"/>
    </row>
    <row r="20792" spans="21:21" ht="15" customHeight="1">
      <c r="U20792" s="119"/>
    </row>
    <row r="20793" spans="21:21" ht="15" customHeight="1">
      <c r="U20793" s="119"/>
    </row>
    <row r="20794" spans="21:21" ht="15" customHeight="1">
      <c r="U20794" s="119"/>
    </row>
    <row r="20795" spans="21:21" ht="15" customHeight="1">
      <c r="U20795" s="119"/>
    </row>
    <row r="20796" spans="21:21" ht="15" customHeight="1">
      <c r="U20796" s="119"/>
    </row>
    <row r="20797" spans="21:21" ht="15" customHeight="1">
      <c r="U20797" s="119"/>
    </row>
    <row r="20798" spans="21:21" ht="15" customHeight="1">
      <c r="U20798" s="119"/>
    </row>
    <row r="20799" spans="21:21" ht="15" customHeight="1">
      <c r="U20799" s="119"/>
    </row>
    <row r="20800" spans="21:21" ht="15" customHeight="1">
      <c r="U20800" s="119"/>
    </row>
    <row r="20801" spans="21:21" ht="15" customHeight="1">
      <c r="U20801" s="119"/>
    </row>
    <row r="20802" spans="21:21" ht="15" customHeight="1">
      <c r="U20802" s="119"/>
    </row>
    <row r="20803" spans="21:21" ht="15" customHeight="1">
      <c r="U20803" s="119"/>
    </row>
    <row r="20804" spans="21:21" ht="15" customHeight="1">
      <c r="U20804" s="119"/>
    </row>
    <row r="20805" spans="21:21" ht="15" customHeight="1">
      <c r="U20805" s="119"/>
    </row>
    <row r="20806" spans="21:21" ht="15" customHeight="1">
      <c r="U20806" s="119"/>
    </row>
    <row r="20807" spans="21:21" ht="15" customHeight="1">
      <c r="U20807" s="119"/>
    </row>
    <row r="20808" spans="21:21" ht="15" customHeight="1">
      <c r="U20808" s="119"/>
    </row>
    <row r="20809" spans="21:21" ht="15" customHeight="1">
      <c r="U20809" s="119"/>
    </row>
    <row r="20810" spans="21:21" ht="15" customHeight="1">
      <c r="U20810" s="119"/>
    </row>
    <row r="20811" spans="21:21" ht="15" customHeight="1">
      <c r="U20811" s="119"/>
    </row>
    <row r="20812" spans="21:21" ht="15" customHeight="1">
      <c r="U20812" s="119"/>
    </row>
    <row r="20813" spans="21:21" ht="15" customHeight="1">
      <c r="U20813" s="119"/>
    </row>
    <row r="20814" spans="21:21" ht="15" customHeight="1">
      <c r="U20814" s="119"/>
    </row>
    <row r="20815" spans="21:21" ht="15" customHeight="1">
      <c r="U20815" s="119"/>
    </row>
    <row r="20816" spans="21:21" ht="15" customHeight="1">
      <c r="U20816" s="119"/>
    </row>
    <row r="20817" spans="21:21" ht="15" customHeight="1">
      <c r="U20817" s="119"/>
    </row>
    <row r="20818" spans="21:21" ht="15" customHeight="1">
      <c r="U20818" s="119"/>
    </row>
    <row r="20819" spans="21:21" ht="15" customHeight="1">
      <c r="U20819" s="119"/>
    </row>
    <row r="20820" spans="21:21" ht="15" customHeight="1">
      <c r="U20820" s="119"/>
    </row>
    <row r="20821" spans="21:21" ht="15" customHeight="1">
      <c r="U20821" s="119"/>
    </row>
    <row r="20822" spans="21:21" ht="15" customHeight="1">
      <c r="U20822" s="119"/>
    </row>
    <row r="20823" spans="21:21" ht="15" customHeight="1">
      <c r="U20823" s="119"/>
    </row>
    <row r="20824" spans="21:21" ht="15" customHeight="1">
      <c r="U20824" s="119"/>
    </row>
    <row r="20825" spans="21:21" ht="15" customHeight="1">
      <c r="U20825" s="119"/>
    </row>
    <row r="20826" spans="21:21" ht="15" customHeight="1">
      <c r="U20826" s="119"/>
    </row>
    <row r="20827" spans="21:21" ht="15" customHeight="1">
      <c r="U20827" s="119"/>
    </row>
    <row r="20828" spans="21:21" ht="15" customHeight="1">
      <c r="U20828" s="119"/>
    </row>
    <row r="20829" spans="21:21" ht="15" customHeight="1">
      <c r="U20829" s="119"/>
    </row>
    <row r="20830" spans="21:21" ht="15" customHeight="1">
      <c r="U20830" s="119"/>
    </row>
    <row r="20831" spans="21:21" ht="15" customHeight="1">
      <c r="U20831" s="119"/>
    </row>
    <row r="20832" spans="21:21" ht="15" customHeight="1">
      <c r="U20832" s="119"/>
    </row>
    <row r="20833" spans="21:21" ht="15" customHeight="1">
      <c r="U20833" s="119"/>
    </row>
    <row r="20834" spans="21:21" ht="15" customHeight="1">
      <c r="U20834" s="119"/>
    </row>
    <row r="20835" spans="21:21" ht="15" customHeight="1">
      <c r="U20835" s="119"/>
    </row>
    <row r="20836" spans="21:21" ht="15" customHeight="1">
      <c r="U20836" s="119"/>
    </row>
    <row r="20837" spans="21:21" ht="15" customHeight="1">
      <c r="U20837" s="119"/>
    </row>
    <row r="20838" spans="21:21" ht="15" customHeight="1">
      <c r="U20838" s="119"/>
    </row>
    <row r="20839" spans="21:21" ht="15" customHeight="1">
      <c r="U20839" s="119"/>
    </row>
    <row r="20840" spans="21:21" ht="15" customHeight="1">
      <c r="U20840" s="119"/>
    </row>
    <row r="20841" spans="21:21" ht="15" customHeight="1">
      <c r="U20841" s="119"/>
    </row>
    <row r="20842" spans="21:21" ht="15" customHeight="1">
      <c r="U20842" s="119"/>
    </row>
    <row r="20843" spans="21:21" ht="15" customHeight="1">
      <c r="U20843" s="119"/>
    </row>
    <row r="20844" spans="21:21" ht="15" customHeight="1">
      <c r="U20844" s="119"/>
    </row>
    <row r="20845" spans="21:21" ht="15" customHeight="1">
      <c r="U20845" s="119"/>
    </row>
    <row r="20846" spans="21:21" ht="15" customHeight="1">
      <c r="U20846" s="119"/>
    </row>
    <row r="20847" spans="21:21" ht="15" customHeight="1">
      <c r="U20847" s="119"/>
    </row>
    <row r="20848" spans="21:21" ht="15" customHeight="1">
      <c r="U20848" s="119"/>
    </row>
    <row r="20849" spans="21:21" ht="15" customHeight="1">
      <c r="U20849" s="119"/>
    </row>
    <row r="20850" spans="21:21" ht="15" customHeight="1">
      <c r="U20850" s="119"/>
    </row>
    <row r="20851" spans="21:21" ht="15" customHeight="1">
      <c r="U20851" s="119"/>
    </row>
    <row r="20852" spans="21:21" ht="15" customHeight="1">
      <c r="U20852" s="119"/>
    </row>
    <row r="20853" spans="21:21" ht="15" customHeight="1">
      <c r="U20853" s="119"/>
    </row>
    <row r="20854" spans="21:21" ht="15" customHeight="1">
      <c r="U20854" s="119"/>
    </row>
    <row r="20855" spans="21:21" ht="15" customHeight="1">
      <c r="U20855" s="119"/>
    </row>
    <row r="20856" spans="21:21" ht="15" customHeight="1">
      <c r="U20856" s="119"/>
    </row>
    <row r="20857" spans="21:21" ht="15" customHeight="1">
      <c r="U20857" s="119"/>
    </row>
    <row r="20858" spans="21:21" ht="15" customHeight="1">
      <c r="U20858" s="119"/>
    </row>
    <row r="20859" spans="21:21" ht="15" customHeight="1">
      <c r="U20859" s="119"/>
    </row>
    <row r="20860" spans="21:21" ht="15" customHeight="1">
      <c r="U20860" s="119"/>
    </row>
    <row r="20861" spans="21:21" ht="15" customHeight="1">
      <c r="U20861" s="119"/>
    </row>
    <row r="20862" spans="21:21" ht="15" customHeight="1">
      <c r="U20862" s="119"/>
    </row>
    <row r="20863" spans="21:21" ht="15" customHeight="1">
      <c r="U20863" s="119"/>
    </row>
    <row r="20864" spans="21:21" ht="15" customHeight="1">
      <c r="U20864" s="119"/>
    </row>
    <row r="20865" spans="21:21" ht="15" customHeight="1">
      <c r="U20865" s="119"/>
    </row>
    <row r="20866" spans="21:21" ht="15" customHeight="1">
      <c r="U20866" s="119"/>
    </row>
    <row r="20867" spans="21:21" ht="15" customHeight="1">
      <c r="U20867" s="119"/>
    </row>
    <row r="20868" spans="21:21" ht="15" customHeight="1">
      <c r="U20868" s="119"/>
    </row>
    <row r="20869" spans="21:21" ht="15" customHeight="1">
      <c r="U20869" s="119"/>
    </row>
    <row r="20870" spans="21:21" ht="15" customHeight="1">
      <c r="U20870" s="119"/>
    </row>
    <row r="20871" spans="21:21" ht="15" customHeight="1">
      <c r="U20871" s="119"/>
    </row>
    <row r="20872" spans="21:21" ht="15" customHeight="1">
      <c r="U20872" s="119"/>
    </row>
    <row r="20873" spans="21:21" ht="15" customHeight="1">
      <c r="U20873" s="119"/>
    </row>
    <row r="20874" spans="21:21" ht="15" customHeight="1">
      <c r="U20874" s="119"/>
    </row>
    <row r="20875" spans="21:21" ht="15" customHeight="1">
      <c r="U20875" s="119"/>
    </row>
    <row r="20876" spans="21:21" ht="15" customHeight="1">
      <c r="U20876" s="119"/>
    </row>
    <row r="20877" spans="21:21" ht="15" customHeight="1">
      <c r="U20877" s="119"/>
    </row>
    <row r="20878" spans="21:21" ht="15" customHeight="1">
      <c r="U20878" s="119"/>
    </row>
    <row r="20879" spans="21:21" ht="15" customHeight="1">
      <c r="U20879" s="119"/>
    </row>
    <row r="20880" spans="21:21" ht="15" customHeight="1">
      <c r="U20880" s="119"/>
    </row>
    <row r="20881" spans="21:21" ht="15" customHeight="1">
      <c r="U20881" s="119"/>
    </row>
    <row r="20882" spans="21:21" ht="15" customHeight="1">
      <c r="U20882" s="119"/>
    </row>
    <row r="20883" spans="21:21" ht="15" customHeight="1">
      <c r="U20883" s="119"/>
    </row>
    <row r="20884" spans="21:21" ht="15" customHeight="1">
      <c r="U20884" s="119"/>
    </row>
    <row r="20885" spans="21:21" ht="15" customHeight="1">
      <c r="U20885" s="119"/>
    </row>
    <row r="20886" spans="21:21" ht="15" customHeight="1">
      <c r="U20886" s="119"/>
    </row>
    <row r="20887" spans="21:21" ht="15" customHeight="1">
      <c r="U20887" s="119"/>
    </row>
    <row r="20888" spans="21:21" ht="15" customHeight="1">
      <c r="U20888" s="119"/>
    </row>
    <row r="20889" spans="21:21" ht="15" customHeight="1">
      <c r="U20889" s="119"/>
    </row>
    <row r="20890" spans="21:21" ht="15" customHeight="1">
      <c r="U20890" s="119"/>
    </row>
    <row r="20891" spans="21:21" ht="15" customHeight="1">
      <c r="U20891" s="119"/>
    </row>
    <row r="20892" spans="21:21" ht="15" customHeight="1">
      <c r="U20892" s="119"/>
    </row>
    <row r="20893" spans="21:21" ht="15" customHeight="1">
      <c r="U20893" s="119"/>
    </row>
    <row r="20894" spans="21:21" ht="15" customHeight="1">
      <c r="U20894" s="119"/>
    </row>
    <row r="20895" spans="21:21" ht="15" customHeight="1">
      <c r="U20895" s="119"/>
    </row>
    <row r="20896" spans="21:21" ht="15" customHeight="1">
      <c r="U20896" s="119"/>
    </row>
    <row r="20897" spans="21:21" ht="15" customHeight="1">
      <c r="U20897" s="119"/>
    </row>
    <row r="20898" spans="21:21" ht="15" customHeight="1">
      <c r="U20898" s="119"/>
    </row>
    <row r="20899" spans="21:21" ht="15" customHeight="1">
      <c r="U20899" s="119"/>
    </row>
    <row r="20900" spans="21:21" ht="15" customHeight="1">
      <c r="U20900" s="119"/>
    </row>
    <row r="20901" spans="21:21" ht="15" customHeight="1">
      <c r="U20901" s="119"/>
    </row>
    <row r="20902" spans="21:21" ht="15" customHeight="1">
      <c r="U20902" s="119"/>
    </row>
    <row r="20903" spans="21:21" ht="15" customHeight="1">
      <c r="U20903" s="119"/>
    </row>
    <row r="20904" spans="21:21" ht="15" customHeight="1">
      <c r="U20904" s="119"/>
    </row>
    <row r="20905" spans="21:21" ht="15" customHeight="1">
      <c r="U20905" s="119"/>
    </row>
    <row r="20906" spans="21:21" ht="15" customHeight="1">
      <c r="U20906" s="119"/>
    </row>
    <row r="20907" spans="21:21" ht="15" customHeight="1">
      <c r="U20907" s="119"/>
    </row>
    <row r="20908" spans="21:21" ht="15" customHeight="1">
      <c r="U20908" s="119"/>
    </row>
    <row r="20909" spans="21:21" ht="15" customHeight="1">
      <c r="U20909" s="119"/>
    </row>
    <row r="20910" spans="21:21" ht="15" customHeight="1">
      <c r="U20910" s="119"/>
    </row>
    <row r="20911" spans="21:21" ht="15" customHeight="1">
      <c r="U20911" s="119"/>
    </row>
    <row r="20912" spans="21:21" ht="15" customHeight="1">
      <c r="U20912" s="119"/>
    </row>
    <row r="20913" spans="21:21" ht="15" customHeight="1">
      <c r="U20913" s="119"/>
    </row>
    <row r="20914" spans="21:21" ht="15" customHeight="1">
      <c r="U20914" s="119"/>
    </row>
    <row r="20915" spans="21:21" ht="15" customHeight="1">
      <c r="U20915" s="119"/>
    </row>
    <row r="20916" spans="21:21" ht="15" customHeight="1">
      <c r="U20916" s="119"/>
    </row>
    <row r="20917" spans="21:21" ht="15" customHeight="1">
      <c r="U20917" s="119"/>
    </row>
    <row r="20918" spans="21:21" ht="15" customHeight="1">
      <c r="U20918" s="119"/>
    </row>
    <row r="20919" spans="21:21" ht="15" customHeight="1">
      <c r="U20919" s="119"/>
    </row>
    <row r="20920" spans="21:21" ht="15" customHeight="1">
      <c r="U20920" s="119"/>
    </row>
    <row r="20921" spans="21:21" ht="15" customHeight="1">
      <c r="U20921" s="119"/>
    </row>
    <row r="20922" spans="21:21" ht="15" customHeight="1">
      <c r="U20922" s="119"/>
    </row>
    <row r="20923" spans="21:21" ht="15" customHeight="1">
      <c r="U20923" s="119"/>
    </row>
    <row r="20924" spans="21:21" ht="15" customHeight="1">
      <c r="U20924" s="119"/>
    </row>
    <row r="20925" spans="21:21" ht="15" customHeight="1">
      <c r="U20925" s="119"/>
    </row>
    <row r="20926" spans="21:21" ht="15" customHeight="1">
      <c r="U20926" s="119"/>
    </row>
    <row r="20927" spans="21:21" ht="15" customHeight="1">
      <c r="U20927" s="119"/>
    </row>
    <row r="20928" spans="21:21" ht="15" customHeight="1">
      <c r="U20928" s="119"/>
    </row>
    <row r="20929" spans="21:21" ht="15" customHeight="1">
      <c r="U20929" s="119"/>
    </row>
    <row r="20930" spans="21:21" ht="15" customHeight="1">
      <c r="U20930" s="119"/>
    </row>
    <row r="20931" spans="21:21" ht="15" customHeight="1">
      <c r="U20931" s="119"/>
    </row>
    <row r="20932" spans="21:21" ht="15" customHeight="1">
      <c r="U20932" s="119"/>
    </row>
    <row r="20933" spans="21:21" ht="15" customHeight="1">
      <c r="U20933" s="119"/>
    </row>
    <row r="20934" spans="21:21" ht="15" customHeight="1">
      <c r="U20934" s="119"/>
    </row>
    <row r="20935" spans="21:21" ht="15" customHeight="1">
      <c r="U20935" s="119"/>
    </row>
    <row r="20936" spans="21:21" ht="15" customHeight="1">
      <c r="U20936" s="119"/>
    </row>
    <row r="20937" spans="21:21" ht="15" customHeight="1">
      <c r="U20937" s="119"/>
    </row>
    <row r="20938" spans="21:21" ht="15" customHeight="1">
      <c r="U20938" s="119"/>
    </row>
    <row r="20939" spans="21:21" ht="15" customHeight="1">
      <c r="U20939" s="119"/>
    </row>
    <row r="20940" spans="21:21" ht="15" customHeight="1">
      <c r="U20940" s="119"/>
    </row>
    <row r="20941" spans="21:21" ht="15" customHeight="1">
      <c r="U20941" s="119"/>
    </row>
    <row r="20942" spans="21:21" ht="15" customHeight="1">
      <c r="U20942" s="119"/>
    </row>
    <row r="20943" spans="21:21" ht="15" customHeight="1">
      <c r="U20943" s="119"/>
    </row>
    <row r="20944" spans="21:21" ht="15" customHeight="1">
      <c r="U20944" s="119"/>
    </row>
    <row r="20945" spans="21:21" ht="15" customHeight="1">
      <c r="U20945" s="119"/>
    </row>
    <row r="20946" spans="21:21" ht="15" customHeight="1">
      <c r="U20946" s="119"/>
    </row>
    <row r="20947" spans="21:21" ht="15" customHeight="1">
      <c r="U20947" s="119"/>
    </row>
    <row r="20948" spans="21:21" ht="15" customHeight="1">
      <c r="U20948" s="119"/>
    </row>
    <row r="20949" spans="21:21" ht="15" customHeight="1">
      <c r="U20949" s="119"/>
    </row>
    <row r="20950" spans="21:21" ht="15" customHeight="1">
      <c r="U20950" s="119"/>
    </row>
    <row r="20951" spans="21:21" ht="15" customHeight="1">
      <c r="U20951" s="119"/>
    </row>
    <row r="20952" spans="21:21" ht="15" customHeight="1">
      <c r="U20952" s="119"/>
    </row>
    <row r="20953" spans="21:21" ht="15" customHeight="1">
      <c r="U20953" s="119"/>
    </row>
    <row r="20954" spans="21:21" ht="15" customHeight="1">
      <c r="U20954" s="119"/>
    </row>
    <row r="20955" spans="21:21" ht="15" customHeight="1">
      <c r="U20955" s="119"/>
    </row>
    <row r="20956" spans="21:21" ht="15" customHeight="1">
      <c r="U20956" s="119"/>
    </row>
    <row r="20957" spans="21:21" ht="15" customHeight="1">
      <c r="U20957" s="119"/>
    </row>
    <row r="20958" spans="21:21" ht="15" customHeight="1">
      <c r="U20958" s="119"/>
    </row>
    <row r="20959" spans="21:21" ht="15" customHeight="1">
      <c r="U20959" s="119"/>
    </row>
    <row r="20960" spans="21:21" ht="15" customHeight="1">
      <c r="U20960" s="119"/>
    </row>
    <row r="20961" spans="21:21" ht="15" customHeight="1">
      <c r="U20961" s="119"/>
    </row>
    <row r="20962" spans="21:21" ht="15" customHeight="1">
      <c r="U20962" s="119"/>
    </row>
    <row r="20963" spans="21:21" ht="15" customHeight="1">
      <c r="U20963" s="119"/>
    </row>
    <row r="20964" spans="21:21" ht="15" customHeight="1">
      <c r="U20964" s="119"/>
    </row>
    <row r="20965" spans="21:21" ht="15" customHeight="1">
      <c r="U20965" s="119"/>
    </row>
    <row r="20966" spans="21:21" ht="15" customHeight="1">
      <c r="U20966" s="119"/>
    </row>
    <row r="20967" spans="21:21" ht="15" customHeight="1">
      <c r="U20967" s="119"/>
    </row>
    <row r="20968" spans="21:21" ht="15" customHeight="1">
      <c r="U20968" s="119"/>
    </row>
    <row r="20969" spans="21:21" ht="15" customHeight="1">
      <c r="U20969" s="119"/>
    </row>
    <row r="20970" spans="21:21" ht="15" customHeight="1">
      <c r="U20970" s="119"/>
    </row>
    <row r="20971" spans="21:21" ht="15" customHeight="1">
      <c r="U20971" s="119"/>
    </row>
    <row r="20972" spans="21:21" ht="15" customHeight="1">
      <c r="U20972" s="119"/>
    </row>
    <row r="20973" spans="21:21" ht="15" customHeight="1">
      <c r="U20973" s="119"/>
    </row>
    <row r="20974" spans="21:21" ht="15" customHeight="1">
      <c r="U20974" s="119"/>
    </row>
    <row r="20975" spans="21:21" ht="15" customHeight="1">
      <c r="U20975" s="119"/>
    </row>
    <row r="20976" spans="21:21" ht="15" customHeight="1">
      <c r="U20976" s="119"/>
    </row>
    <row r="20977" spans="21:21" ht="15" customHeight="1">
      <c r="U20977" s="119"/>
    </row>
    <row r="20978" spans="21:21" ht="15" customHeight="1">
      <c r="U20978" s="119"/>
    </row>
    <row r="20979" spans="21:21" ht="15" customHeight="1">
      <c r="U20979" s="119"/>
    </row>
    <row r="20980" spans="21:21" ht="15" customHeight="1">
      <c r="U20980" s="119"/>
    </row>
    <row r="20981" spans="21:21" ht="15" customHeight="1">
      <c r="U20981" s="119"/>
    </row>
    <row r="20982" spans="21:21" ht="15" customHeight="1">
      <c r="U20982" s="119"/>
    </row>
    <row r="20983" spans="21:21" ht="15" customHeight="1">
      <c r="U20983" s="119"/>
    </row>
    <row r="20984" spans="21:21" ht="15" customHeight="1">
      <c r="U20984" s="119"/>
    </row>
    <row r="20985" spans="21:21" ht="15" customHeight="1">
      <c r="U20985" s="119"/>
    </row>
    <row r="20986" spans="21:21" ht="15" customHeight="1">
      <c r="U20986" s="119"/>
    </row>
    <row r="20987" spans="21:21" ht="15" customHeight="1">
      <c r="U20987" s="119"/>
    </row>
    <row r="20988" spans="21:21" ht="15" customHeight="1">
      <c r="U20988" s="119"/>
    </row>
    <row r="20989" spans="21:21" ht="15" customHeight="1">
      <c r="U20989" s="119"/>
    </row>
    <row r="20990" spans="21:21" ht="15" customHeight="1">
      <c r="U20990" s="119"/>
    </row>
    <row r="20991" spans="21:21" ht="15" customHeight="1">
      <c r="U20991" s="119"/>
    </row>
    <row r="20992" spans="21:21" ht="15" customHeight="1">
      <c r="U20992" s="119"/>
    </row>
    <row r="20993" spans="21:21" ht="15" customHeight="1">
      <c r="U20993" s="119"/>
    </row>
    <row r="20994" spans="21:21" ht="15" customHeight="1">
      <c r="U20994" s="119"/>
    </row>
    <row r="20995" spans="21:21" ht="15" customHeight="1">
      <c r="U20995" s="119"/>
    </row>
    <row r="20996" spans="21:21" ht="15" customHeight="1">
      <c r="U20996" s="119"/>
    </row>
    <row r="20997" spans="21:21" ht="15" customHeight="1">
      <c r="U20997" s="119"/>
    </row>
    <row r="20998" spans="21:21" ht="15" customHeight="1">
      <c r="U20998" s="119"/>
    </row>
    <row r="20999" spans="21:21" ht="15" customHeight="1">
      <c r="U20999" s="119"/>
    </row>
    <row r="21000" spans="21:21" ht="15" customHeight="1">
      <c r="U21000" s="119"/>
    </row>
    <row r="21001" spans="21:21" ht="15" customHeight="1">
      <c r="U21001" s="119"/>
    </row>
    <row r="21002" spans="21:21" ht="15" customHeight="1">
      <c r="U21002" s="119"/>
    </row>
    <row r="21003" spans="21:21" ht="15" customHeight="1">
      <c r="U21003" s="119"/>
    </row>
    <row r="21004" spans="21:21" ht="15" customHeight="1">
      <c r="U21004" s="119"/>
    </row>
    <row r="21005" spans="21:21" ht="15" customHeight="1">
      <c r="U21005" s="119"/>
    </row>
    <row r="21006" spans="21:21" ht="15" customHeight="1">
      <c r="U21006" s="119"/>
    </row>
    <row r="21007" spans="21:21" ht="15" customHeight="1">
      <c r="U21007" s="119"/>
    </row>
    <row r="21008" spans="21:21" ht="15" customHeight="1">
      <c r="U21008" s="119"/>
    </row>
    <row r="21009" spans="21:21" ht="15" customHeight="1">
      <c r="U21009" s="119"/>
    </row>
    <row r="21010" spans="21:21" ht="15" customHeight="1">
      <c r="U21010" s="119"/>
    </row>
    <row r="21011" spans="21:21" ht="15" customHeight="1">
      <c r="U21011" s="119"/>
    </row>
    <row r="21012" spans="21:21" ht="15" customHeight="1">
      <c r="U21012" s="119"/>
    </row>
    <row r="21013" spans="21:21" ht="15" customHeight="1">
      <c r="U21013" s="119"/>
    </row>
    <row r="21014" spans="21:21" ht="15" customHeight="1">
      <c r="U21014" s="119"/>
    </row>
    <row r="21015" spans="21:21" ht="15" customHeight="1">
      <c r="U21015" s="119"/>
    </row>
    <row r="21016" spans="21:21" ht="15" customHeight="1">
      <c r="U21016" s="119"/>
    </row>
    <row r="21017" spans="21:21" ht="15" customHeight="1">
      <c r="U21017" s="119"/>
    </row>
    <row r="21018" spans="21:21" ht="15" customHeight="1">
      <c r="U21018" s="119"/>
    </row>
    <row r="21019" spans="21:21" ht="15" customHeight="1">
      <c r="U21019" s="119"/>
    </row>
    <row r="21020" spans="21:21" ht="15" customHeight="1">
      <c r="U21020" s="119"/>
    </row>
    <row r="21021" spans="21:21" ht="15" customHeight="1">
      <c r="U21021" s="119"/>
    </row>
    <row r="21022" spans="21:21" ht="15" customHeight="1">
      <c r="U21022" s="119"/>
    </row>
    <row r="21023" spans="21:21" ht="15" customHeight="1">
      <c r="U21023" s="119"/>
    </row>
    <row r="21024" spans="21:21" ht="15" customHeight="1">
      <c r="U21024" s="119"/>
    </row>
    <row r="21025" spans="21:21" ht="15" customHeight="1">
      <c r="U21025" s="119"/>
    </row>
    <row r="21026" spans="21:21" ht="15" customHeight="1">
      <c r="U21026" s="119"/>
    </row>
    <row r="21027" spans="21:21" ht="15" customHeight="1">
      <c r="U21027" s="119"/>
    </row>
    <row r="21028" spans="21:21" ht="15" customHeight="1">
      <c r="U21028" s="119"/>
    </row>
    <row r="21029" spans="21:21" ht="15" customHeight="1">
      <c r="U21029" s="119"/>
    </row>
    <row r="21030" spans="21:21" ht="15" customHeight="1">
      <c r="U21030" s="119"/>
    </row>
    <row r="21031" spans="21:21" ht="15" customHeight="1">
      <c r="U21031" s="119"/>
    </row>
    <row r="21032" spans="21:21" ht="15" customHeight="1">
      <c r="U21032" s="119"/>
    </row>
    <row r="21033" spans="21:21" ht="15" customHeight="1">
      <c r="U21033" s="119"/>
    </row>
    <row r="21034" spans="21:21" ht="15" customHeight="1">
      <c r="U21034" s="119"/>
    </row>
    <row r="21035" spans="21:21" ht="15" customHeight="1">
      <c r="U21035" s="119"/>
    </row>
    <row r="21036" spans="21:21" ht="15" customHeight="1">
      <c r="U21036" s="119"/>
    </row>
    <row r="21037" spans="21:21" ht="15" customHeight="1">
      <c r="U21037" s="119"/>
    </row>
    <row r="21038" spans="21:21" ht="15" customHeight="1">
      <c r="U21038" s="119"/>
    </row>
    <row r="21039" spans="21:21" ht="15" customHeight="1">
      <c r="U21039" s="119"/>
    </row>
    <row r="21040" spans="21:21" ht="15" customHeight="1">
      <c r="U21040" s="119"/>
    </row>
    <row r="21041" spans="21:21" ht="15" customHeight="1">
      <c r="U21041" s="119"/>
    </row>
    <row r="21042" spans="21:21" ht="15" customHeight="1">
      <c r="U21042" s="119"/>
    </row>
    <row r="21043" spans="21:21" ht="15" customHeight="1">
      <c r="U21043" s="119"/>
    </row>
    <row r="21044" spans="21:21" ht="15" customHeight="1">
      <c r="U21044" s="119"/>
    </row>
    <row r="21045" spans="21:21" ht="15" customHeight="1">
      <c r="U21045" s="119"/>
    </row>
    <row r="21046" spans="21:21" ht="15" customHeight="1">
      <c r="U21046" s="119"/>
    </row>
    <row r="21047" spans="21:21" ht="15" customHeight="1">
      <c r="U21047" s="119"/>
    </row>
    <row r="21048" spans="21:21" ht="15" customHeight="1">
      <c r="U21048" s="119"/>
    </row>
    <row r="21049" spans="21:21" ht="15" customHeight="1">
      <c r="U21049" s="119"/>
    </row>
    <row r="21050" spans="21:21" ht="15" customHeight="1">
      <c r="U21050" s="119"/>
    </row>
    <row r="21051" spans="21:21" ht="15" customHeight="1">
      <c r="U21051" s="119"/>
    </row>
    <row r="21052" spans="21:21" ht="15" customHeight="1">
      <c r="U21052" s="119"/>
    </row>
    <row r="21053" spans="21:21" ht="15" customHeight="1">
      <c r="U21053" s="119"/>
    </row>
    <row r="21054" spans="21:21" ht="15" customHeight="1">
      <c r="U21054" s="119"/>
    </row>
    <row r="21055" spans="21:21" ht="15" customHeight="1">
      <c r="U21055" s="119"/>
    </row>
    <row r="21056" spans="21:21" ht="15" customHeight="1">
      <c r="U21056" s="119"/>
    </row>
    <row r="21057" spans="21:21" ht="15" customHeight="1">
      <c r="U21057" s="119"/>
    </row>
    <row r="21058" spans="21:21" ht="15" customHeight="1">
      <c r="U21058" s="119"/>
    </row>
    <row r="21059" spans="21:21" ht="15" customHeight="1">
      <c r="U21059" s="119"/>
    </row>
    <row r="21060" spans="21:21" ht="15" customHeight="1">
      <c r="U21060" s="119"/>
    </row>
    <row r="21061" spans="21:21" ht="15" customHeight="1">
      <c r="U21061" s="119"/>
    </row>
    <row r="21062" spans="21:21" ht="15" customHeight="1">
      <c r="U21062" s="119"/>
    </row>
    <row r="21063" spans="21:21" ht="15" customHeight="1">
      <c r="U21063" s="119"/>
    </row>
    <row r="21064" spans="21:21" ht="15" customHeight="1">
      <c r="U21064" s="119"/>
    </row>
    <row r="21065" spans="21:21" ht="15" customHeight="1">
      <c r="U21065" s="119"/>
    </row>
    <row r="21066" spans="21:21" ht="15" customHeight="1">
      <c r="U21066" s="119"/>
    </row>
    <row r="21067" spans="21:21" ht="15" customHeight="1">
      <c r="U21067" s="119"/>
    </row>
    <row r="21068" spans="21:21" ht="15" customHeight="1">
      <c r="U21068" s="119"/>
    </row>
    <row r="21069" spans="21:21" ht="15" customHeight="1">
      <c r="U21069" s="119"/>
    </row>
    <row r="21070" spans="21:21" ht="15" customHeight="1">
      <c r="U21070" s="119"/>
    </row>
    <row r="21071" spans="21:21" ht="15" customHeight="1">
      <c r="U21071" s="119"/>
    </row>
    <row r="21072" spans="21:21" ht="15" customHeight="1">
      <c r="U21072" s="119"/>
    </row>
    <row r="21073" spans="21:21" ht="15" customHeight="1">
      <c r="U21073" s="119"/>
    </row>
    <row r="21074" spans="21:21" ht="15" customHeight="1">
      <c r="U21074" s="119"/>
    </row>
    <row r="21075" spans="21:21" ht="15" customHeight="1">
      <c r="U21075" s="119"/>
    </row>
    <row r="21076" spans="21:21" ht="15" customHeight="1">
      <c r="U21076" s="119"/>
    </row>
    <row r="21077" spans="21:21" ht="15" customHeight="1">
      <c r="U21077" s="119"/>
    </row>
    <row r="21078" spans="21:21" ht="15" customHeight="1">
      <c r="U21078" s="119"/>
    </row>
    <row r="21079" spans="21:21" ht="15" customHeight="1">
      <c r="U21079" s="119"/>
    </row>
    <row r="21080" spans="21:21" ht="15" customHeight="1">
      <c r="U21080" s="119"/>
    </row>
    <row r="21081" spans="21:21" ht="15" customHeight="1">
      <c r="U21081" s="119"/>
    </row>
    <row r="21082" spans="21:21" ht="15" customHeight="1">
      <c r="U21082" s="119"/>
    </row>
    <row r="21083" spans="21:21" ht="15" customHeight="1">
      <c r="U21083" s="119"/>
    </row>
    <row r="21084" spans="21:21" ht="15" customHeight="1">
      <c r="U21084" s="119"/>
    </row>
    <row r="21085" spans="21:21" ht="15" customHeight="1">
      <c r="U21085" s="119"/>
    </row>
    <row r="21086" spans="21:21" ht="15" customHeight="1">
      <c r="U21086" s="119"/>
    </row>
    <row r="21087" spans="21:21" ht="15" customHeight="1">
      <c r="U21087" s="119"/>
    </row>
    <row r="21088" spans="21:21" ht="15" customHeight="1">
      <c r="U21088" s="119"/>
    </row>
    <row r="21089" spans="21:21" ht="15" customHeight="1">
      <c r="U21089" s="119"/>
    </row>
    <row r="21090" spans="21:21" ht="15" customHeight="1">
      <c r="U21090" s="119"/>
    </row>
    <row r="21091" spans="21:21" ht="15" customHeight="1">
      <c r="U21091" s="119"/>
    </row>
    <row r="21092" spans="21:21" ht="15" customHeight="1">
      <c r="U21092" s="119"/>
    </row>
    <row r="21093" spans="21:21" ht="15" customHeight="1">
      <c r="U21093" s="119"/>
    </row>
    <row r="21094" spans="21:21" ht="15" customHeight="1">
      <c r="U21094" s="119"/>
    </row>
    <row r="21095" spans="21:21" ht="15" customHeight="1">
      <c r="U21095" s="119"/>
    </row>
    <row r="21096" spans="21:21" ht="15" customHeight="1">
      <c r="U21096" s="119"/>
    </row>
    <row r="21097" spans="21:21" ht="15" customHeight="1">
      <c r="U21097" s="119"/>
    </row>
    <row r="21098" spans="21:21" ht="15" customHeight="1">
      <c r="U21098" s="119"/>
    </row>
    <row r="21099" spans="21:21" ht="15" customHeight="1">
      <c r="U21099" s="119"/>
    </row>
    <row r="21100" spans="21:21" ht="15" customHeight="1">
      <c r="U21100" s="119"/>
    </row>
    <row r="21101" spans="21:21" ht="15" customHeight="1">
      <c r="U21101" s="119"/>
    </row>
    <row r="21102" spans="21:21" ht="15" customHeight="1">
      <c r="U21102" s="119"/>
    </row>
    <row r="21103" spans="21:21" ht="15" customHeight="1">
      <c r="U21103" s="119"/>
    </row>
    <row r="21104" spans="21:21" ht="15" customHeight="1">
      <c r="U21104" s="119"/>
    </row>
    <row r="21105" spans="21:21" ht="15" customHeight="1">
      <c r="U21105" s="119"/>
    </row>
    <row r="21106" spans="21:21" ht="15" customHeight="1">
      <c r="U21106" s="119"/>
    </row>
    <row r="21107" spans="21:21" ht="15" customHeight="1">
      <c r="U21107" s="119"/>
    </row>
    <row r="21108" spans="21:21" ht="15" customHeight="1">
      <c r="U21108" s="119"/>
    </row>
    <row r="21109" spans="21:21" ht="15" customHeight="1">
      <c r="U21109" s="119"/>
    </row>
    <row r="21110" spans="21:21" ht="15" customHeight="1">
      <c r="U21110" s="119"/>
    </row>
    <row r="21111" spans="21:21" ht="15" customHeight="1">
      <c r="U21111" s="119"/>
    </row>
    <row r="21112" spans="21:21" ht="15" customHeight="1">
      <c r="U21112" s="119"/>
    </row>
    <row r="21113" spans="21:21" ht="15" customHeight="1">
      <c r="U21113" s="119"/>
    </row>
    <row r="21114" spans="21:21" ht="15" customHeight="1">
      <c r="U21114" s="119"/>
    </row>
    <row r="21115" spans="21:21" ht="15" customHeight="1">
      <c r="U21115" s="119"/>
    </row>
    <row r="21116" spans="21:21" ht="15" customHeight="1">
      <c r="U21116" s="119"/>
    </row>
    <row r="21117" spans="21:21" ht="15" customHeight="1">
      <c r="U21117" s="119"/>
    </row>
    <row r="21118" spans="21:21" ht="15" customHeight="1">
      <c r="U21118" s="119"/>
    </row>
    <row r="21119" spans="21:21" ht="15" customHeight="1">
      <c r="U21119" s="119"/>
    </row>
    <row r="21120" spans="21:21" ht="15" customHeight="1">
      <c r="U21120" s="119"/>
    </row>
    <row r="21121" spans="21:21" ht="15" customHeight="1">
      <c r="U21121" s="119"/>
    </row>
    <row r="21122" spans="21:21" ht="15" customHeight="1">
      <c r="U21122" s="119"/>
    </row>
    <row r="21123" spans="21:21" ht="15" customHeight="1">
      <c r="U21123" s="119"/>
    </row>
    <row r="21124" spans="21:21" ht="15" customHeight="1">
      <c r="U21124" s="119"/>
    </row>
    <row r="21125" spans="21:21" ht="15" customHeight="1">
      <c r="U21125" s="119"/>
    </row>
    <row r="21126" spans="21:21" ht="15" customHeight="1">
      <c r="U21126" s="119"/>
    </row>
    <row r="21127" spans="21:21" ht="15" customHeight="1">
      <c r="U21127" s="119"/>
    </row>
    <row r="21128" spans="21:21" ht="15" customHeight="1">
      <c r="U21128" s="119"/>
    </row>
    <row r="21129" spans="21:21" ht="15" customHeight="1">
      <c r="U21129" s="119"/>
    </row>
    <row r="21130" spans="21:21" ht="15" customHeight="1">
      <c r="U21130" s="119"/>
    </row>
    <row r="21131" spans="21:21" ht="15" customHeight="1">
      <c r="U21131" s="119"/>
    </row>
    <row r="21132" spans="21:21" ht="15" customHeight="1">
      <c r="U21132" s="119"/>
    </row>
    <row r="21133" spans="21:21" ht="15" customHeight="1">
      <c r="U21133" s="119"/>
    </row>
    <row r="21134" spans="21:21" ht="15" customHeight="1">
      <c r="U21134" s="119"/>
    </row>
    <row r="21135" spans="21:21" ht="15" customHeight="1">
      <c r="U21135" s="119"/>
    </row>
    <row r="21136" spans="21:21" ht="15" customHeight="1">
      <c r="U21136" s="119"/>
    </row>
    <row r="21137" spans="21:21" ht="15" customHeight="1">
      <c r="U21137" s="119"/>
    </row>
    <row r="21138" spans="21:21" ht="15" customHeight="1">
      <c r="U21138" s="119"/>
    </row>
    <row r="21139" spans="21:21" ht="15" customHeight="1">
      <c r="U21139" s="119"/>
    </row>
    <row r="21140" spans="21:21" ht="15" customHeight="1">
      <c r="U21140" s="119"/>
    </row>
    <row r="21141" spans="21:21" ht="15" customHeight="1">
      <c r="U21141" s="119"/>
    </row>
    <row r="21142" spans="21:21" ht="15" customHeight="1">
      <c r="U21142" s="119"/>
    </row>
    <row r="21143" spans="21:21" ht="15" customHeight="1">
      <c r="U21143" s="119"/>
    </row>
    <row r="21144" spans="21:21" ht="15" customHeight="1">
      <c r="U21144" s="119"/>
    </row>
    <row r="21145" spans="21:21" ht="15" customHeight="1">
      <c r="U21145" s="119"/>
    </row>
    <row r="21146" spans="21:21" ht="15" customHeight="1">
      <c r="U21146" s="119"/>
    </row>
    <row r="21147" spans="21:21" ht="15" customHeight="1">
      <c r="U21147" s="119"/>
    </row>
    <row r="21148" spans="21:21" ht="15" customHeight="1">
      <c r="U21148" s="119"/>
    </row>
    <row r="21149" spans="21:21" ht="15" customHeight="1">
      <c r="U21149" s="119"/>
    </row>
    <row r="21150" spans="21:21" ht="15" customHeight="1">
      <c r="U21150" s="119"/>
    </row>
    <row r="21151" spans="21:21" ht="15" customHeight="1">
      <c r="U21151" s="119"/>
    </row>
    <row r="21152" spans="21:21" ht="15" customHeight="1">
      <c r="U21152" s="119"/>
    </row>
    <row r="21153" spans="21:21" ht="15" customHeight="1">
      <c r="U21153" s="119"/>
    </row>
    <row r="21154" spans="21:21" ht="15" customHeight="1">
      <c r="U21154" s="119"/>
    </row>
    <row r="21155" spans="21:21" ht="15" customHeight="1">
      <c r="U21155" s="119"/>
    </row>
    <row r="21156" spans="21:21" ht="15" customHeight="1">
      <c r="U21156" s="119"/>
    </row>
    <row r="21157" spans="21:21" ht="15" customHeight="1">
      <c r="U21157" s="119"/>
    </row>
    <row r="21158" spans="21:21" ht="15" customHeight="1">
      <c r="U21158" s="119"/>
    </row>
    <row r="21159" spans="21:21" ht="15" customHeight="1">
      <c r="U21159" s="119"/>
    </row>
    <row r="21160" spans="21:21" ht="15" customHeight="1">
      <c r="U21160" s="119"/>
    </row>
    <row r="21161" spans="21:21" ht="15" customHeight="1">
      <c r="U21161" s="119"/>
    </row>
    <row r="21162" spans="21:21" ht="15" customHeight="1">
      <c r="U21162" s="119"/>
    </row>
    <row r="21163" spans="21:21" ht="15" customHeight="1">
      <c r="U21163" s="119"/>
    </row>
    <row r="21164" spans="21:21" ht="15" customHeight="1">
      <c r="U21164" s="119"/>
    </row>
    <row r="21165" spans="21:21" ht="15" customHeight="1">
      <c r="U21165" s="119"/>
    </row>
    <row r="21166" spans="21:21" ht="15" customHeight="1">
      <c r="U21166" s="119"/>
    </row>
    <row r="21167" spans="21:21" ht="15" customHeight="1">
      <c r="U21167" s="119"/>
    </row>
    <row r="21168" spans="21:21" ht="15" customHeight="1">
      <c r="U21168" s="119"/>
    </row>
    <row r="21169" spans="21:21" ht="15" customHeight="1">
      <c r="U21169" s="119"/>
    </row>
    <row r="21170" spans="21:21" ht="15" customHeight="1">
      <c r="U21170" s="119"/>
    </row>
    <row r="21171" spans="21:21" ht="15" customHeight="1">
      <c r="U21171" s="119"/>
    </row>
    <row r="21172" spans="21:21" ht="15" customHeight="1">
      <c r="U21172" s="119"/>
    </row>
    <row r="21173" spans="21:21" ht="15" customHeight="1">
      <c r="U21173" s="119"/>
    </row>
    <row r="21174" spans="21:21" ht="15" customHeight="1">
      <c r="U21174" s="119"/>
    </row>
    <row r="21175" spans="21:21" ht="15" customHeight="1">
      <c r="U21175" s="119"/>
    </row>
    <row r="21176" spans="21:21" ht="15" customHeight="1">
      <c r="U21176" s="119"/>
    </row>
    <row r="21177" spans="21:21" ht="15" customHeight="1">
      <c r="U21177" s="119"/>
    </row>
    <row r="21178" spans="21:21" ht="15" customHeight="1">
      <c r="U21178" s="119"/>
    </row>
    <row r="21179" spans="21:21" ht="15" customHeight="1">
      <c r="U21179" s="119"/>
    </row>
    <row r="21180" spans="21:21" ht="15" customHeight="1">
      <c r="U21180" s="119"/>
    </row>
    <row r="21181" spans="21:21" ht="15" customHeight="1">
      <c r="U21181" s="119"/>
    </row>
    <row r="21182" spans="21:21" ht="15" customHeight="1">
      <c r="U21182" s="119"/>
    </row>
    <row r="21183" spans="21:21" ht="15" customHeight="1">
      <c r="U21183" s="119"/>
    </row>
    <row r="21184" spans="21:21" ht="15" customHeight="1">
      <c r="U21184" s="119"/>
    </row>
    <row r="21185" spans="21:21" ht="15" customHeight="1">
      <c r="U21185" s="119"/>
    </row>
    <row r="21186" spans="21:21" ht="15" customHeight="1">
      <c r="U21186" s="119"/>
    </row>
    <row r="21187" spans="21:21" ht="15" customHeight="1">
      <c r="U21187" s="119"/>
    </row>
    <row r="21188" spans="21:21" ht="15" customHeight="1">
      <c r="U21188" s="119"/>
    </row>
    <row r="21189" spans="21:21" ht="15" customHeight="1">
      <c r="U21189" s="119"/>
    </row>
    <row r="21190" spans="21:21" ht="15" customHeight="1">
      <c r="U21190" s="119"/>
    </row>
    <row r="21191" spans="21:21" ht="15" customHeight="1">
      <c r="U21191" s="119"/>
    </row>
    <row r="21192" spans="21:21" ht="15" customHeight="1">
      <c r="U21192" s="119"/>
    </row>
    <row r="21193" spans="21:21" ht="15" customHeight="1">
      <c r="U21193" s="119"/>
    </row>
    <row r="21194" spans="21:21" ht="15" customHeight="1">
      <c r="U21194" s="119"/>
    </row>
    <row r="21195" spans="21:21" ht="15" customHeight="1">
      <c r="U21195" s="119"/>
    </row>
    <row r="21196" spans="21:21" ht="15" customHeight="1">
      <c r="U21196" s="119"/>
    </row>
    <row r="21197" spans="21:21" ht="15" customHeight="1">
      <c r="U21197" s="119"/>
    </row>
    <row r="21198" spans="21:21" ht="15" customHeight="1">
      <c r="U21198" s="119"/>
    </row>
    <row r="21199" spans="21:21" ht="15" customHeight="1">
      <c r="U21199" s="119"/>
    </row>
    <row r="21200" spans="21:21" ht="15" customHeight="1">
      <c r="U21200" s="119"/>
    </row>
    <row r="21201" spans="21:21" ht="15" customHeight="1">
      <c r="U21201" s="119"/>
    </row>
    <row r="21202" spans="21:21" ht="15" customHeight="1">
      <c r="U21202" s="119"/>
    </row>
    <row r="21203" spans="21:21" ht="15" customHeight="1">
      <c r="U21203" s="119"/>
    </row>
    <row r="21204" spans="21:21" ht="15" customHeight="1">
      <c r="U21204" s="119"/>
    </row>
    <row r="21205" spans="21:21" ht="15" customHeight="1">
      <c r="U21205" s="119"/>
    </row>
    <row r="21206" spans="21:21" ht="15" customHeight="1">
      <c r="U21206" s="119"/>
    </row>
    <row r="21207" spans="21:21" ht="15" customHeight="1">
      <c r="U21207" s="119"/>
    </row>
    <row r="21208" spans="21:21" ht="15" customHeight="1">
      <c r="U21208" s="119"/>
    </row>
    <row r="21209" spans="21:21" ht="15" customHeight="1">
      <c r="U21209" s="119"/>
    </row>
    <row r="21210" spans="21:21" ht="15" customHeight="1">
      <c r="U21210" s="119"/>
    </row>
    <row r="21211" spans="21:21" ht="15" customHeight="1">
      <c r="U21211" s="119"/>
    </row>
    <row r="21212" spans="21:21" ht="15" customHeight="1">
      <c r="U21212" s="119"/>
    </row>
    <row r="21213" spans="21:21" ht="15" customHeight="1">
      <c r="U21213" s="119"/>
    </row>
    <row r="21214" spans="21:21" ht="15" customHeight="1">
      <c r="U21214" s="119"/>
    </row>
    <row r="21215" spans="21:21" ht="15" customHeight="1">
      <c r="U21215" s="119"/>
    </row>
    <row r="21216" spans="21:21" ht="15" customHeight="1">
      <c r="U21216" s="119"/>
    </row>
    <row r="21217" spans="21:21" ht="15" customHeight="1">
      <c r="U21217" s="119"/>
    </row>
    <row r="21218" spans="21:21" ht="15" customHeight="1">
      <c r="U21218" s="119"/>
    </row>
    <row r="21219" spans="21:21" ht="15" customHeight="1">
      <c r="U21219" s="119"/>
    </row>
    <row r="21220" spans="21:21" ht="15" customHeight="1">
      <c r="U21220" s="119"/>
    </row>
    <row r="21221" spans="21:21" ht="15" customHeight="1">
      <c r="U21221" s="119"/>
    </row>
    <row r="21222" spans="21:21" ht="15" customHeight="1">
      <c r="U21222" s="119"/>
    </row>
    <row r="21223" spans="21:21" ht="15" customHeight="1">
      <c r="U21223" s="119"/>
    </row>
    <row r="21224" spans="21:21" ht="15" customHeight="1">
      <c r="U21224" s="119"/>
    </row>
    <row r="21225" spans="21:21" ht="15" customHeight="1">
      <c r="U21225" s="119"/>
    </row>
    <row r="21226" spans="21:21" ht="15" customHeight="1">
      <c r="U21226" s="119"/>
    </row>
    <row r="21227" spans="21:21" ht="15" customHeight="1">
      <c r="U21227" s="119"/>
    </row>
    <row r="21228" spans="21:21" ht="15" customHeight="1">
      <c r="U21228" s="119"/>
    </row>
    <row r="21229" spans="21:21" ht="15" customHeight="1">
      <c r="U21229" s="119"/>
    </row>
    <row r="21230" spans="21:21" ht="15" customHeight="1">
      <c r="U21230" s="119"/>
    </row>
    <row r="21231" spans="21:21" ht="15" customHeight="1">
      <c r="U21231" s="119"/>
    </row>
    <row r="21232" spans="21:21" ht="15" customHeight="1">
      <c r="U21232" s="119"/>
    </row>
    <row r="21233" spans="21:21" ht="15" customHeight="1">
      <c r="U21233" s="119"/>
    </row>
    <row r="21234" spans="21:21" ht="15" customHeight="1">
      <c r="U21234" s="119"/>
    </row>
    <row r="21235" spans="21:21" ht="15" customHeight="1">
      <c r="U21235" s="119"/>
    </row>
    <row r="21236" spans="21:21" ht="15" customHeight="1">
      <c r="U21236" s="119"/>
    </row>
    <row r="21237" spans="21:21" ht="15" customHeight="1">
      <c r="U21237" s="119"/>
    </row>
    <row r="21238" spans="21:21" ht="15" customHeight="1">
      <c r="U21238" s="119"/>
    </row>
    <row r="21239" spans="21:21" ht="15" customHeight="1">
      <c r="U21239" s="119"/>
    </row>
    <row r="21240" spans="21:21" ht="15" customHeight="1">
      <c r="U21240" s="119"/>
    </row>
    <row r="21241" spans="21:21" ht="15" customHeight="1">
      <c r="U21241" s="119"/>
    </row>
    <row r="21242" spans="21:21" ht="15" customHeight="1">
      <c r="U21242" s="119"/>
    </row>
    <row r="21243" spans="21:21" ht="15" customHeight="1">
      <c r="U21243" s="119"/>
    </row>
    <row r="21244" spans="21:21" ht="15" customHeight="1">
      <c r="U21244" s="119"/>
    </row>
    <row r="21245" spans="21:21" ht="15" customHeight="1">
      <c r="U21245" s="119"/>
    </row>
    <row r="21246" spans="21:21" ht="15" customHeight="1">
      <c r="U21246" s="119"/>
    </row>
    <row r="21247" spans="21:21" ht="15" customHeight="1">
      <c r="U21247" s="119"/>
    </row>
    <row r="21248" spans="21:21" ht="15" customHeight="1">
      <c r="U21248" s="119"/>
    </row>
    <row r="21249" spans="21:21" ht="15" customHeight="1">
      <c r="U21249" s="119"/>
    </row>
    <row r="21250" spans="21:21" ht="15" customHeight="1">
      <c r="U21250" s="119"/>
    </row>
    <row r="21251" spans="21:21" ht="15" customHeight="1">
      <c r="U21251" s="119"/>
    </row>
    <row r="21252" spans="21:21" ht="15" customHeight="1">
      <c r="U21252" s="119"/>
    </row>
    <row r="21253" spans="21:21" ht="15" customHeight="1">
      <c r="U21253" s="119"/>
    </row>
    <row r="21254" spans="21:21" ht="15" customHeight="1">
      <c r="U21254" s="119"/>
    </row>
    <row r="21255" spans="21:21" ht="15" customHeight="1">
      <c r="U21255" s="119"/>
    </row>
    <row r="21256" spans="21:21" ht="15" customHeight="1">
      <c r="U21256" s="119"/>
    </row>
    <row r="21257" spans="21:21" ht="15" customHeight="1">
      <c r="U21257" s="119"/>
    </row>
    <row r="21258" spans="21:21" ht="15" customHeight="1">
      <c r="U21258" s="119"/>
    </row>
    <row r="21259" spans="21:21" ht="15" customHeight="1">
      <c r="U21259" s="119"/>
    </row>
    <row r="21260" spans="21:21" ht="15" customHeight="1">
      <c r="U21260" s="119"/>
    </row>
    <row r="21261" spans="21:21" ht="15" customHeight="1">
      <c r="U21261" s="119"/>
    </row>
    <row r="21262" spans="21:21" ht="15" customHeight="1">
      <c r="U21262" s="119"/>
    </row>
    <row r="21263" spans="21:21" ht="15" customHeight="1">
      <c r="U21263" s="119"/>
    </row>
    <row r="21264" spans="21:21" ht="15" customHeight="1">
      <c r="U21264" s="119"/>
    </row>
    <row r="21265" spans="21:21" ht="15" customHeight="1">
      <c r="U21265" s="119"/>
    </row>
    <row r="21266" spans="21:21" ht="15" customHeight="1">
      <c r="U21266" s="119"/>
    </row>
    <row r="21267" spans="21:21" ht="15" customHeight="1">
      <c r="U21267" s="119"/>
    </row>
    <row r="21268" spans="21:21" ht="15" customHeight="1">
      <c r="U21268" s="119"/>
    </row>
    <row r="21269" spans="21:21" ht="15" customHeight="1">
      <c r="U21269" s="119"/>
    </row>
    <row r="21270" spans="21:21" ht="15" customHeight="1">
      <c r="U21270" s="119"/>
    </row>
    <row r="21271" spans="21:21" ht="15" customHeight="1">
      <c r="U21271" s="119"/>
    </row>
    <row r="21272" spans="21:21" ht="15" customHeight="1">
      <c r="U21272" s="119"/>
    </row>
    <row r="21273" spans="21:21" ht="15" customHeight="1">
      <c r="U21273" s="119"/>
    </row>
    <row r="21274" spans="21:21" ht="15" customHeight="1">
      <c r="U21274" s="119"/>
    </row>
    <row r="21275" spans="21:21" ht="15" customHeight="1">
      <c r="U21275" s="119"/>
    </row>
    <row r="21276" spans="21:21" ht="15" customHeight="1">
      <c r="U21276" s="119"/>
    </row>
    <row r="21277" spans="21:21" ht="15" customHeight="1">
      <c r="U21277" s="119"/>
    </row>
    <row r="21278" spans="21:21" ht="15" customHeight="1">
      <c r="U21278" s="119"/>
    </row>
    <row r="21279" spans="21:21" ht="15" customHeight="1">
      <c r="U21279" s="119"/>
    </row>
    <row r="21280" spans="21:21" ht="15" customHeight="1">
      <c r="U21280" s="119"/>
    </row>
    <row r="21281" spans="21:21" ht="15" customHeight="1">
      <c r="U21281" s="119"/>
    </row>
    <row r="21282" spans="21:21" ht="15" customHeight="1">
      <c r="U21282" s="119"/>
    </row>
    <row r="21283" spans="21:21" ht="15" customHeight="1">
      <c r="U21283" s="119"/>
    </row>
    <row r="21284" spans="21:21" ht="15" customHeight="1">
      <c r="U21284" s="119"/>
    </row>
    <row r="21285" spans="21:21" ht="15" customHeight="1">
      <c r="U21285" s="119"/>
    </row>
    <row r="21286" spans="21:21" ht="15" customHeight="1">
      <c r="U21286" s="119"/>
    </row>
    <row r="21287" spans="21:21" ht="15" customHeight="1">
      <c r="U21287" s="119"/>
    </row>
    <row r="21288" spans="21:21" ht="15" customHeight="1">
      <c r="U21288" s="119"/>
    </row>
    <row r="21289" spans="21:21" ht="15" customHeight="1">
      <c r="U21289" s="119"/>
    </row>
    <row r="21290" spans="21:21" ht="15" customHeight="1">
      <c r="U21290" s="119"/>
    </row>
    <row r="21291" spans="21:21" ht="15" customHeight="1">
      <c r="U21291" s="119"/>
    </row>
    <row r="21292" spans="21:21" ht="15" customHeight="1">
      <c r="U21292" s="119"/>
    </row>
    <row r="21293" spans="21:21" ht="15" customHeight="1">
      <c r="U21293" s="119"/>
    </row>
    <row r="21294" spans="21:21" ht="15" customHeight="1">
      <c r="U21294" s="119"/>
    </row>
    <row r="21295" spans="21:21" ht="15" customHeight="1">
      <c r="U21295" s="119"/>
    </row>
    <row r="21296" spans="21:21" ht="15" customHeight="1">
      <c r="U21296" s="119"/>
    </row>
    <row r="21297" spans="21:21" ht="15" customHeight="1">
      <c r="U21297" s="119"/>
    </row>
    <row r="21298" spans="21:21" ht="15" customHeight="1">
      <c r="U21298" s="119"/>
    </row>
    <row r="21299" spans="21:21" ht="15" customHeight="1">
      <c r="U21299" s="119"/>
    </row>
    <row r="21300" spans="21:21" ht="15" customHeight="1">
      <c r="U21300" s="119"/>
    </row>
    <row r="21301" spans="21:21" ht="15" customHeight="1">
      <c r="U21301" s="119"/>
    </row>
    <row r="21302" spans="21:21" ht="15" customHeight="1">
      <c r="U21302" s="119"/>
    </row>
    <row r="21303" spans="21:21" ht="15" customHeight="1">
      <c r="U21303" s="119"/>
    </row>
    <row r="21304" spans="21:21" ht="15" customHeight="1">
      <c r="U21304" s="119"/>
    </row>
    <row r="21305" spans="21:21" ht="15" customHeight="1">
      <c r="U21305" s="119"/>
    </row>
    <row r="21306" spans="21:21" ht="15" customHeight="1">
      <c r="U21306" s="119"/>
    </row>
    <row r="21307" spans="21:21" ht="15" customHeight="1">
      <c r="U21307" s="119"/>
    </row>
    <row r="21308" spans="21:21" ht="15" customHeight="1">
      <c r="U21308" s="119"/>
    </row>
    <row r="21309" spans="21:21" ht="15" customHeight="1">
      <c r="U21309" s="119"/>
    </row>
    <row r="21310" spans="21:21" ht="15" customHeight="1">
      <c r="U21310" s="119"/>
    </row>
    <row r="21311" spans="21:21" ht="15" customHeight="1">
      <c r="U21311" s="119"/>
    </row>
    <row r="21312" spans="21:21" ht="15" customHeight="1">
      <c r="U21312" s="119"/>
    </row>
    <row r="21313" spans="21:21" ht="15" customHeight="1">
      <c r="U21313" s="119"/>
    </row>
    <row r="21314" spans="21:21" ht="15" customHeight="1">
      <c r="U21314" s="119"/>
    </row>
    <row r="21315" spans="21:21" ht="15" customHeight="1">
      <c r="U21315" s="119"/>
    </row>
    <row r="21316" spans="21:21" ht="15" customHeight="1">
      <c r="U21316" s="119"/>
    </row>
    <row r="21317" spans="21:21" ht="15" customHeight="1">
      <c r="U21317" s="119"/>
    </row>
    <row r="21318" spans="21:21" ht="15" customHeight="1">
      <c r="U21318" s="119"/>
    </row>
    <row r="21319" spans="21:21" ht="15" customHeight="1">
      <c r="U21319" s="119"/>
    </row>
    <row r="21320" spans="21:21" ht="15" customHeight="1">
      <c r="U21320" s="119"/>
    </row>
    <row r="21321" spans="21:21" ht="15" customHeight="1">
      <c r="U21321" s="119"/>
    </row>
    <row r="21322" spans="21:21" ht="15" customHeight="1">
      <c r="U21322" s="119"/>
    </row>
    <row r="21323" spans="21:21" ht="15" customHeight="1">
      <c r="U21323" s="119"/>
    </row>
    <row r="21324" spans="21:21" ht="15" customHeight="1">
      <c r="U21324" s="119"/>
    </row>
    <row r="21325" spans="21:21" ht="15" customHeight="1">
      <c r="U21325" s="119"/>
    </row>
    <row r="21326" spans="21:21" ht="15" customHeight="1">
      <c r="U21326" s="119"/>
    </row>
    <row r="21327" spans="21:21" ht="15" customHeight="1">
      <c r="U21327" s="119"/>
    </row>
    <row r="21328" spans="21:21" ht="15" customHeight="1">
      <c r="U21328" s="119"/>
    </row>
    <row r="21329" spans="21:21" ht="15" customHeight="1">
      <c r="U21329" s="119"/>
    </row>
    <row r="21330" spans="21:21" ht="15" customHeight="1">
      <c r="U21330" s="119"/>
    </row>
    <row r="21331" spans="21:21" ht="15" customHeight="1">
      <c r="U21331" s="119"/>
    </row>
    <row r="21332" spans="21:21" ht="15" customHeight="1">
      <c r="U21332" s="119"/>
    </row>
    <row r="21333" spans="21:21" ht="15" customHeight="1">
      <c r="U21333" s="119"/>
    </row>
    <row r="21334" spans="21:21" ht="15" customHeight="1">
      <c r="U21334" s="119"/>
    </row>
    <row r="21335" spans="21:21" ht="15" customHeight="1">
      <c r="U21335" s="119"/>
    </row>
    <row r="21336" spans="21:21" ht="15" customHeight="1">
      <c r="U21336" s="119"/>
    </row>
    <row r="21337" spans="21:21" ht="15" customHeight="1">
      <c r="U21337" s="119"/>
    </row>
    <row r="21338" spans="21:21" ht="15" customHeight="1">
      <c r="U21338" s="119"/>
    </row>
    <row r="21339" spans="21:21" ht="15" customHeight="1">
      <c r="U21339" s="119"/>
    </row>
    <row r="21340" spans="21:21" ht="15" customHeight="1">
      <c r="U21340" s="119"/>
    </row>
    <row r="21341" spans="21:21" ht="15" customHeight="1">
      <c r="U21341" s="119"/>
    </row>
    <row r="21342" spans="21:21" ht="15" customHeight="1">
      <c r="U21342" s="119"/>
    </row>
    <row r="21343" spans="21:21" ht="15" customHeight="1">
      <c r="U21343" s="119"/>
    </row>
    <row r="21344" spans="21:21" ht="15" customHeight="1">
      <c r="U21344" s="119"/>
    </row>
    <row r="21345" spans="21:21" ht="15" customHeight="1">
      <c r="U21345" s="119"/>
    </row>
    <row r="21346" spans="21:21" ht="15" customHeight="1">
      <c r="U21346" s="119"/>
    </row>
    <row r="21347" spans="21:21" ht="15" customHeight="1">
      <c r="U21347" s="119"/>
    </row>
    <row r="21348" spans="21:21" ht="15" customHeight="1">
      <c r="U21348" s="119"/>
    </row>
    <row r="21349" spans="21:21" ht="15" customHeight="1">
      <c r="U21349" s="119"/>
    </row>
    <row r="21350" spans="21:21" ht="15" customHeight="1">
      <c r="U21350" s="119"/>
    </row>
    <row r="21351" spans="21:21" ht="15" customHeight="1">
      <c r="U21351" s="119"/>
    </row>
    <row r="21352" spans="21:21" ht="15" customHeight="1">
      <c r="U21352" s="119"/>
    </row>
    <row r="21353" spans="21:21" ht="15" customHeight="1">
      <c r="U21353" s="119"/>
    </row>
    <row r="21354" spans="21:21" ht="15" customHeight="1">
      <c r="U21354" s="119"/>
    </row>
    <row r="21355" spans="21:21" ht="15" customHeight="1">
      <c r="U21355" s="119"/>
    </row>
    <row r="21356" spans="21:21" ht="15" customHeight="1">
      <c r="U21356" s="119"/>
    </row>
    <row r="21357" spans="21:21" ht="15" customHeight="1">
      <c r="U21357" s="119"/>
    </row>
    <row r="21358" spans="21:21" ht="15" customHeight="1">
      <c r="U21358" s="119"/>
    </row>
    <row r="21359" spans="21:21" ht="15" customHeight="1">
      <c r="U21359" s="119"/>
    </row>
    <row r="21360" spans="21:21" ht="15" customHeight="1">
      <c r="U21360" s="119"/>
    </row>
    <row r="21361" spans="21:21" ht="15" customHeight="1">
      <c r="U21361" s="119"/>
    </row>
    <row r="21362" spans="21:21" ht="15" customHeight="1">
      <c r="U21362" s="119"/>
    </row>
    <row r="21363" spans="21:21" ht="15" customHeight="1">
      <c r="U21363" s="119"/>
    </row>
    <row r="21364" spans="21:21" ht="15" customHeight="1">
      <c r="U21364" s="119"/>
    </row>
    <row r="21365" spans="21:21" ht="15" customHeight="1">
      <c r="U21365" s="119"/>
    </row>
    <row r="21366" spans="21:21" ht="15" customHeight="1">
      <c r="U21366" s="119"/>
    </row>
    <row r="21367" spans="21:21" ht="15" customHeight="1">
      <c r="U21367" s="119"/>
    </row>
    <row r="21368" spans="21:21" ht="15" customHeight="1">
      <c r="U21368" s="119"/>
    </row>
    <row r="21369" spans="21:21" ht="15" customHeight="1">
      <c r="U21369" s="119"/>
    </row>
    <row r="21370" spans="21:21" ht="15" customHeight="1">
      <c r="U21370" s="119"/>
    </row>
    <row r="21371" spans="21:21" ht="15" customHeight="1">
      <c r="U21371" s="119"/>
    </row>
    <row r="21372" spans="21:21" ht="15" customHeight="1">
      <c r="U21372" s="119"/>
    </row>
    <row r="21373" spans="21:21" ht="15" customHeight="1">
      <c r="U21373" s="119"/>
    </row>
    <row r="21374" spans="21:21" ht="15" customHeight="1">
      <c r="U21374" s="119"/>
    </row>
    <row r="21375" spans="21:21" ht="15" customHeight="1">
      <c r="U21375" s="119"/>
    </row>
    <row r="21376" spans="21:21" ht="15" customHeight="1">
      <c r="U21376" s="119"/>
    </row>
    <row r="21377" spans="21:21" ht="15" customHeight="1">
      <c r="U21377" s="119"/>
    </row>
    <row r="21378" spans="21:21" ht="15" customHeight="1">
      <c r="U21378" s="119"/>
    </row>
    <row r="21379" spans="21:21" ht="15" customHeight="1">
      <c r="U21379" s="119"/>
    </row>
    <row r="21380" spans="21:21" ht="15" customHeight="1">
      <c r="U21380" s="119"/>
    </row>
    <row r="21381" spans="21:21" ht="15" customHeight="1">
      <c r="U21381" s="119"/>
    </row>
    <row r="21382" spans="21:21" ht="15" customHeight="1">
      <c r="U21382" s="119"/>
    </row>
    <row r="21383" spans="21:21" ht="15" customHeight="1">
      <c r="U21383" s="119"/>
    </row>
    <row r="21384" spans="21:21" ht="15" customHeight="1">
      <c r="U21384" s="119"/>
    </row>
    <row r="21385" spans="21:21" ht="15" customHeight="1">
      <c r="U21385" s="119"/>
    </row>
    <row r="21386" spans="21:21" ht="15" customHeight="1">
      <c r="U21386" s="119"/>
    </row>
    <row r="21387" spans="21:21" ht="15" customHeight="1">
      <c r="U21387" s="119"/>
    </row>
    <row r="21388" spans="21:21" ht="15" customHeight="1">
      <c r="U21388" s="119"/>
    </row>
    <row r="21389" spans="21:21" ht="15" customHeight="1">
      <c r="U21389" s="119"/>
    </row>
    <row r="21390" spans="21:21" ht="15" customHeight="1">
      <c r="U21390" s="119"/>
    </row>
    <row r="21391" spans="21:21" ht="15" customHeight="1">
      <c r="U21391" s="119"/>
    </row>
    <row r="21392" spans="21:21" ht="15" customHeight="1">
      <c r="U21392" s="119"/>
    </row>
    <row r="21393" spans="21:21" ht="15" customHeight="1">
      <c r="U21393" s="119"/>
    </row>
    <row r="21394" spans="21:21" ht="15" customHeight="1">
      <c r="U21394" s="119"/>
    </row>
    <row r="21395" spans="21:21" ht="15" customHeight="1">
      <c r="U21395" s="119"/>
    </row>
    <row r="21396" spans="21:21" ht="15" customHeight="1">
      <c r="U21396" s="119"/>
    </row>
    <row r="21397" spans="21:21" ht="15" customHeight="1">
      <c r="U21397" s="119"/>
    </row>
    <row r="21398" spans="21:21" ht="15" customHeight="1">
      <c r="U21398" s="119"/>
    </row>
    <row r="21399" spans="21:21" ht="15" customHeight="1">
      <c r="U21399" s="119"/>
    </row>
    <row r="21400" spans="21:21" ht="15" customHeight="1">
      <c r="U21400" s="119"/>
    </row>
    <row r="21401" spans="21:21" ht="15" customHeight="1">
      <c r="U21401" s="119"/>
    </row>
    <row r="21402" spans="21:21" ht="15" customHeight="1">
      <c r="U21402" s="119"/>
    </row>
    <row r="21403" spans="21:21" ht="15" customHeight="1">
      <c r="U21403" s="119"/>
    </row>
    <row r="21404" spans="21:21" ht="15" customHeight="1">
      <c r="U21404" s="119"/>
    </row>
    <row r="21405" spans="21:21" ht="15" customHeight="1">
      <c r="U21405" s="119"/>
    </row>
    <row r="21406" spans="21:21" ht="15" customHeight="1">
      <c r="U21406" s="119"/>
    </row>
    <row r="21407" spans="21:21" ht="15" customHeight="1">
      <c r="U21407" s="119"/>
    </row>
    <row r="21408" spans="21:21" ht="15" customHeight="1">
      <c r="U21408" s="119"/>
    </row>
    <row r="21409" spans="21:21" ht="15" customHeight="1">
      <c r="U21409" s="119"/>
    </row>
    <row r="21410" spans="21:21" ht="15" customHeight="1">
      <c r="U21410" s="119"/>
    </row>
    <row r="21411" spans="21:21" ht="15" customHeight="1">
      <c r="U21411" s="119"/>
    </row>
    <row r="21412" spans="21:21" ht="15" customHeight="1">
      <c r="U21412" s="119"/>
    </row>
    <row r="21413" spans="21:21" ht="15" customHeight="1">
      <c r="U21413" s="119"/>
    </row>
    <row r="21414" spans="21:21" ht="15" customHeight="1">
      <c r="U21414" s="119"/>
    </row>
    <row r="21415" spans="21:21" ht="15" customHeight="1">
      <c r="U21415" s="119"/>
    </row>
    <row r="21416" spans="21:21" ht="15" customHeight="1">
      <c r="U21416" s="119"/>
    </row>
    <row r="21417" spans="21:21" ht="15" customHeight="1">
      <c r="U21417" s="119"/>
    </row>
    <row r="21418" spans="21:21" ht="15" customHeight="1">
      <c r="U21418" s="119"/>
    </row>
    <row r="21419" spans="21:21" ht="15" customHeight="1">
      <c r="U21419" s="119"/>
    </row>
    <row r="21420" spans="21:21" ht="15" customHeight="1">
      <c r="U21420" s="119"/>
    </row>
    <row r="21421" spans="21:21" ht="15" customHeight="1">
      <c r="U21421" s="119"/>
    </row>
    <row r="21422" spans="21:21" ht="15" customHeight="1">
      <c r="U21422" s="119"/>
    </row>
    <row r="21423" spans="21:21" ht="15" customHeight="1">
      <c r="U21423" s="119"/>
    </row>
    <row r="21424" spans="21:21" ht="15" customHeight="1">
      <c r="U21424" s="119"/>
    </row>
    <row r="21425" spans="21:21" ht="15" customHeight="1">
      <c r="U21425" s="119"/>
    </row>
    <row r="21426" spans="21:21" ht="15" customHeight="1">
      <c r="U21426" s="119"/>
    </row>
    <row r="21427" spans="21:21" ht="15" customHeight="1">
      <c r="U21427" s="119"/>
    </row>
    <row r="21428" spans="21:21" ht="15" customHeight="1">
      <c r="U21428" s="119"/>
    </row>
    <row r="21429" spans="21:21" ht="15" customHeight="1">
      <c r="U21429" s="119"/>
    </row>
    <row r="21430" spans="21:21" ht="15" customHeight="1">
      <c r="U21430" s="119"/>
    </row>
    <row r="21431" spans="21:21" ht="15" customHeight="1">
      <c r="U21431" s="119"/>
    </row>
    <row r="21432" spans="21:21" ht="15" customHeight="1">
      <c r="U21432" s="119"/>
    </row>
    <row r="21433" spans="21:21" ht="15" customHeight="1">
      <c r="U21433" s="119"/>
    </row>
    <row r="21434" spans="21:21" ht="15" customHeight="1">
      <c r="U21434" s="119"/>
    </row>
    <row r="21435" spans="21:21" ht="15" customHeight="1">
      <c r="U21435" s="119"/>
    </row>
    <row r="21436" spans="21:21" ht="15" customHeight="1">
      <c r="U21436" s="119"/>
    </row>
    <row r="21437" spans="21:21" ht="15" customHeight="1">
      <c r="U21437" s="119"/>
    </row>
    <row r="21438" spans="21:21" ht="15" customHeight="1">
      <c r="U21438" s="119"/>
    </row>
    <row r="21439" spans="21:21" ht="15" customHeight="1">
      <c r="U21439" s="119"/>
    </row>
    <row r="21440" spans="21:21" ht="15" customHeight="1">
      <c r="U21440" s="119"/>
    </row>
    <row r="21441" spans="21:21" ht="15" customHeight="1">
      <c r="U21441" s="119"/>
    </row>
    <row r="21442" spans="21:21" ht="15" customHeight="1">
      <c r="U21442" s="119"/>
    </row>
    <row r="21443" spans="21:21" ht="15" customHeight="1">
      <c r="U21443" s="119"/>
    </row>
    <row r="21444" spans="21:21" ht="15" customHeight="1">
      <c r="U21444" s="119"/>
    </row>
    <row r="21445" spans="21:21" ht="15" customHeight="1">
      <c r="U21445" s="119"/>
    </row>
    <row r="21446" spans="21:21" ht="15" customHeight="1">
      <c r="U21446" s="119"/>
    </row>
    <row r="21447" spans="21:21" ht="15" customHeight="1">
      <c r="U21447" s="119"/>
    </row>
    <row r="21448" spans="21:21" ht="15" customHeight="1">
      <c r="U21448" s="119"/>
    </row>
    <row r="21449" spans="21:21" ht="15" customHeight="1">
      <c r="U21449" s="119"/>
    </row>
    <row r="21450" spans="21:21" ht="15" customHeight="1">
      <c r="U21450" s="119"/>
    </row>
    <row r="21451" spans="21:21" ht="15" customHeight="1">
      <c r="U21451" s="119"/>
    </row>
    <row r="21452" spans="21:21" ht="15" customHeight="1">
      <c r="U21452" s="119"/>
    </row>
    <row r="21453" spans="21:21" ht="15" customHeight="1">
      <c r="U21453" s="119"/>
    </row>
    <row r="21454" spans="21:21" ht="15" customHeight="1">
      <c r="U21454" s="119"/>
    </row>
    <row r="21455" spans="21:21" ht="15" customHeight="1">
      <c r="U21455" s="119"/>
    </row>
    <row r="21456" spans="21:21" ht="15" customHeight="1">
      <c r="U21456" s="119"/>
    </row>
    <row r="21457" spans="21:21" ht="15" customHeight="1">
      <c r="U21457" s="119"/>
    </row>
    <row r="21458" spans="21:21" ht="15" customHeight="1">
      <c r="U21458" s="119"/>
    </row>
    <row r="21459" spans="21:21" ht="15" customHeight="1">
      <c r="U21459" s="119"/>
    </row>
    <row r="21460" spans="21:21" ht="15" customHeight="1">
      <c r="U21460" s="119"/>
    </row>
    <row r="21461" spans="21:21" ht="15" customHeight="1">
      <c r="U21461" s="119"/>
    </row>
    <row r="21462" spans="21:21" ht="15" customHeight="1">
      <c r="U21462" s="119"/>
    </row>
    <row r="21463" spans="21:21" ht="15" customHeight="1">
      <c r="U21463" s="119"/>
    </row>
    <row r="21464" spans="21:21" ht="15" customHeight="1">
      <c r="U21464" s="119"/>
    </row>
    <row r="21465" spans="21:21" ht="15" customHeight="1">
      <c r="U21465" s="119"/>
    </row>
    <row r="21466" spans="21:21" ht="15" customHeight="1">
      <c r="U21466" s="119"/>
    </row>
    <row r="21467" spans="21:21" ht="15" customHeight="1">
      <c r="U21467" s="119"/>
    </row>
    <row r="21468" spans="21:21" ht="15" customHeight="1">
      <c r="U21468" s="119"/>
    </row>
    <row r="21469" spans="21:21" ht="15" customHeight="1">
      <c r="U21469" s="119"/>
    </row>
    <row r="21470" spans="21:21" ht="15" customHeight="1">
      <c r="U21470" s="119"/>
    </row>
    <row r="21471" spans="21:21" ht="15" customHeight="1">
      <c r="U21471" s="119"/>
    </row>
    <row r="21472" spans="21:21" ht="15" customHeight="1">
      <c r="U21472" s="119"/>
    </row>
    <row r="21473" spans="21:21" ht="15" customHeight="1">
      <c r="U21473" s="119"/>
    </row>
    <row r="21474" spans="21:21" ht="15" customHeight="1">
      <c r="U21474" s="119"/>
    </row>
    <row r="21475" spans="21:21" ht="15" customHeight="1">
      <c r="U21475" s="119"/>
    </row>
    <row r="21476" spans="21:21" ht="15" customHeight="1">
      <c r="U21476" s="119"/>
    </row>
    <row r="21477" spans="21:21" ht="15" customHeight="1">
      <c r="U21477" s="119"/>
    </row>
    <row r="21478" spans="21:21" ht="15" customHeight="1">
      <c r="U21478" s="119"/>
    </row>
    <row r="21479" spans="21:21" ht="15" customHeight="1">
      <c r="U21479" s="119"/>
    </row>
    <row r="21480" spans="21:21" ht="15" customHeight="1">
      <c r="U21480" s="119"/>
    </row>
    <row r="21481" spans="21:21" ht="15" customHeight="1">
      <c r="U21481" s="119"/>
    </row>
    <row r="21482" spans="21:21" ht="15" customHeight="1">
      <c r="U21482" s="119"/>
    </row>
    <row r="21483" spans="21:21" ht="15" customHeight="1">
      <c r="U21483" s="119"/>
    </row>
    <row r="21484" spans="21:21" ht="15" customHeight="1">
      <c r="U21484" s="119"/>
    </row>
    <row r="21485" spans="21:21" ht="15" customHeight="1">
      <c r="U21485" s="119"/>
    </row>
    <row r="21486" spans="21:21" ht="15" customHeight="1">
      <c r="U21486" s="119"/>
    </row>
    <row r="21487" spans="21:21" ht="15" customHeight="1">
      <c r="U21487" s="119"/>
    </row>
    <row r="21488" spans="21:21" ht="15" customHeight="1">
      <c r="U21488" s="119"/>
    </row>
    <row r="21489" spans="21:21" ht="15" customHeight="1">
      <c r="U21489" s="119"/>
    </row>
    <row r="21490" spans="21:21" ht="15" customHeight="1">
      <c r="U21490" s="119"/>
    </row>
    <row r="21491" spans="21:21" ht="15" customHeight="1">
      <c r="U21491" s="119"/>
    </row>
    <row r="21492" spans="21:21" ht="15" customHeight="1">
      <c r="U21492" s="119"/>
    </row>
    <row r="21493" spans="21:21" ht="15" customHeight="1">
      <c r="U21493" s="119"/>
    </row>
    <row r="21494" spans="21:21" ht="15" customHeight="1">
      <c r="U21494" s="119"/>
    </row>
    <row r="21495" spans="21:21" ht="15" customHeight="1">
      <c r="U21495" s="119"/>
    </row>
    <row r="21496" spans="21:21" ht="15" customHeight="1">
      <c r="U21496" s="119"/>
    </row>
    <row r="21497" spans="21:21" ht="15" customHeight="1">
      <c r="U21497" s="119"/>
    </row>
    <row r="21498" spans="21:21" ht="15" customHeight="1">
      <c r="U21498" s="119"/>
    </row>
    <row r="21499" spans="21:21" ht="15" customHeight="1">
      <c r="U21499" s="119"/>
    </row>
    <row r="21500" spans="21:21" ht="15" customHeight="1">
      <c r="U21500" s="119"/>
    </row>
    <row r="21501" spans="21:21" ht="15" customHeight="1">
      <c r="U21501" s="119"/>
    </row>
    <row r="21502" spans="21:21" ht="15" customHeight="1">
      <c r="U21502" s="119"/>
    </row>
    <row r="21503" spans="21:21" ht="15" customHeight="1">
      <c r="U21503" s="119"/>
    </row>
    <row r="21504" spans="21:21" ht="15" customHeight="1">
      <c r="U21504" s="119"/>
    </row>
    <row r="21505" spans="21:21" ht="15" customHeight="1">
      <c r="U21505" s="119"/>
    </row>
    <row r="21506" spans="21:21" ht="15" customHeight="1">
      <c r="U21506" s="119"/>
    </row>
    <row r="21507" spans="21:21" ht="15" customHeight="1">
      <c r="U21507" s="119"/>
    </row>
    <row r="21508" spans="21:21" ht="15" customHeight="1">
      <c r="U21508" s="119"/>
    </row>
    <row r="21509" spans="21:21" ht="15" customHeight="1">
      <c r="U21509" s="119"/>
    </row>
    <row r="21510" spans="21:21" ht="15" customHeight="1">
      <c r="U21510" s="119"/>
    </row>
    <row r="21511" spans="21:21" ht="15" customHeight="1">
      <c r="U21511" s="119"/>
    </row>
    <row r="21512" spans="21:21" ht="15" customHeight="1">
      <c r="U21512" s="119"/>
    </row>
    <row r="21513" spans="21:21" ht="15" customHeight="1">
      <c r="U21513" s="119"/>
    </row>
    <row r="21514" spans="21:21" ht="15" customHeight="1">
      <c r="U21514" s="119"/>
    </row>
    <row r="21515" spans="21:21" ht="15" customHeight="1">
      <c r="U21515" s="119"/>
    </row>
    <row r="21516" spans="21:21" ht="15" customHeight="1">
      <c r="U21516" s="119"/>
    </row>
    <row r="21517" spans="21:21" ht="15" customHeight="1">
      <c r="U21517" s="119"/>
    </row>
    <row r="21518" spans="21:21" ht="15" customHeight="1">
      <c r="U21518" s="119"/>
    </row>
    <row r="21519" spans="21:21" ht="15" customHeight="1">
      <c r="U21519" s="119"/>
    </row>
    <row r="21520" spans="21:21" ht="15" customHeight="1">
      <c r="U21520" s="119"/>
    </row>
    <row r="21521" spans="21:21" ht="15" customHeight="1">
      <c r="U21521" s="119"/>
    </row>
    <row r="21522" spans="21:21" ht="15" customHeight="1">
      <c r="U21522" s="119"/>
    </row>
    <row r="21523" spans="21:21" ht="15" customHeight="1">
      <c r="U21523" s="119"/>
    </row>
    <row r="21524" spans="21:21" ht="15" customHeight="1">
      <c r="U21524" s="119"/>
    </row>
    <row r="21525" spans="21:21" ht="15" customHeight="1">
      <c r="U21525" s="119"/>
    </row>
    <row r="21526" spans="21:21" ht="15" customHeight="1">
      <c r="U21526" s="119"/>
    </row>
    <row r="21527" spans="21:21" ht="15" customHeight="1">
      <c r="U21527" s="119"/>
    </row>
    <row r="21528" spans="21:21" ht="15" customHeight="1">
      <c r="U21528" s="119"/>
    </row>
    <row r="21529" spans="21:21" ht="15" customHeight="1">
      <c r="U21529" s="119"/>
    </row>
    <row r="21530" spans="21:21" ht="15" customHeight="1">
      <c r="U21530" s="119"/>
    </row>
    <row r="21531" spans="21:21" ht="15" customHeight="1">
      <c r="U21531" s="119"/>
    </row>
    <row r="21532" spans="21:21" ht="15" customHeight="1">
      <c r="U21532" s="119"/>
    </row>
    <row r="21533" spans="21:21" ht="15" customHeight="1">
      <c r="U21533" s="119"/>
    </row>
    <row r="21534" spans="21:21" ht="15" customHeight="1">
      <c r="U21534" s="119"/>
    </row>
    <row r="21535" spans="21:21" ht="15" customHeight="1">
      <c r="U21535" s="119"/>
    </row>
    <row r="21536" spans="21:21" ht="15" customHeight="1">
      <c r="U21536" s="119"/>
    </row>
    <row r="21537" spans="21:21" ht="15" customHeight="1">
      <c r="U21537" s="119"/>
    </row>
    <row r="21538" spans="21:21" ht="15" customHeight="1">
      <c r="U21538" s="119"/>
    </row>
    <row r="21539" spans="21:21" ht="15" customHeight="1">
      <c r="U21539" s="119"/>
    </row>
    <row r="21540" spans="21:21" ht="15" customHeight="1">
      <c r="U21540" s="119"/>
    </row>
    <row r="21541" spans="21:21" ht="15" customHeight="1">
      <c r="U21541" s="119"/>
    </row>
    <row r="21542" spans="21:21" ht="15" customHeight="1">
      <c r="U21542" s="119"/>
    </row>
    <row r="21543" spans="21:21" ht="15" customHeight="1">
      <c r="U21543" s="119"/>
    </row>
    <row r="21544" spans="21:21" ht="15" customHeight="1">
      <c r="U21544" s="119"/>
    </row>
    <row r="21545" spans="21:21" ht="15" customHeight="1">
      <c r="U21545" s="119"/>
    </row>
    <row r="21546" spans="21:21" ht="15" customHeight="1">
      <c r="U21546" s="119"/>
    </row>
    <row r="21547" spans="21:21" ht="15" customHeight="1">
      <c r="U21547" s="119"/>
    </row>
    <row r="21548" spans="21:21" ht="15" customHeight="1">
      <c r="U21548" s="119"/>
    </row>
    <row r="21549" spans="21:21" ht="15" customHeight="1">
      <c r="U21549" s="119"/>
    </row>
    <row r="21550" spans="21:21" ht="15" customHeight="1">
      <c r="U21550" s="119"/>
    </row>
    <row r="21551" spans="21:21" ht="15" customHeight="1">
      <c r="U21551" s="119"/>
    </row>
    <row r="21552" spans="21:21" ht="15" customHeight="1">
      <c r="U21552" s="119"/>
    </row>
    <row r="21553" spans="21:21" ht="15" customHeight="1">
      <c r="U21553" s="119"/>
    </row>
    <row r="21554" spans="21:21" ht="15" customHeight="1">
      <c r="U21554" s="119"/>
    </row>
    <row r="21555" spans="21:21" ht="15" customHeight="1">
      <c r="U21555" s="119"/>
    </row>
    <row r="21556" spans="21:21" ht="15" customHeight="1">
      <c r="U21556" s="119"/>
    </row>
    <row r="21557" spans="21:21" ht="15" customHeight="1">
      <c r="U21557" s="119"/>
    </row>
    <row r="21558" spans="21:21" ht="15" customHeight="1">
      <c r="U21558" s="119"/>
    </row>
    <row r="21559" spans="21:21" ht="15" customHeight="1">
      <c r="U21559" s="119"/>
    </row>
    <row r="21560" spans="21:21" ht="15" customHeight="1">
      <c r="U21560" s="119"/>
    </row>
    <row r="21561" spans="21:21" ht="15" customHeight="1">
      <c r="U21561" s="119"/>
    </row>
    <row r="21562" spans="21:21" ht="15" customHeight="1">
      <c r="U21562" s="119"/>
    </row>
    <row r="21563" spans="21:21" ht="15" customHeight="1">
      <c r="U21563" s="119"/>
    </row>
    <row r="21564" spans="21:21" ht="15" customHeight="1">
      <c r="U21564" s="119"/>
    </row>
    <row r="21565" spans="21:21" ht="15" customHeight="1">
      <c r="U21565" s="119"/>
    </row>
    <row r="21566" spans="21:21" ht="15" customHeight="1">
      <c r="U21566" s="119"/>
    </row>
    <row r="21567" spans="21:21" ht="15" customHeight="1">
      <c r="U21567" s="119"/>
    </row>
    <row r="21568" spans="21:21" ht="15" customHeight="1">
      <c r="U21568" s="119"/>
    </row>
    <row r="21569" spans="21:21" ht="15" customHeight="1">
      <c r="U21569" s="119"/>
    </row>
    <row r="21570" spans="21:21" ht="15" customHeight="1">
      <c r="U21570" s="119"/>
    </row>
    <row r="21571" spans="21:21" ht="15" customHeight="1">
      <c r="U21571" s="119"/>
    </row>
    <row r="21572" spans="21:21" ht="15" customHeight="1">
      <c r="U21572" s="119"/>
    </row>
    <row r="21573" spans="21:21" ht="15" customHeight="1">
      <c r="U21573" s="119"/>
    </row>
    <row r="21574" spans="21:21" ht="15" customHeight="1">
      <c r="U21574" s="119"/>
    </row>
    <row r="21575" spans="21:21" ht="15" customHeight="1">
      <c r="U21575" s="119"/>
    </row>
    <row r="21576" spans="21:21" ht="15" customHeight="1">
      <c r="U21576" s="119"/>
    </row>
    <row r="21577" spans="21:21" ht="15" customHeight="1">
      <c r="U21577" s="119"/>
    </row>
    <row r="21578" spans="21:21" ht="15" customHeight="1">
      <c r="U21578" s="119"/>
    </row>
    <row r="21579" spans="21:21" ht="15" customHeight="1">
      <c r="U21579" s="119"/>
    </row>
    <row r="21580" spans="21:21" ht="15" customHeight="1">
      <c r="U21580" s="119"/>
    </row>
    <row r="21581" spans="21:21" ht="15" customHeight="1">
      <c r="U21581" s="119"/>
    </row>
    <row r="21582" spans="21:21" ht="15" customHeight="1">
      <c r="U21582" s="119"/>
    </row>
    <row r="21583" spans="21:21" ht="15" customHeight="1">
      <c r="U21583" s="119"/>
    </row>
    <row r="21584" spans="21:21" ht="15" customHeight="1">
      <c r="U21584" s="119"/>
    </row>
    <row r="21585" spans="21:21" ht="15" customHeight="1">
      <c r="U21585" s="119"/>
    </row>
    <row r="21586" spans="21:21" ht="15" customHeight="1">
      <c r="U21586" s="119"/>
    </row>
    <row r="21587" spans="21:21" ht="15" customHeight="1">
      <c r="U21587" s="119"/>
    </row>
    <row r="21588" spans="21:21" ht="15" customHeight="1">
      <c r="U21588" s="119"/>
    </row>
    <row r="21589" spans="21:21" ht="15" customHeight="1">
      <c r="U21589" s="119"/>
    </row>
    <row r="21590" spans="21:21" ht="15" customHeight="1">
      <c r="U21590" s="119"/>
    </row>
    <row r="21591" spans="21:21" ht="15" customHeight="1">
      <c r="U21591" s="119"/>
    </row>
    <row r="21592" spans="21:21" ht="15" customHeight="1">
      <c r="U21592" s="119"/>
    </row>
    <row r="21593" spans="21:21" ht="15" customHeight="1">
      <c r="U21593" s="119"/>
    </row>
    <row r="21594" spans="21:21" ht="15" customHeight="1">
      <c r="U21594" s="119"/>
    </row>
    <row r="21595" spans="21:21" ht="15" customHeight="1">
      <c r="U21595" s="119"/>
    </row>
    <row r="21596" spans="21:21" ht="15" customHeight="1">
      <c r="U21596" s="119"/>
    </row>
    <row r="21597" spans="21:21" ht="15" customHeight="1">
      <c r="U21597" s="119"/>
    </row>
    <row r="21598" spans="21:21" ht="15" customHeight="1">
      <c r="U21598" s="119"/>
    </row>
    <row r="21599" spans="21:21" ht="15" customHeight="1">
      <c r="U21599" s="119"/>
    </row>
    <row r="21600" spans="21:21" ht="15" customHeight="1">
      <c r="U21600" s="119"/>
    </row>
    <row r="21601" spans="21:21" ht="15" customHeight="1">
      <c r="U21601" s="119"/>
    </row>
    <row r="21602" spans="21:21" ht="15" customHeight="1">
      <c r="U21602" s="119"/>
    </row>
    <row r="21603" spans="21:21" ht="15" customHeight="1">
      <c r="U21603" s="119"/>
    </row>
    <row r="21604" spans="21:21" ht="15" customHeight="1">
      <c r="U21604" s="119"/>
    </row>
    <row r="21605" spans="21:21" ht="15" customHeight="1">
      <c r="U21605" s="119"/>
    </row>
    <row r="21606" spans="21:21" ht="15" customHeight="1">
      <c r="U21606" s="119"/>
    </row>
    <row r="21607" spans="21:21" ht="15" customHeight="1">
      <c r="U21607" s="119"/>
    </row>
    <row r="21608" spans="21:21" ht="15" customHeight="1">
      <c r="U21608" s="119"/>
    </row>
    <row r="21609" spans="21:21" ht="15" customHeight="1">
      <c r="U21609" s="119"/>
    </row>
    <row r="21610" spans="21:21" ht="15" customHeight="1">
      <c r="U21610" s="119"/>
    </row>
    <row r="21611" spans="21:21" ht="15" customHeight="1">
      <c r="U21611" s="119"/>
    </row>
    <row r="21612" spans="21:21" ht="15" customHeight="1">
      <c r="U21612" s="119"/>
    </row>
    <row r="21613" spans="21:21" ht="15" customHeight="1">
      <c r="U21613" s="119"/>
    </row>
    <row r="21614" spans="21:21" ht="15" customHeight="1">
      <c r="U21614" s="119"/>
    </row>
    <row r="21615" spans="21:21" ht="15" customHeight="1">
      <c r="U21615" s="119"/>
    </row>
    <row r="21616" spans="21:21" ht="15" customHeight="1">
      <c r="U21616" s="119"/>
    </row>
    <row r="21617" spans="21:21" ht="15" customHeight="1">
      <c r="U21617" s="119"/>
    </row>
    <row r="21618" spans="21:21" ht="15" customHeight="1">
      <c r="U21618" s="119"/>
    </row>
    <row r="21619" spans="21:21" ht="15" customHeight="1">
      <c r="U21619" s="119"/>
    </row>
    <row r="21620" spans="21:21" ht="15" customHeight="1">
      <c r="U21620" s="119"/>
    </row>
    <row r="21621" spans="21:21" ht="15" customHeight="1">
      <c r="U21621" s="119"/>
    </row>
    <row r="21622" spans="21:21" ht="15" customHeight="1">
      <c r="U21622" s="119"/>
    </row>
    <row r="21623" spans="21:21" ht="15" customHeight="1">
      <c r="U21623" s="119"/>
    </row>
    <row r="21624" spans="21:21" ht="15" customHeight="1">
      <c r="U21624" s="119"/>
    </row>
    <row r="21625" spans="21:21" ht="15" customHeight="1">
      <c r="U21625" s="119"/>
    </row>
    <row r="21626" spans="21:21" ht="15" customHeight="1">
      <c r="U21626" s="119"/>
    </row>
    <row r="21627" spans="21:21" ht="15" customHeight="1">
      <c r="U21627" s="119"/>
    </row>
    <row r="21628" spans="21:21" ht="15" customHeight="1">
      <c r="U21628" s="119"/>
    </row>
    <row r="21629" spans="21:21" ht="15" customHeight="1">
      <c r="U21629" s="119"/>
    </row>
    <row r="21630" spans="21:21" ht="15" customHeight="1">
      <c r="U21630" s="119"/>
    </row>
    <row r="21631" spans="21:21" ht="15" customHeight="1">
      <c r="U21631" s="119"/>
    </row>
    <row r="21632" spans="21:21" ht="15" customHeight="1">
      <c r="U21632" s="119"/>
    </row>
    <row r="21633" spans="21:21" ht="15" customHeight="1">
      <c r="U21633" s="119"/>
    </row>
    <row r="21634" spans="21:21" ht="15" customHeight="1">
      <c r="U21634" s="119"/>
    </row>
    <row r="21635" spans="21:21" ht="15" customHeight="1">
      <c r="U21635" s="119"/>
    </row>
    <row r="21636" spans="21:21" ht="15" customHeight="1">
      <c r="U21636" s="119"/>
    </row>
    <row r="21637" spans="21:21" ht="15" customHeight="1">
      <c r="U21637" s="119"/>
    </row>
    <row r="21638" spans="21:21" ht="15" customHeight="1">
      <c r="U21638" s="119"/>
    </row>
    <row r="21639" spans="21:21" ht="15" customHeight="1">
      <c r="U21639" s="119"/>
    </row>
    <row r="21640" spans="21:21" ht="15" customHeight="1">
      <c r="U21640" s="119"/>
    </row>
    <row r="21641" spans="21:21" ht="15" customHeight="1">
      <c r="U21641" s="119"/>
    </row>
    <row r="21642" spans="21:21" ht="15" customHeight="1">
      <c r="U21642" s="119"/>
    </row>
    <row r="21643" spans="21:21" ht="15" customHeight="1">
      <c r="U21643" s="119"/>
    </row>
    <row r="21644" spans="21:21" ht="15" customHeight="1">
      <c r="U21644" s="119"/>
    </row>
    <row r="21645" spans="21:21" ht="15" customHeight="1">
      <c r="U21645" s="119"/>
    </row>
    <row r="21646" spans="21:21" ht="15" customHeight="1">
      <c r="U21646" s="119"/>
    </row>
    <row r="21647" spans="21:21" ht="15" customHeight="1">
      <c r="U21647" s="119"/>
    </row>
    <row r="21648" spans="21:21" ht="15" customHeight="1">
      <c r="U21648" s="119"/>
    </row>
    <row r="21649" spans="21:21" ht="15" customHeight="1">
      <c r="U21649" s="119"/>
    </row>
    <row r="21650" spans="21:21" ht="15" customHeight="1">
      <c r="U21650" s="119"/>
    </row>
    <row r="21651" spans="21:21" ht="15" customHeight="1">
      <c r="U21651" s="119"/>
    </row>
    <row r="21652" spans="21:21" ht="15" customHeight="1">
      <c r="U21652" s="119"/>
    </row>
    <row r="21653" spans="21:21" ht="15" customHeight="1">
      <c r="U21653" s="119"/>
    </row>
    <row r="21654" spans="21:21" ht="15" customHeight="1">
      <c r="U21654" s="119"/>
    </row>
    <row r="21655" spans="21:21" ht="15" customHeight="1">
      <c r="U21655" s="119"/>
    </row>
    <row r="21656" spans="21:21" ht="15" customHeight="1">
      <c r="U21656" s="119"/>
    </row>
    <row r="21657" spans="21:21" ht="15" customHeight="1">
      <c r="U21657" s="119"/>
    </row>
    <row r="21658" spans="21:21" ht="15" customHeight="1">
      <c r="U21658" s="119"/>
    </row>
    <row r="21659" spans="21:21" ht="15" customHeight="1">
      <c r="U21659" s="119"/>
    </row>
    <row r="21660" spans="21:21" ht="15" customHeight="1">
      <c r="U21660" s="119"/>
    </row>
    <row r="21661" spans="21:21" ht="15" customHeight="1">
      <c r="U21661" s="119"/>
    </row>
    <row r="21662" spans="21:21" ht="15" customHeight="1">
      <c r="U21662" s="119"/>
    </row>
    <row r="21663" spans="21:21" ht="15" customHeight="1">
      <c r="U21663" s="119"/>
    </row>
    <row r="21664" spans="21:21" ht="15" customHeight="1">
      <c r="U21664" s="119"/>
    </row>
    <row r="21665" spans="21:21" ht="15" customHeight="1">
      <c r="U21665" s="119"/>
    </row>
    <row r="21666" spans="21:21" ht="15" customHeight="1">
      <c r="U21666" s="119"/>
    </row>
    <row r="21667" spans="21:21" ht="15" customHeight="1">
      <c r="U21667" s="119"/>
    </row>
    <row r="21668" spans="21:21" ht="15" customHeight="1">
      <c r="U21668" s="119"/>
    </row>
    <row r="21669" spans="21:21" ht="15" customHeight="1">
      <c r="U21669" s="119"/>
    </row>
    <row r="21670" spans="21:21" ht="15" customHeight="1">
      <c r="U21670" s="119"/>
    </row>
    <row r="21671" spans="21:21" ht="15" customHeight="1">
      <c r="U21671" s="119"/>
    </row>
    <row r="21672" spans="21:21" ht="15" customHeight="1">
      <c r="U21672" s="119"/>
    </row>
    <row r="21673" spans="21:21" ht="15" customHeight="1">
      <c r="U21673" s="119"/>
    </row>
    <row r="21674" spans="21:21" ht="15" customHeight="1">
      <c r="U21674" s="119"/>
    </row>
    <row r="21675" spans="21:21" ht="15" customHeight="1">
      <c r="U21675" s="119"/>
    </row>
    <row r="21676" spans="21:21" ht="15" customHeight="1">
      <c r="U21676" s="119"/>
    </row>
    <row r="21677" spans="21:21" ht="15" customHeight="1">
      <c r="U21677" s="119"/>
    </row>
    <row r="21678" spans="21:21" ht="15" customHeight="1">
      <c r="U21678" s="119"/>
    </row>
    <row r="21679" spans="21:21" ht="15" customHeight="1">
      <c r="U21679" s="119"/>
    </row>
    <row r="21680" spans="21:21" ht="15" customHeight="1">
      <c r="U21680" s="119"/>
    </row>
    <row r="21681" spans="21:21" ht="15" customHeight="1">
      <c r="U21681" s="119"/>
    </row>
    <row r="21682" spans="21:21" ht="15" customHeight="1">
      <c r="U21682" s="119"/>
    </row>
    <row r="21683" spans="21:21" ht="15" customHeight="1">
      <c r="U21683" s="119"/>
    </row>
    <row r="21684" spans="21:21" ht="15" customHeight="1">
      <c r="U21684" s="119"/>
    </row>
    <row r="21685" spans="21:21" ht="15" customHeight="1">
      <c r="U21685" s="119"/>
    </row>
    <row r="21686" spans="21:21" ht="15" customHeight="1">
      <c r="U21686" s="119"/>
    </row>
    <row r="21687" spans="21:21" ht="15" customHeight="1">
      <c r="U21687" s="119"/>
    </row>
    <row r="21688" spans="21:21" ht="15" customHeight="1">
      <c r="U21688" s="119"/>
    </row>
    <row r="21689" spans="21:21" ht="15" customHeight="1">
      <c r="U21689" s="119"/>
    </row>
    <row r="21690" spans="21:21" ht="15" customHeight="1">
      <c r="U21690" s="119"/>
    </row>
    <row r="21691" spans="21:21" ht="15" customHeight="1">
      <c r="U21691" s="119"/>
    </row>
    <row r="21692" spans="21:21" ht="15" customHeight="1">
      <c r="U21692" s="119"/>
    </row>
    <row r="21693" spans="21:21" ht="15" customHeight="1">
      <c r="U21693" s="119"/>
    </row>
    <row r="21694" spans="21:21" ht="15" customHeight="1">
      <c r="U21694" s="119"/>
    </row>
    <row r="21695" spans="21:21" ht="15" customHeight="1">
      <c r="U21695" s="119"/>
    </row>
    <row r="21696" spans="21:21" ht="15" customHeight="1">
      <c r="U21696" s="119"/>
    </row>
    <row r="21697" spans="21:21" ht="15" customHeight="1">
      <c r="U21697" s="119"/>
    </row>
    <row r="21698" spans="21:21" ht="15" customHeight="1">
      <c r="U21698" s="119"/>
    </row>
    <row r="21699" spans="21:21" ht="15" customHeight="1">
      <c r="U21699" s="119"/>
    </row>
    <row r="21700" spans="21:21" ht="15" customHeight="1">
      <c r="U21700" s="119"/>
    </row>
    <row r="21701" spans="21:21" ht="15" customHeight="1">
      <c r="U21701" s="119"/>
    </row>
    <row r="21702" spans="21:21" ht="15" customHeight="1">
      <c r="U21702" s="119"/>
    </row>
    <row r="21703" spans="21:21" ht="15" customHeight="1">
      <c r="U21703" s="119"/>
    </row>
    <row r="21704" spans="21:21" ht="15" customHeight="1">
      <c r="U21704" s="119"/>
    </row>
    <row r="21705" spans="21:21" ht="15" customHeight="1">
      <c r="U21705" s="119"/>
    </row>
    <row r="21706" spans="21:21" ht="15" customHeight="1">
      <c r="U21706" s="119"/>
    </row>
    <row r="21707" spans="21:21" ht="15" customHeight="1">
      <c r="U21707" s="119"/>
    </row>
    <row r="21708" spans="21:21" ht="15" customHeight="1">
      <c r="U21708" s="119"/>
    </row>
    <row r="21709" spans="21:21" ht="15" customHeight="1">
      <c r="U21709" s="119"/>
    </row>
    <row r="21710" spans="21:21" ht="15" customHeight="1">
      <c r="U21710" s="119"/>
    </row>
    <row r="21711" spans="21:21" ht="15" customHeight="1">
      <c r="U21711" s="119"/>
    </row>
    <row r="21712" spans="21:21" ht="15" customHeight="1">
      <c r="U21712" s="119"/>
    </row>
    <row r="21713" spans="21:21" ht="15" customHeight="1">
      <c r="U21713" s="119"/>
    </row>
    <row r="21714" spans="21:21" ht="15" customHeight="1">
      <c r="U21714" s="119"/>
    </row>
    <row r="21715" spans="21:21" ht="15" customHeight="1">
      <c r="U21715" s="119"/>
    </row>
    <row r="21716" spans="21:21" ht="15" customHeight="1">
      <c r="U21716" s="119"/>
    </row>
    <row r="21717" spans="21:21" ht="15" customHeight="1">
      <c r="U21717" s="119"/>
    </row>
    <row r="21718" spans="21:21" ht="15" customHeight="1">
      <c r="U21718" s="119"/>
    </row>
    <row r="21719" spans="21:21" ht="15" customHeight="1">
      <c r="U21719" s="119"/>
    </row>
    <row r="21720" spans="21:21" ht="15" customHeight="1">
      <c r="U21720" s="119"/>
    </row>
    <row r="21721" spans="21:21" ht="15" customHeight="1">
      <c r="U21721" s="119"/>
    </row>
    <row r="21722" spans="21:21" ht="15" customHeight="1">
      <c r="U21722" s="119"/>
    </row>
    <row r="21723" spans="21:21" ht="15" customHeight="1">
      <c r="U21723" s="119"/>
    </row>
    <row r="21724" spans="21:21" ht="15" customHeight="1">
      <c r="U21724" s="119"/>
    </row>
    <row r="21725" spans="21:21" ht="15" customHeight="1">
      <c r="U21725" s="119"/>
    </row>
    <row r="21726" spans="21:21" ht="15" customHeight="1">
      <c r="U21726" s="119"/>
    </row>
    <row r="21727" spans="21:21" ht="15" customHeight="1">
      <c r="U21727" s="119"/>
    </row>
    <row r="21728" spans="21:21" ht="15" customHeight="1">
      <c r="U21728" s="119"/>
    </row>
    <row r="21729" spans="21:21" ht="15" customHeight="1">
      <c r="U21729" s="119"/>
    </row>
    <row r="21730" spans="21:21" ht="15" customHeight="1">
      <c r="U21730" s="119"/>
    </row>
    <row r="21731" spans="21:21" ht="15" customHeight="1">
      <c r="U21731" s="119"/>
    </row>
    <row r="21732" spans="21:21" ht="15" customHeight="1">
      <c r="U21732" s="119"/>
    </row>
    <row r="21733" spans="21:21" ht="15" customHeight="1">
      <c r="U21733" s="119"/>
    </row>
    <row r="21734" spans="21:21" ht="15" customHeight="1">
      <c r="U21734" s="119"/>
    </row>
    <row r="21735" spans="21:21" ht="15" customHeight="1">
      <c r="U21735" s="119"/>
    </row>
    <row r="21736" spans="21:21" ht="15" customHeight="1">
      <c r="U21736" s="119"/>
    </row>
    <row r="21737" spans="21:21" ht="15" customHeight="1">
      <c r="U21737" s="119"/>
    </row>
    <row r="21738" spans="21:21" ht="15" customHeight="1">
      <c r="U21738" s="119"/>
    </row>
    <row r="21739" spans="21:21" ht="15" customHeight="1">
      <c r="U21739" s="119"/>
    </row>
    <row r="21740" spans="21:21" ht="15" customHeight="1">
      <c r="U21740" s="119"/>
    </row>
    <row r="21741" spans="21:21" ht="15" customHeight="1">
      <c r="U21741" s="119"/>
    </row>
    <row r="21742" spans="21:21" ht="15" customHeight="1">
      <c r="U21742" s="119"/>
    </row>
    <row r="21743" spans="21:21" ht="15" customHeight="1">
      <c r="U21743" s="119"/>
    </row>
    <row r="21744" spans="21:21" ht="15" customHeight="1">
      <c r="U21744" s="119"/>
    </row>
    <row r="21745" spans="21:21" ht="15" customHeight="1">
      <c r="U21745" s="119"/>
    </row>
    <row r="21746" spans="21:21" ht="15" customHeight="1">
      <c r="U21746" s="119"/>
    </row>
    <row r="21747" spans="21:21" ht="15" customHeight="1">
      <c r="U21747" s="119"/>
    </row>
    <row r="21748" spans="21:21" ht="15" customHeight="1">
      <c r="U21748" s="119"/>
    </row>
    <row r="21749" spans="21:21" ht="15" customHeight="1">
      <c r="U21749" s="119"/>
    </row>
    <row r="21750" spans="21:21" ht="15" customHeight="1">
      <c r="U21750" s="119"/>
    </row>
    <row r="21751" spans="21:21" ht="15" customHeight="1">
      <c r="U21751" s="119"/>
    </row>
    <row r="21752" spans="21:21" ht="15" customHeight="1">
      <c r="U21752" s="119"/>
    </row>
    <row r="21753" spans="21:21" ht="15" customHeight="1">
      <c r="U21753" s="119"/>
    </row>
    <row r="21754" spans="21:21" ht="15" customHeight="1">
      <c r="U21754" s="119"/>
    </row>
    <row r="21755" spans="21:21" ht="15" customHeight="1">
      <c r="U21755" s="119"/>
    </row>
    <row r="21756" spans="21:21" ht="15" customHeight="1">
      <c r="U21756" s="119"/>
    </row>
    <row r="21757" spans="21:21" ht="15" customHeight="1">
      <c r="U21757" s="119"/>
    </row>
    <row r="21758" spans="21:21" ht="15" customHeight="1">
      <c r="U21758" s="119"/>
    </row>
    <row r="21759" spans="21:21" ht="15" customHeight="1">
      <c r="U21759" s="119"/>
    </row>
    <row r="21760" spans="21:21" ht="15" customHeight="1">
      <c r="U21760" s="119"/>
    </row>
    <row r="21761" spans="21:21" ht="15" customHeight="1">
      <c r="U21761" s="119"/>
    </row>
    <row r="21762" spans="21:21" ht="15" customHeight="1">
      <c r="U21762" s="119"/>
    </row>
    <row r="21763" spans="21:21" ht="15" customHeight="1">
      <c r="U21763" s="119"/>
    </row>
    <row r="21764" spans="21:21" ht="15" customHeight="1">
      <c r="U21764" s="119"/>
    </row>
    <row r="21765" spans="21:21" ht="15" customHeight="1">
      <c r="U21765" s="119"/>
    </row>
    <row r="21766" spans="21:21" ht="15" customHeight="1">
      <c r="U21766" s="119"/>
    </row>
    <row r="21767" spans="21:21" ht="15" customHeight="1">
      <c r="U21767" s="119"/>
    </row>
    <row r="21768" spans="21:21" ht="15" customHeight="1">
      <c r="U21768" s="119"/>
    </row>
    <row r="21769" spans="21:21" ht="15" customHeight="1">
      <c r="U21769" s="119"/>
    </row>
    <row r="21770" spans="21:21" ht="15" customHeight="1">
      <c r="U21770" s="119"/>
    </row>
    <row r="21771" spans="21:21" ht="15" customHeight="1">
      <c r="U21771" s="119"/>
    </row>
    <row r="21772" spans="21:21" ht="15" customHeight="1">
      <c r="U21772" s="119"/>
    </row>
    <row r="21773" spans="21:21" ht="15" customHeight="1">
      <c r="U21773" s="119"/>
    </row>
    <row r="21774" spans="21:21" ht="15" customHeight="1">
      <c r="U21774" s="119"/>
    </row>
    <row r="21775" spans="21:21" ht="15" customHeight="1">
      <c r="U21775" s="119"/>
    </row>
    <row r="21776" spans="21:21" ht="15" customHeight="1">
      <c r="U21776" s="119"/>
    </row>
    <row r="21777" spans="21:21" ht="15" customHeight="1">
      <c r="U21777" s="119"/>
    </row>
    <row r="21778" spans="21:21" ht="15" customHeight="1">
      <c r="U21778" s="119"/>
    </row>
    <row r="21779" spans="21:21" ht="15" customHeight="1">
      <c r="U21779" s="119"/>
    </row>
    <row r="21780" spans="21:21" ht="15" customHeight="1">
      <c r="U21780" s="119"/>
    </row>
    <row r="21781" spans="21:21" ht="15" customHeight="1">
      <c r="U21781" s="119"/>
    </row>
    <row r="21782" spans="21:21" ht="15" customHeight="1">
      <c r="U21782" s="119"/>
    </row>
    <row r="21783" spans="21:21" ht="15" customHeight="1">
      <c r="U21783" s="119"/>
    </row>
    <row r="21784" spans="21:21" ht="15" customHeight="1">
      <c r="U21784" s="119"/>
    </row>
    <row r="21785" spans="21:21" ht="15" customHeight="1">
      <c r="U21785" s="119"/>
    </row>
    <row r="21786" spans="21:21" ht="15" customHeight="1">
      <c r="U21786" s="119"/>
    </row>
    <row r="21787" spans="21:21" ht="15" customHeight="1">
      <c r="U21787" s="119"/>
    </row>
    <row r="21788" spans="21:21" ht="15" customHeight="1">
      <c r="U21788" s="119"/>
    </row>
    <row r="21789" spans="21:21" ht="15" customHeight="1">
      <c r="U21789" s="119"/>
    </row>
    <row r="21790" spans="21:21" ht="15" customHeight="1">
      <c r="U21790" s="119"/>
    </row>
    <row r="21791" spans="21:21" ht="15" customHeight="1">
      <c r="U21791" s="119"/>
    </row>
    <row r="21792" spans="21:21" ht="15" customHeight="1">
      <c r="U21792" s="119"/>
    </row>
    <row r="21793" spans="21:21" ht="15" customHeight="1">
      <c r="U21793" s="119"/>
    </row>
    <row r="21794" spans="21:21" ht="15" customHeight="1">
      <c r="U21794" s="119"/>
    </row>
    <row r="21795" spans="21:21" ht="15" customHeight="1">
      <c r="U21795" s="119"/>
    </row>
    <row r="21796" spans="21:21" ht="15" customHeight="1">
      <c r="U21796" s="119"/>
    </row>
    <row r="21797" spans="21:21" ht="15" customHeight="1">
      <c r="U21797" s="119"/>
    </row>
    <row r="21798" spans="21:21" ht="15" customHeight="1">
      <c r="U21798" s="119"/>
    </row>
    <row r="21799" spans="21:21" ht="15" customHeight="1">
      <c r="U21799" s="119"/>
    </row>
    <row r="21800" spans="21:21" ht="15" customHeight="1">
      <c r="U21800" s="119"/>
    </row>
    <row r="21801" spans="21:21" ht="15" customHeight="1">
      <c r="U21801" s="119"/>
    </row>
    <row r="21802" spans="21:21" ht="15" customHeight="1">
      <c r="U21802" s="119"/>
    </row>
    <row r="21803" spans="21:21" ht="15" customHeight="1">
      <c r="U21803" s="119"/>
    </row>
    <row r="21804" spans="21:21" ht="15" customHeight="1">
      <c r="U21804" s="119"/>
    </row>
    <row r="21805" spans="21:21" ht="15" customHeight="1">
      <c r="U21805" s="119"/>
    </row>
    <row r="21806" spans="21:21" ht="15" customHeight="1">
      <c r="U21806" s="119"/>
    </row>
    <row r="21807" spans="21:21" ht="15" customHeight="1">
      <c r="U21807" s="119"/>
    </row>
    <row r="21808" spans="21:21" ht="15" customHeight="1">
      <c r="U21808" s="119"/>
    </row>
    <row r="21809" spans="21:21" ht="15" customHeight="1">
      <c r="U21809" s="119"/>
    </row>
    <row r="21810" spans="21:21" ht="15" customHeight="1">
      <c r="U21810" s="119"/>
    </row>
    <row r="21811" spans="21:21" ht="15" customHeight="1">
      <c r="U21811" s="119"/>
    </row>
    <row r="21812" spans="21:21" ht="15" customHeight="1">
      <c r="U21812" s="119"/>
    </row>
    <row r="21813" spans="21:21" ht="15" customHeight="1">
      <c r="U21813" s="119"/>
    </row>
    <row r="21814" spans="21:21" ht="15" customHeight="1">
      <c r="U21814" s="119"/>
    </row>
    <row r="21815" spans="21:21" ht="15" customHeight="1">
      <c r="U21815" s="119"/>
    </row>
    <row r="21816" spans="21:21" ht="15" customHeight="1">
      <c r="U21816" s="119"/>
    </row>
    <row r="21817" spans="21:21" ht="15" customHeight="1">
      <c r="U21817" s="119"/>
    </row>
    <row r="21818" spans="21:21" ht="15" customHeight="1">
      <c r="U21818" s="119"/>
    </row>
    <row r="21819" spans="21:21" ht="15" customHeight="1">
      <c r="U21819" s="119"/>
    </row>
    <row r="21820" spans="21:21" ht="15" customHeight="1">
      <c r="U21820" s="119"/>
    </row>
    <row r="21821" spans="21:21" ht="15" customHeight="1">
      <c r="U21821" s="119"/>
    </row>
    <row r="21822" spans="21:21" ht="15" customHeight="1">
      <c r="U21822" s="119"/>
    </row>
    <row r="21823" spans="21:21" ht="15" customHeight="1">
      <c r="U21823" s="119"/>
    </row>
    <row r="21824" spans="21:21" ht="15" customHeight="1">
      <c r="U21824" s="119"/>
    </row>
    <row r="21825" spans="21:21" ht="15" customHeight="1">
      <c r="U21825" s="119"/>
    </row>
    <row r="21826" spans="21:21" ht="15" customHeight="1">
      <c r="U21826" s="119"/>
    </row>
    <row r="21827" spans="21:21" ht="15" customHeight="1">
      <c r="U21827" s="119"/>
    </row>
    <row r="21828" spans="21:21" ht="15" customHeight="1">
      <c r="U21828" s="119"/>
    </row>
    <row r="21829" spans="21:21" ht="15" customHeight="1">
      <c r="U21829" s="119"/>
    </row>
    <row r="21830" spans="21:21" ht="15" customHeight="1">
      <c r="U21830" s="119"/>
    </row>
    <row r="21831" spans="21:21" ht="15" customHeight="1">
      <c r="U21831" s="119"/>
    </row>
    <row r="21832" spans="21:21" ht="15" customHeight="1">
      <c r="U21832" s="119"/>
    </row>
    <row r="21833" spans="21:21" ht="15" customHeight="1">
      <c r="U21833" s="119"/>
    </row>
    <row r="21834" spans="21:21" ht="15" customHeight="1">
      <c r="U21834" s="119"/>
    </row>
    <row r="21835" spans="21:21" ht="15" customHeight="1">
      <c r="U21835" s="119"/>
    </row>
    <row r="21836" spans="21:21" ht="15" customHeight="1">
      <c r="U21836" s="119"/>
    </row>
    <row r="21837" spans="21:21" ht="15" customHeight="1">
      <c r="U21837" s="119"/>
    </row>
    <row r="21838" spans="21:21" ht="15" customHeight="1">
      <c r="U21838" s="119"/>
    </row>
    <row r="21839" spans="21:21" ht="15" customHeight="1">
      <c r="U21839" s="119"/>
    </row>
    <row r="21840" spans="21:21" ht="15" customHeight="1">
      <c r="U21840" s="119"/>
    </row>
    <row r="21841" spans="21:21" ht="15" customHeight="1">
      <c r="U21841" s="119"/>
    </row>
    <row r="21842" spans="21:21" ht="15" customHeight="1">
      <c r="U21842" s="119"/>
    </row>
    <row r="21843" spans="21:21" ht="15" customHeight="1">
      <c r="U21843" s="119"/>
    </row>
    <row r="21844" spans="21:21" ht="15" customHeight="1">
      <c r="U21844" s="119"/>
    </row>
    <row r="21845" spans="21:21" ht="15" customHeight="1">
      <c r="U21845" s="119"/>
    </row>
    <row r="21846" spans="21:21" ht="15" customHeight="1">
      <c r="U21846" s="119"/>
    </row>
    <row r="21847" spans="21:21" ht="15" customHeight="1">
      <c r="U21847" s="119"/>
    </row>
    <row r="21848" spans="21:21" ht="15" customHeight="1">
      <c r="U21848" s="119"/>
    </row>
    <row r="21849" spans="21:21" ht="15" customHeight="1">
      <c r="U21849" s="119"/>
    </row>
    <row r="21850" spans="21:21" ht="15" customHeight="1">
      <c r="U21850" s="119"/>
    </row>
    <row r="21851" spans="21:21" ht="15" customHeight="1">
      <c r="U21851" s="119"/>
    </row>
    <row r="21852" spans="21:21" ht="15" customHeight="1">
      <c r="U21852" s="119"/>
    </row>
    <row r="21853" spans="21:21" ht="15" customHeight="1">
      <c r="U21853" s="119"/>
    </row>
    <row r="21854" spans="21:21" ht="15" customHeight="1">
      <c r="U21854" s="119"/>
    </row>
    <row r="21855" spans="21:21" ht="15" customHeight="1">
      <c r="U21855" s="119"/>
    </row>
    <row r="21856" spans="21:21" ht="15" customHeight="1">
      <c r="U21856" s="119"/>
    </row>
    <row r="21857" spans="21:21" ht="15" customHeight="1">
      <c r="U21857" s="119"/>
    </row>
    <row r="21858" spans="21:21" ht="15" customHeight="1">
      <c r="U21858" s="119"/>
    </row>
    <row r="21859" spans="21:21" ht="15" customHeight="1">
      <c r="U21859" s="119"/>
    </row>
    <row r="21860" spans="21:21" ht="15" customHeight="1">
      <c r="U21860" s="119"/>
    </row>
    <row r="21861" spans="21:21" ht="15" customHeight="1">
      <c r="U21861" s="119"/>
    </row>
    <row r="21862" spans="21:21" ht="15" customHeight="1">
      <c r="U21862" s="119"/>
    </row>
    <row r="21863" spans="21:21" ht="15" customHeight="1">
      <c r="U21863" s="119"/>
    </row>
    <row r="21864" spans="21:21" ht="15" customHeight="1">
      <c r="U21864" s="119"/>
    </row>
    <row r="21865" spans="21:21" ht="15" customHeight="1">
      <c r="U21865" s="119"/>
    </row>
    <row r="21866" spans="21:21" ht="15" customHeight="1">
      <c r="U21866" s="119"/>
    </row>
    <row r="21867" spans="21:21" ht="15" customHeight="1">
      <c r="U21867" s="119"/>
    </row>
    <row r="21868" spans="21:21" ht="15" customHeight="1">
      <c r="U21868" s="119"/>
    </row>
    <row r="21869" spans="21:21" ht="15" customHeight="1">
      <c r="U21869" s="119"/>
    </row>
    <row r="21870" spans="21:21" ht="15" customHeight="1">
      <c r="U21870" s="119"/>
    </row>
    <row r="21871" spans="21:21" ht="15" customHeight="1">
      <c r="U21871" s="119"/>
    </row>
    <row r="21872" spans="21:21" ht="15" customHeight="1">
      <c r="U21872" s="119"/>
    </row>
    <row r="21873" spans="21:21" ht="15" customHeight="1">
      <c r="U21873" s="119"/>
    </row>
    <row r="21874" spans="21:21" ht="15" customHeight="1">
      <c r="U21874" s="119"/>
    </row>
    <row r="21875" spans="21:21" ht="15" customHeight="1">
      <c r="U21875" s="119"/>
    </row>
    <row r="21876" spans="21:21" ht="15" customHeight="1">
      <c r="U21876" s="119"/>
    </row>
    <row r="21877" spans="21:21" ht="15" customHeight="1">
      <c r="U21877" s="119"/>
    </row>
    <row r="21878" spans="21:21" ht="15" customHeight="1">
      <c r="U21878" s="119"/>
    </row>
    <row r="21879" spans="21:21" ht="15" customHeight="1">
      <c r="U21879" s="119"/>
    </row>
    <row r="21880" spans="21:21" ht="15" customHeight="1">
      <c r="U21880" s="119"/>
    </row>
    <row r="21881" spans="21:21" ht="15" customHeight="1">
      <c r="U21881" s="119"/>
    </row>
    <row r="21882" spans="21:21" ht="15" customHeight="1">
      <c r="U21882" s="119"/>
    </row>
    <row r="21883" spans="21:21" ht="15" customHeight="1">
      <c r="U21883" s="119"/>
    </row>
    <row r="21884" spans="21:21" ht="15" customHeight="1">
      <c r="U21884" s="119"/>
    </row>
    <row r="21885" spans="21:21" ht="15" customHeight="1">
      <c r="U21885" s="119"/>
    </row>
    <row r="21886" spans="21:21" ht="15" customHeight="1">
      <c r="U21886" s="119"/>
    </row>
    <row r="21887" spans="21:21" ht="15" customHeight="1">
      <c r="U21887" s="119"/>
    </row>
    <row r="21888" spans="21:21" ht="15" customHeight="1">
      <c r="U21888" s="119"/>
    </row>
    <row r="21889" spans="21:21" ht="15" customHeight="1">
      <c r="U21889" s="119"/>
    </row>
    <row r="21890" spans="21:21" ht="15" customHeight="1">
      <c r="U21890" s="119"/>
    </row>
    <row r="21891" spans="21:21" ht="15" customHeight="1">
      <c r="U21891" s="119"/>
    </row>
    <row r="21892" spans="21:21" ht="15" customHeight="1">
      <c r="U21892" s="119"/>
    </row>
    <row r="21893" spans="21:21" ht="15" customHeight="1">
      <c r="U21893" s="119"/>
    </row>
    <row r="21894" spans="21:21" ht="15" customHeight="1">
      <c r="U21894" s="119"/>
    </row>
    <row r="21895" spans="21:21" ht="15" customHeight="1">
      <c r="U21895" s="119"/>
    </row>
    <row r="21896" spans="21:21" ht="15" customHeight="1">
      <c r="U21896" s="119"/>
    </row>
    <row r="21897" spans="21:21" ht="15" customHeight="1">
      <c r="U21897" s="119"/>
    </row>
    <row r="21898" spans="21:21" ht="15" customHeight="1">
      <c r="U21898" s="119"/>
    </row>
    <row r="21899" spans="21:21" ht="15" customHeight="1">
      <c r="U21899" s="119"/>
    </row>
    <row r="21900" spans="21:21" ht="15" customHeight="1">
      <c r="U21900" s="119"/>
    </row>
    <row r="21901" spans="21:21" ht="15" customHeight="1">
      <c r="U21901" s="119"/>
    </row>
    <row r="21902" spans="21:21" ht="15" customHeight="1">
      <c r="U21902" s="119"/>
    </row>
    <row r="21903" spans="21:21" ht="15" customHeight="1">
      <c r="U21903" s="119"/>
    </row>
    <row r="21904" spans="21:21" ht="15" customHeight="1">
      <c r="U21904" s="119"/>
    </row>
    <row r="21905" spans="21:21" ht="15" customHeight="1">
      <c r="U21905" s="119"/>
    </row>
    <row r="21906" spans="21:21" ht="15" customHeight="1">
      <c r="U21906" s="119"/>
    </row>
    <row r="21907" spans="21:21" ht="15" customHeight="1">
      <c r="U21907" s="119"/>
    </row>
    <row r="21908" spans="21:21" ht="15" customHeight="1">
      <c r="U21908" s="119"/>
    </row>
    <row r="21909" spans="21:21" ht="15" customHeight="1">
      <c r="U21909" s="119"/>
    </row>
    <row r="21910" spans="21:21" ht="15" customHeight="1">
      <c r="U21910" s="119"/>
    </row>
    <row r="21911" spans="21:21" ht="15" customHeight="1">
      <c r="U21911" s="119"/>
    </row>
    <row r="21912" spans="21:21" ht="15" customHeight="1">
      <c r="U21912" s="119"/>
    </row>
    <row r="21913" spans="21:21" ht="15" customHeight="1">
      <c r="U21913" s="119"/>
    </row>
    <row r="21914" spans="21:21" ht="15" customHeight="1">
      <c r="U21914" s="119"/>
    </row>
    <row r="21915" spans="21:21" ht="15" customHeight="1">
      <c r="U21915" s="119"/>
    </row>
    <row r="21916" spans="21:21" ht="15" customHeight="1">
      <c r="U21916" s="119"/>
    </row>
    <row r="21917" spans="21:21" ht="15" customHeight="1">
      <c r="U21917" s="119"/>
    </row>
    <row r="21918" spans="21:21" ht="15" customHeight="1">
      <c r="U21918" s="119"/>
    </row>
    <row r="21919" spans="21:21" ht="15" customHeight="1">
      <c r="U21919" s="119"/>
    </row>
    <row r="21920" spans="21:21" ht="15" customHeight="1">
      <c r="U21920" s="119"/>
    </row>
    <row r="21921" spans="21:21" ht="15" customHeight="1">
      <c r="U21921" s="119"/>
    </row>
    <row r="21922" spans="21:21" ht="15" customHeight="1">
      <c r="U21922" s="119"/>
    </row>
    <row r="21923" spans="21:21" ht="15" customHeight="1">
      <c r="U21923" s="119"/>
    </row>
    <row r="21924" spans="21:21" ht="15" customHeight="1">
      <c r="U21924" s="119"/>
    </row>
    <row r="21925" spans="21:21" ht="15" customHeight="1">
      <c r="U21925" s="119"/>
    </row>
    <row r="21926" spans="21:21" ht="15" customHeight="1">
      <c r="U21926" s="119"/>
    </row>
    <row r="21927" spans="21:21" ht="15" customHeight="1">
      <c r="U21927" s="119"/>
    </row>
    <row r="21928" spans="21:21" ht="15" customHeight="1">
      <c r="U21928" s="119"/>
    </row>
    <row r="21929" spans="21:21" ht="15" customHeight="1">
      <c r="U21929" s="119"/>
    </row>
    <row r="21930" spans="21:21" ht="15" customHeight="1">
      <c r="U21930" s="119"/>
    </row>
    <row r="21931" spans="21:21" ht="15" customHeight="1">
      <c r="U21931" s="119"/>
    </row>
    <row r="21932" spans="21:21" ht="15" customHeight="1">
      <c r="U21932" s="119"/>
    </row>
    <row r="21933" spans="21:21" ht="15" customHeight="1">
      <c r="U21933" s="119"/>
    </row>
    <row r="21934" spans="21:21" ht="15" customHeight="1">
      <c r="U21934" s="119"/>
    </row>
    <row r="21935" spans="21:21" ht="15" customHeight="1">
      <c r="U21935" s="119"/>
    </row>
    <row r="21936" spans="21:21" ht="15" customHeight="1">
      <c r="U21936" s="119"/>
    </row>
    <row r="21937" spans="21:21" ht="15" customHeight="1">
      <c r="U21937" s="119"/>
    </row>
    <row r="21938" spans="21:21" ht="15" customHeight="1">
      <c r="U21938" s="119"/>
    </row>
    <row r="21939" spans="21:21" ht="15" customHeight="1">
      <c r="U21939" s="119"/>
    </row>
    <row r="21940" spans="21:21" ht="15" customHeight="1">
      <c r="U21940" s="119"/>
    </row>
    <row r="21941" spans="21:21" ht="15" customHeight="1">
      <c r="U21941" s="119"/>
    </row>
    <row r="21942" spans="21:21" ht="15" customHeight="1">
      <c r="U21942" s="119"/>
    </row>
    <row r="21943" spans="21:21" ht="15" customHeight="1">
      <c r="U21943" s="119"/>
    </row>
    <row r="21944" spans="21:21" ht="15" customHeight="1">
      <c r="U21944" s="119"/>
    </row>
    <row r="21945" spans="21:21" ht="15" customHeight="1">
      <c r="U21945" s="119"/>
    </row>
    <row r="21946" spans="21:21" ht="15" customHeight="1">
      <c r="U21946" s="119"/>
    </row>
    <row r="21947" spans="21:21" ht="15" customHeight="1">
      <c r="U21947" s="119"/>
    </row>
    <row r="21948" spans="21:21" ht="15" customHeight="1">
      <c r="U21948" s="119"/>
    </row>
    <row r="21949" spans="21:21" ht="15" customHeight="1">
      <c r="U21949" s="119"/>
    </row>
    <row r="21950" spans="21:21" ht="15" customHeight="1">
      <c r="U21950" s="119"/>
    </row>
    <row r="21951" spans="21:21" ht="15" customHeight="1">
      <c r="U21951" s="119"/>
    </row>
    <row r="21952" spans="21:21" ht="15" customHeight="1">
      <c r="U21952" s="119"/>
    </row>
    <row r="21953" spans="21:21" ht="15" customHeight="1">
      <c r="U21953" s="119"/>
    </row>
    <row r="21954" spans="21:21" ht="15" customHeight="1">
      <c r="U21954" s="119"/>
    </row>
    <row r="21955" spans="21:21" ht="15" customHeight="1">
      <c r="U21955" s="119"/>
    </row>
    <row r="21956" spans="21:21" ht="15" customHeight="1">
      <c r="U21956" s="119"/>
    </row>
    <row r="21957" spans="21:21" ht="15" customHeight="1">
      <c r="U21957" s="119"/>
    </row>
    <row r="21958" spans="21:21" ht="15" customHeight="1">
      <c r="U21958" s="119"/>
    </row>
    <row r="21959" spans="21:21" ht="15" customHeight="1">
      <c r="U21959" s="119"/>
    </row>
    <row r="21960" spans="21:21" ht="15" customHeight="1">
      <c r="U21960" s="119"/>
    </row>
    <row r="21961" spans="21:21" ht="15" customHeight="1">
      <c r="U21961" s="119"/>
    </row>
    <row r="21962" spans="21:21" ht="15" customHeight="1">
      <c r="U21962" s="119"/>
    </row>
    <row r="21963" spans="21:21" ht="15" customHeight="1">
      <c r="U21963" s="119"/>
    </row>
    <row r="21964" spans="21:21" ht="15" customHeight="1">
      <c r="U21964" s="119"/>
    </row>
    <row r="21965" spans="21:21" ht="15" customHeight="1">
      <c r="U21965" s="119"/>
    </row>
    <row r="21966" spans="21:21" ht="15" customHeight="1">
      <c r="U21966" s="119"/>
    </row>
    <row r="21967" spans="21:21" ht="15" customHeight="1">
      <c r="U21967" s="119"/>
    </row>
    <row r="21968" spans="21:21" ht="15" customHeight="1">
      <c r="U21968" s="119"/>
    </row>
    <row r="21969" spans="21:21" ht="15" customHeight="1">
      <c r="U21969" s="119"/>
    </row>
    <row r="21970" spans="21:21" ht="15" customHeight="1">
      <c r="U21970" s="119"/>
    </row>
    <row r="21971" spans="21:21" ht="15" customHeight="1">
      <c r="U21971" s="119"/>
    </row>
    <row r="21972" spans="21:21" ht="15" customHeight="1">
      <c r="U21972" s="119"/>
    </row>
    <row r="21973" spans="21:21" ht="15" customHeight="1">
      <c r="U21973" s="119"/>
    </row>
    <row r="21974" spans="21:21" ht="15" customHeight="1">
      <c r="U21974" s="119"/>
    </row>
    <row r="21975" spans="21:21" ht="15" customHeight="1">
      <c r="U21975" s="119"/>
    </row>
    <row r="21976" spans="21:21" ht="15" customHeight="1">
      <c r="U21976" s="119"/>
    </row>
    <row r="21977" spans="21:21" ht="15" customHeight="1">
      <c r="U21977" s="119"/>
    </row>
    <row r="21978" spans="21:21" ht="15" customHeight="1">
      <c r="U21978" s="119"/>
    </row>
    <row r="21979" spans="21:21" ht="15" customHeight="1">
      <c r="U21979" s="119"/>
    </row>
    <row r="21980" spans="21:21" ht="15" customHeight="1">
      <c r="U21980" s="119"/>
    </row>
    <row r="21981" spans="21:21" ht="15" customHeight="1">
      <c r="U21981" s="119"/>
    </row>
    <row r="21982" spans="21:21" ht="15" customHeight="1">
      <c r="U21982" s="119"/>
    </row>
    <row r="21983" spans="21:21" ht="15" customHeight="1">
      <c r="U21983" s="119"/>
    </row>
    <row r="21984" spans="21:21" ht="15" customHeight="1">
      <c r="U21984" s="119"/>
    </row>
    <row r="21985" spans="21:21" ht="15" customHeight="1">
      <c r="U21985" s="119"/>
    </row>
    <row r="21986" spans="21:21" ht="15" customHeight="1">
      <c r="U21986" s="119"/>
    </row>
    <row r="21987" spans="21:21" ht="15" customHeight="1">
      <c r="U21987" s="119"/>
    </row>
    <row r="21988" spans="21:21" ht="15" customHeight="1">
      <c r="U21988" s="119"/>
    </row>
    <row r="21989" spans="21:21" ht="15" customHeight="1">
      <c r="U21989" s="119"/>
    </row>
    <row r="21990" spans="21:21" ht="15" customHeight="1">
      <c r="U21990" s="119"/>
    </row>
    <row r="21991" spans="21:21" ht="15" customHeight="1">
      <c r="U21991" s="119"/>
    </row>
    <row r="21992" spans="21:21" ht="15" customHeight="1">
      <c r="U21992" s="119"/>
    </row>
    <row r="21993" spans="21:21" ht="15" customHeight="1">
      <c r="U21993" s="119"/>
    </row>
    <row r="21994" spans="21:21" ht="15" customHeight="1">
      <c r="U21994" s="119"/>
    </row>
    <row r="21995" spans="21:21" ht="15" customHeight="1">
      <c r="U21995" s="119"/>
    </row>
    <row r="21996" spans="21:21" ht="15" customHeight="1">
      <c r="U21996" s="119"/>
    </row>
    <row r="21997" spans="21:21" ht="15" customHeight="1">
      <c r="U21997" s="119"/>
    </row>
    <row r="21998" spans="21:21" ht="15" customHeight="1">
      <c r="U21998" s="119"/>
    </row>
    <row r="21999" spans="21:21" ht="15" customHeight="1">
      <c r="U21999" s="119"/>
    </row>
    <row r="22000" spans="21:21" ht="15" customHeight="1">
      <c r="U22000" s="119"/>
    </row>
    <row r="22001" spans="21:21" ht="15" customHeight="1">
      <c r="U22001" s="119"/>
    </row>
    <row r="22002" spans="21:21" ht="15" customHeight="1">
      <c r="U22002" s="119"/>
    </row>
    <row r="22003" spans="21:21" ht="15" customHeight="1">
      <c r="U22003" s="119"/>
    </row>
    <row r="22004" spans="21:21" ht="15" customHeight="1">
      <c r="U22004" s="119"/>
    </row>
    <row r="22005" spans="21:21" ht="15" customHeight="1">
      <c r="U22005" s="119"/>
    </row>
    <row r="22006" spans="21:21" ht="15" customHeight="1">
      <c r="U22006" s="119"/>
    </row>
    <row r="22007" spans="21:21" ht="15" customHeight="1">
      <c r="U22007" s="119"/>
    </row>
    <row r="22008" spans="21:21" ht="15" customHeight="1">
      <c r="U22008" s="119"/>
    </row>
    <row r="22009" spans="21:21" ht="15" customHeight="1">
      <c r="U22009" s="119"/>
    </row>
    <row r="22010" spans="21:21" ht="15" customHeight="1">
      <c r="U22010" s="119"/>
    </row>
    <row r="22011" spans="21:21" ht="15" customHeight="1">
      <c r="U22011" s="119"/>
    </row>
    <row r="22012" spans="21:21" ht="15" customHeight="1">
      <c r="U22012" s="119"/>
    </row>
    <row r="22013" spans="21:21" ht="15" customHeight="1">
      <c r="U22013" s="119"/>
    </row>
    <row r="22014" spans="21:21" ht="15" customHeight="1">
      <c r="U22014" s="119"/>
    </row>
    <row r="22015" spans="21:21" ht="15" customHeight="1">
      <c r="U22015" s="119"/>
    </row>
    <row r="22016" spans="21:21" ht="15" customHeight="1">
      <c r="U22016" s="119"/>
    </row>
    <row r="22017" spans="21:21" ht="15" customHeight="1">
      <c r="U22017" s="119"/>
    </row>
    <row r="22018" spans="21:21" ht="15" customHeight="1">
      <c r="U22018" s="119"/>
    </row>
    <row r="22019" spans="21:21" ht="15" customHeight="1">
      <c r="U22019" s="119"/>
    </row>
    <row r="22020" spans="21:21" ht="15" customHeight="1">
      <c r="U22020" s="119"/>
    </row>
    <row r="22021" spans="21:21" ht="15" customHeight="1">
      <c r="U22021" s="119"/>
    </row>
    <row r="22022" spans="21:21" ht="15" customHeight="1">
      <c r="U22022" s="119"/>
    </row>
    <row r="22023" spans="21:21" ht="15" customHeight="1">
      <c r="U22023" s="119"/>
    </row>
    <row r="22024" spans="21:21" ht="15" customHeight="1">
      <c r="U22024" s="119"/>
    </row>
    <row r="22025" spans="21:21" ht="15" customHeight="1">
      <c r="U22025" s="119"/>
    </row>
    <row r="22026" spans="21:21" ht="15" customHeight="1">
      <c r="U22026" s="119"/>
    </row>
    <row r="22027" spans="21:21" ht="15" customHeight="1">
      <c r="U22027" s="119"/>
    </row>
    <row r="22028" spans="21:21" ht="15" customHeight="1">
      <c r="U22028" s="119"/>
    </row>
    <row r="22029" spans="21:21" ht="15" customHeight="1">
      <c r="U22029" s="119"/>
    </row>
    <row r="22030" spans="21:21" ht="15" customHeight="1">
      <c r="U22030" s="119"/>
    </row>
    <row r="22031" spans="21:21" ht="15" customHeight="1">
      <c r="U22031" s="119"/>
    </row>
    <row r="22032" spans="21:21" ht="15" customHeight="1">
      <c r="U22032" s="119"/>
    </row>
    <row r="22033" spans="21:21" ht="15" customHeight="1">
      <c r="U22033" s="119"/>
    </row>
    <row r="22034" spans="21:21" ht="15" customHeight="1">
      <c r="U22034" s="119"/>
    </row>
    <row r="22035" spans="21:21" ht="15" customHeight="1">
      <c r="U22035" s="119"/>
    </row>
    <row r="22036" spans="21:21" ht="15" customHeight="1">
      <c r="U22036" s="119"/>
    </row>
    <row r="22037" spans="21:21" ht="15" customHeight="1">
      <c r="U22037" s="119"/>
    </row>
    <row r="22038" spans="21:21" ht="15" customHeight="1">
      <c r="U22038" s="119"/>
    </row>
    <row r="22039" spans="21:21" ht="15" customHeight="1">
      <c r="U22039" s="119"/>
    </row>
    <row r="22040" spans="21:21" ht="15" customHeight="1">
      <c r="U22040" s="119"/>
    </row>
    <row r="22041" spans="21:21" ht="15" customHeight="1">
      <c r="U22041" s="119"/>
    </row>
    <row r="22042" spans="21:21" ht="15" customHeight="1">
      <c r="U22042" s="119"/>
    </row>
    <row r="22043" spans="21:21" ht="15" customHeight="1">
      <c r="U22043" s="119"/>
    </row>
    <row r="22044" spans="21:21" ht="15" customHeight="1">
      <c r="U22044" s="119"/>
    </row>
    <row r="22045" spans="21:21" ht="15" customHeight="1">
      <c r="U22045" s="119"/>
    </row>
    <row r="22046" spans="21:21" ht="15" customHeight="1">
      <c r="U22046" s="119"/>
    </row>
    <row r="22047" spans="21:21" ht="15" customHeight="1">
      <c r="U22047" s="119"/>
    </row>
    <row r="22048" spans="21:21" ht="15" customHeight="1">
      <c r="U22048" s="119"/>
    </row>
    <row r="22049" spans="21:21" ht="15" customHeight="1">
      <c r="U22049" s="119"/>
    </row>
    <row r="22050" spans="21:21" ht="15" customHeight="1">
      <c r="U22050" s="119"/>
    </row>
    <row r="22051" spans="21:21" ht="15" customHeight="1">
      <c r="U22051" s="119"/>
    </row>
    <row r="22052" spans="21:21" ht="15" customHeight="1">
      <c r="U22052" s="119"/>
    </row>
    <row r="22053" spans="21:21" ht="15" customHeight="1">
      <c r="U22053" s="119"/>
    </row>
    <row r="22054" spans="21:21" ht="15" customHeight="1">
      <c r="U22054" s="119"/>
    </row>
    <row r="22055" spans="21:21" ht="15" customHeight="1">
      <c r="U22055" s="119"/>
    </row>
    <row r="22056" spans="21:21" ht="15" customHeight="1">
      <c r="U22056" s="119"/>
    </row>
    <row r="22057" spans="21:21" ht="15" customHeight="1">
      <c r="U22057" s="119"/>
    </row>
    <row r="22058" spans="21:21" ht="15" customHeight="1">
      <c r="U22058" s="119"/>
    </row>
    <row r="22059" spans="21:21" ht="15" customHeight="1">
      <c r="U22059" s="119"/>
    </row>
    <row r="22060" spans="21:21" ht="15" customHeight="1">
      <c r="U22060" s="119"/>
    </row>
    <row r="22061" spans="21:21" ht="15" customHeight="1">
      <c r="U22061" s="119"/>
    </row>
    <row r="22062" spans="21:21" ht="15" customHeight="1">
      <c r="U22062" s="119"/>
    </row>
    <row r="22063" spans="21:21" ht="15" customHeight="1">
      <c r="U22063" s="119"/>
    </row>
    <row r="22064" spans="21:21" ht="15" customHeight="1">
      <c r="U22064" s="119"/>
    </row>
    <row r="22065" spans="21:21" ht="15" customHeight="1">
      <c r="U22065" s="119"/>
    </row>
    <row r="22066" spans="21:21" ht="15" customHeight="1">
      <c r="U22066" s="119"/>
    </row>
    <row r="22067" spans="21:21" ht="15" customHeight="1">
      <c r="U22067" s="119"/>
    </row>
    <row r="22068" spans="21:21" ht="15" customHeight="1">
      <c r="U22068" s="119"/>
    </row>
    <row r="22069" spans="21:21" ht="15" customHeight="1">
      <c r="U22069" s="119"/>
    </row>
    <row r="22070" spans="21:21" ht="15" customHeight="1">
      <c r="U22070" s="119"/>
    </row>
    <row r="22071" spans="21:21" ht="15" customHeight="1">
      <c r="U22071" s="119"/>
    </row>
    <row r="22072" spans="21:21" ht="15" customHeight="1">
      <c r="U22072" s="119"/>
    </row>
    <row r="22073" spans="21:21" ht="15" customHeight="1">
      <c r="U22073" s="119"/>
    </row>
    <row r="22074" spans="21:21" ht="15" customHeight="1">
      <c r="U22074" s="119"/>
    </row>
    <row r="22075" spans="21:21" ht="15" customHeight="1">
      <c r="U22075" s="119"/>
    </row>
    <row r="22076" spans="21:21" ht="15" customHeight="1">
      <c r="U22076" s="119"/>
    </row>
    <row r="22077" spans="21:21" ht="15" customHeight="1">
      <c r="U22077" s="119"/>
    </row>
    <row r="22078" spans="21:21" ht="15" customHeight="1">
      <c r="U22078" s="119"/>
    </row>
    <row r="22079" spans="21:21" ht="15" customHeight="1">
      <c r="U22079" s="119"/>
    </row>
    <row r="22080" spans="21:21" ht="15" customHeight="1">
      <c r="U22080" s="119"/>
    </row>
    <row r="22081" spans="21:21" ht="15" customHeight="1">
      <c r="U22081" s="119"/>
    </row>
    <row r="22082" spans="21:21" ht="15" customHeight="1">
      <c r="U22082" s="119"/>
    </row>
    <row r="22083" spans="21:21" ht="15" customHeight="1">
      <c r="U22083" s="119"/>
    </row>
    <row r="22084" spans="21:21" ht="15" customHeight="1">
      <c r="U22084" s="119"/>
    </row>
    <row r="22085" spans="21:21" ht="15" customHeight="1">
      <c r="U22085" s="119"/>
    </row>
    <row r="22086" spans="21:21" ht="15" customHeight="1">
      <c r="U22086" s="119"/>
    </row>
    <row r="22087" spans="21:21" ht="15" customHeight="1">
      <c r="U22087" s="119"/>
    </row>
    <row r="22088" spans="21:21" ht="15" customHeight="1">
      <c r="U22088" s="119"/>
    </row>
    <row r="22089" spans="21:21" ht="15" customHeight="1">
      <c r="U22089" s="119"/>
    </row>
    <row r="22090" spans="21:21" ht="15" customHeight="1">
      <c r="U22090" s="119"/>
    </row>
    <row r="22091" spans="21:21" ht="15" customHeight="1">
      <c r="U22091" s="119"/>
    </row>
    <row r="22092" spans="21:21" ht="15" customHeight="1">
      <c r="U22092" s="119"/>
    </row>
    <row r="22093" spans="21:21" ht="15" customHeight="1">
      <c r="U22093" s="119"/>
    </row>
    <row r="22094" spans="21:21" ht="15" customHeight="1">
      <c r="U22094" s="119"/>
    </row>
    <row r="22095" spans="21:21" ht="15" customHeight="1">
      <c r="U22095" s="119"/>
    </row>
    <row r="22096" spans="21:21" ht="15" customHeight="1">
      <c r="U22096" s="119"/>
    </row>
    <row r="22097" spans="21:21" ht="15" customHeight="1">
      <c r="U22097" s="119"/>
    </row>
    <row r="22098" spans="21:21" ht="15" customHeight="1">
      <c r="U22098" s="119"/>
    </row>
    <row r="22099" spans="21:21" ht="15" customHeight="1">
      <c r="U22099" s="119"/>
    </row>
    <row r="22100" spans="21:21" ht="15" customHeight="1">
      <c r="U22100" s="119"/>
    </row>
    <row r="22101" spans="21:21" ht="15" customHeight="1">
      <c r="U22101" s="119"/>
    </row>
    <row r="22102" spans="21:21" ht="15" customHeight="1">
      <c r="U22102" s="119"/>
    </row>
    <row r="22103" spans="21:21" ht="15" customHeight="1">
      <c r="U22103" s="119"/>
    </row>
    <row r="22104" spans="21:21" ht="15" customHeight="1">
      <c r="U22104" s="119"/>
    </row>
    <row r="22105" spans="21:21" ht="15" customHeight="1">
      <c r="U22105" s="119"/>
    </row>
    <row r="22106" spans="21:21" ht="15" customHeight="1">
      <c r="U22106" s="119"/>
    </row>
    <row r="22107" spans="21:21" ht="15" customHeight="1">
      <c r="U22107" s="119"/>
    </row>
    <row r="22108" spans="21:21" ht="15" customHeight="1">
      <c r="U22108" s="119"/>
    </row>
    <row r="22109" spans="21:21" ht="15" customHeight="1">
      <c r="U22109" s="119"/>
    </row>
    <row r="22110" spans="21:21" ht="15" customHeight="1">
      <c r="U22110" s="119"/>
    </row>
    <row r="22111" spans="21:21" ht="15" customHeight="1">
      <c r="U22111" s="119"/>
    </row>
    <row r="22112" spans="21:21" ht="15" customHeight="1">
      <c r="U22112" s="119"/>
    </row>
    <row r="22113" spans="21:21" ht="15" customHeight="1">
      <c r="U22113" s="119"/>
    </row>
    <row r="22114" spans="21:21" ht="15" customHeight="1">
      <c r="U22114" s="119"/>
    </row>
    <row r="22115" spans="21:21" ht="15" customHeight="1">
      <c r="U22115" s="119"/>
    </row>
    <row r="22116" spans="21:21" ht="15" customHeight="1">
      <c r="U22116" s="119"/>
    </row>
    <row r="22117" spans="21:21" ht="15" customHeight="1">
      <c r="U22117" s="119"/>
    </row>
    <row r="22118" spans="21:21" ht="15" customHeight="1">
      <c r="U22118" s="119"/>
    </row>
    <row r="22119" spans="21:21" ht="15" customHeight="1">
      <c r="U22119" s="119"/>
    </row>
    <row r="22120" spans="21:21" ht="15" customHeight="1">
      <c r="U22120" s="119"/>
    </row>
    <row r="22121" spans="21:21" ht="15" customHeight="1">
      <c r="U22121" s="119"/>
    </row>
    <row r="22122" spans="21:21" ht="15" customHeight="1">
      <c r="U22122" s="119"/>
    </row>
    <row r="22123" spans="21:21" ht="15" customHeight="1">
      <c r="U22123" s="119"/>
    </row>
    <row r="22124" spans="21:21" ht="15" customHeight="1">
      <c r="U22124" s="119"/>
    </row>
    <row r="22125" spans="21:21" ht="15" customHeight="1">
      <c r="U22125" s="119"/>
    </row>
    <row r="22126" spans="21:21" ht="15" customHeight="1">
      <c r="U22126" s="119"/>
    </row>
    <row r="22127" spans="21:21" ht="15" customHeight="1">
      <c r="U22127" s="119"/>
    </row>
    <row r="22128" spans="21:21" ht="15" customHeight="1">
      <c r="U22128" s="119"/>
    </row>
    <row r="22129" spans="21:21" ht="15" customHeight="1">
      <c r="U22129" s="119"/>
    </row>
    <row r="22130" spans="21:21" ht="15" customHeight="1">
      <c r="U22130" s="119"/>
    </row>
    <row r="22131" spans="21:21" ht="15" customHeight="1">
      <c r="U22131" s="119"/>
    </row>
    <row r="22132" spans="21:21" ht="15" customHeight="1">
      <c r="U22132" s="119"/>
    </row>
    <row r="22133" spans="21:21" ht="15" customHeight="1">
      <c r="U22133" s="119"/>
    </row>
    <row r="22134" spans="21:21" ht="15" customHeight="1">
      <c r="U22134" s="119"/>
    </row>
    <row r="22135" spans="21:21" ht="15" customHeight="1">
      <c r="U22135" s="119"/>
    </row>
    <row r="22136" spans="21:21" ht="15" customHeight="1">
      <c r="U22136" s="119"/>
    </row>
    <row r="22137" spans="21:21" ht="15" customHeight="1">
      <c r="U22137" s="119"/>
    </row>
    <row r="22138" spans="21:21" ht="15" customHeight="1">
      <c r="U22138" s="119"/>
    </row>
    <row r="22139" spans="21:21" ht="15" customHeight="1">
      <c r="U22139" s="119"/>
    </row>
    <row r="22140" spans="21:21" ht="15" customHeight="1">
      <c r="U22140" s="119"/>
    </row>
    <row r="22141" spans="21:21" ht="15" customHeight="1">
      <c r="U22141" s="119"/>
    </row>
    <row r="22142" spans="21:21" ht="15" customHeight="1">
      <c r="U22142" s="119"/>
    </row>
    <row r="22143" spans="21:21" ht="15" customHeight="1">
      <c r="U22143" s="119"/>
    </row>
    <row r="22144" spans="21:21" ht="15" customHeight="1">
      <c r="U22144" s="119"/>
    </row>
    <row r="22145" spans="21:21" ht="15" customHeight="1">
      <c r="U22145" s="119"/>
    </row>
    <row r="22146" spans="21:21" ht="15" customHeight="1">
      <c r="U22146" s="119"/>
    </row>
    <row r="22147" spans="21:21" ht="15" customHeight="1">
      <c r="U22147" s="119"/>
    </row>
    <row r="22148" spans="21:21" ht="15" customHeight="1">
      <c r="U22148" s="119"/>
    </row>
    <row r="22149" spans="21:21" ht="15" customHeight="1">
      <c r="U22149" s="119"/>
    </row>
    <row r="22150" spans="21:21" ht="15" customHeight="1">
      <c r="U22150" s="119"/>
    </row>
    <row r="22151" spans="21:21" ht="15" customHeight="1">
      <c r="U22151" s="119"/>
    </row>
    <row r="22152" spans="21:21" ht="15" customHeight="1">
      <c r="U22152" s="119"/>
    </row>
    <row r="22153" spans="21:21" ht="15" customHeight="1">
      <c r="U22153" s="119"/>
    </row>
    <row r="22154" spans="21:21" ht="15" customHeight="1">
      <c r="U22154" s="119"/>
    </row>
    <row r="22155" spans="21:21" ht="15" customHeight="1">
      <c r="U22155" s="119"/>
    </row>
    <row r="22156" spans="21:21" ht="15" customHeight="1">
      <c r="U22156" s="119"/>
    </row>
    <row r="22157" spans="21:21" ht="15" customHeight="1">
      <c r="U22157" s="119"/>
    </row>
    <row r="22158" spans="21:21" ht="15" customHeight="1">
      <c r="U22158" s="119"/>
    </row>
    <row r="22159" spans="21:21" ht="15" customHeight="1">
      <c r="U22159" s="119"/>
    </row>
    <row r="22160" spans="21:21" ht="15" customHeight="1">
      <c r="U22160" s="119"/>
    </row>
    <row r="22161" spans="21:21" ht="15" customHeight="1">
      <c r="U22161" s="119"/>
    </row>
    <row r="22162" spans="21:21" ht="15" customHeight="1">
      <c r="U22162" s="119"/>
    </row>
    <row r="22163" spans="21:21" ht="15" customHeight="1">
      <c r="U22163" s="119"/>
    </row>
    <row r="22164" spans="21:21" ht="15" customHeight="1">
      <c r="U22164" s="119"/>
    </row>
    <row r="22165" spans="21:21" ht="15" customHeight="1">
      <c r="U22165" s="119"/>
    </row>
    <row r="22166" spans="21:21" ht="15" customHeight="1">
      <c r="U22166" s="119"/>
    </row>
    <row r="22167" spans="21:21" ht="15" customHeight="1">
      <c r="U22167" s="119"/>
    </row>
    <row r="22168" spans="21:21" ht="15" customHeight="1">
      <c r="U22168" s="119"/>
    </row>
    <row r="22169" spans="21:21" ht="15" customHeight="1">
      <c r="U22169" s="119"/>
    </row>
    <row r="22170" spans="21:21" ht="15" customHeight="1">
      <c r="U22170" s="119"/>
    </row>
    <row r="22171" spans="21:21" ht="15" customHeight="1">
      <c r="U22171" s="119"/>
    </row>
    <row r="22172" spans="21:21" ht="15" customHeight="1">
      <c r="U22172" s="119"/>
    </row>
    <row r="22173" spans="21:21" ht="15" customHeight="1">
      <c r="U22173" s="119"/>
    </row>
    <row r="22174" spans="21:21" ht="15" customHeight="1">
      <c r="U22174" s="119"/>
    </row>
    <row r="22175" spans="21:21" ht="15" customHeight="1">
      <c r="U22175" s="119"/>
    </row>
    <row r="22176" spans="21:21" ht="15" customHeight="1">
      <c r="U22176" s="119"/>
    </row>
    <row r="22177" spans="21:21" ht="15" customHeight="1">
      <c r="U22177" s="119"/>
    </row>
    <row r="22178" spans="21:21" ht="15" customHeight="1">
      <c r="U22178" s="119"/>
    </row>
    <row r="22179" spans="21:21" ht="15" customHeight="1">
      <c r="U22179" s="119"/>
    </row>
    <row r="22180" spans="21:21" ht="15" customHeight="1">
      <c r="U22180" s="119"/>
    </row>
    <row r="22181" spans="21:21" ht="15" customHeight="1">
      <c r="U22181" s="119"/>
    </row>
    <row r="22182" spans="21:21" ht="15" customHeight="1">
      <c r="U22182" s="119"/>
    </row>
    <row r="22183" spans="21:21" ht="15" customHeight="1">
      <c r="U22183" s="119"/>
    </row>
    <row r="22184" spans="21:21" ht="15" customHeight="1">
      <c r="U22184" s="119"/>
    </row>
    <row r="22185" spans="21:21" ht="15" customHeight="1">
      <c r="U22185" s="119"/>
    </row>
    <row r="22186" spans="21:21" ht="15" customHeight="1">
      <c r="U22186" s="119"/>
    </row>
    <row r="22187" spans="21:21" ht="15" customHeight="1">
      <c r="U22187" s="119"/>
    </row>
    <row r="22188" spans="21:21" ht="15" customHeight="1">
      <c r="U22188" s="119"/>
    </row>
    <row r="22189" spans="21:21" ht="15" customHeight="1">
      <c r="U22189" s="119"/>
    </row>
    <row r="22190" spans="21:21" ht="15" customHeight="1">
      <c r="U22190" s="119"/>
    </row>
    <row r="22191" spans="21:21" ht="15" customHeight="1">
      <c r="U22191" s="119"/>
    </row>
    <row r="22192" spans="21:21" ht="15" customHeight="1">
      <c r="U22192" s="119"/>
    </row>
    <row r="22193" spans="21:21" ht="15" customHeight="1">
      <c r="U22193" s="119"/>
    </row>
    <row r="22194" spans="21:21" ht="15" customHeight="1">
      <c r="U22194" s="119"/>
    </row>
    <row r="22195" spans="21:21" ht="15" customHeight="1">
      <c r="U22195" s="119"/>
    </row>
    <row r="22196" spans="21:21" ht="15" customHeight="1">
      <c r="U22196" s="119"/>
    </row>
    <row r="22197" spans="21:21" ht="15" customHeight="1">
      <c r="U22197" s="119"/>
    </row>
    <row r="22198" spans="21:21" ht="15" customHeight="1">
      <c r="U22198" s="119"/>
    </row>
    <row r="22199" spans="21:21" ht="15" customHeight="1">
      <c r="U22199" s="119"/>
    </row>
    <row r="22200" spans="21:21" ht="15" customHeight="1">
      <c r="U22200" s="119"/>
    </row>
    <row r="22201" spans="21:21" ht="15" customHeight="1">
      <c r="U22201" s="119"/>
    </row>
    <row r="22202" spans="21:21" ht="15" customHeight="1">
      <c r="U22202" s="119"/>
    </row>
    <row r="22203" spans="21:21" ht="15" customHeight="1">
      <c r="U22203" s="119"/>
    </row>
    <row r="22204" spans="21:21" ht="15" customHeight="1">
      <c r="U22204" s="119"/>
    </row>
    <row r="22205" spans="21:21" ht="15" customHeight="1">
      <c r="U22205" s="119"/>
    </row>
    <row r="22206" spans="21:21" ht="15" customHeight="1">
      <c r="U22206" s="119"/>
    </row>
    <row r="22207" spans="21:21" ht="15" customHeight="1">
      <c r="U22207" s="119"/>
    </row>
    <row r="22208" spans="21:21" ht="15" customHeight="1">
      <c r="U22208" s="119"/>
    </row>
    <row r="22209" spans="21:21" ht="15" customHeight="1">
      <c r="U22209" s="119"/>
    </row>
    <row r="22210" spans="21:21" ht="15" customHeight="1">
      <c r="U22210" s="119"/>
    </row>
    <row r="22211" spans="21:21" ht="15" customHeight="1">
      <c r="U22211" s="119"/>
    </row>
    <row r="22212" spans="21:21" ht="15" customHeight="1">
      <c r="U22212" s="119"/>
    </row>
    <row r="22213" spans="21:21" ht="15" customHeight="1">
      <c r="U22213" s="119"/>
    </row>
    <row r="22214" spans="21:21" ht="15" customHeight="1">
      <c r="U22214" s="119"/>
    </row>
    <row r="22215" spans="21:21" ht="15" customHeight="1">
      <c r="U22215" s="119"/>
    </row>
    <row r="22216" spans="21:21" ht="15" customHeight="1">
      <c r="U22216" s="119"/>
    </row>
    <row r="22217" spans="21:21" ht="15" customHeight="1">
      <c r="U22217" s="119"/>
    </row>
    <row r="22218" spans="21:21" ht="15" customHeight="1">
      <c r="U22218" s="119"/>
    </row>
    <row r="22219" spans="21:21" ht="15" customHeight="1">
      <c r="U22219" s="119"/>
    </row>
    <row r="22220" spans="21:21" ht="15" customHeight="1">
      <c r="U22220" s="119"/>
    </row>
    <row r="22221" spans="21:21" ht="15" customHeight="1">
      <c r="U22221" s="119"/>
    </row>
    <row r="22222" spans="21:21" ht="15" customHeight="1">
      <c r="U22222" s="119"/>
    </row>
    <row r="22223" spans="21:21" ht="15" customHeight="1">
      <c r="U22223" s="119"/>
    </row>
    <row r="22224" spans="21:21" ht="15" customHeight="1">
      <c r="U22224" s="119"/>
    </row>
    <row r="22225" spans="21:21" ht="15" customHeight="1">
      <c r="U22225" s="119"/>
    </row>
    <row r="22226" spans="21:21" ht="15" customHeight="1">
      <c r="U22226" s="119"/>
    </row>
    <row r="22227" spans="21:21" ht="15" customHeight="1">
      <c r="U22227" s="119"/>
    </row>
    <row r="22228" spans="21:21" ht="15" customHeight="1">
      <c r="U22228" s="119"/>
    </row>
    <row r="22229" spans="21:21" ht="15" customHeight="1">
      <c r="U22229" s="119"/>
    </row>
    <row r="22230" spans="21:21" ht="15" customHeight="1">
      <c r="U22230" s="119"/>
    </row>
    <row r="22231" spans="21:21" ht="15" customHeight="1">
      <c r="U22231" s="119"/>
    </row>
    <row r="22232" spans="21:21" ht="15" customHeight="1">
      <c r="U22232" s="119"/>
    </row>
    <row r="22233" spans="21:21" ht="15" customHeight="1">
      <c r="U22233" s="119"/>
    </row>
    <row r="22234" spans="21:21" ht="15" customHeight="1">
      <c r="U22234" s="119"/>
    </row>
    <row r="22235" spans="21:21" ht="15" customHeight="1">
      <c r="U22235" s="119"/>
    </row>
    <row r="22236" spans="21:21" ht="15" customHeight="1">
      <c r="U22236" s="119"/>
    </row>
    <row r="22237" spans="21:21" ht="15" customHeight="1">
      <c r="U22237" s="119"/>
    </row>
    <row r="22238" spans="21:21" ht="15" customHeight="1">
      <c r="U22238" s="119"/>
    </row>
    <row r="22239" spans="21:21" ht="15" customHeight="1">
      <c r="U22239" s="119"/>
    </row>
    <row r="22240" spans="21:21" ht="15" customHeight="1">
      <c r="U22240" s="119"/>
    </row>
    <row r="22241" spans="21:21" ht="15" customHeight="1">
      <c r="U22241" s="119"/>
    </row>
    <row r="22242" spans="21:21" ht="15" customHeight="1">
      <c r="U22242" s="119"/>
    </row>
    <row r="22243" spans="21:21" ht="15" customHeight="1">
      <c r="U22243" s="119"/>
    </row>
    <row r="22244" spans="21:21" ht="15" customHeight="1">
      <c r="U22244" s="119"/>
    </row>
    <row r="22245" spans="21:21" ht="15" customHeight="1">
      <c r="U22245" s="119"/>
    </row>
    <row r="22246" spans="21:21" ht="15" customHeight="1">
      <c r="U22246" s="119"/>
    </row>
    <row r="22247" spans="21:21" ht="15" customHeight="1">
      <c r="U22247" s="119"/>
    </row>
    <row r="22248" spans="21:21" ht="15" customHeight="1">
      <c r="U22248" s="119"/>
    </row>
    <row r="22249" spans="21:21" ht="15" customHeight="1">
      <c r="U22249" s="119"/>
    </row>
    <row r="22250" spans="21:21" ht="15" customHeight="1">
      <c r="U22250" s="119"/>
    </row>
    <row r="22251" spans="21:21" ht="15" customHeight="1">
      <c r="U22251" s="119"/>
    </row>
    <row r="22252" spans="21:21" ht="15" customHeight="1">
      <c r="U22252" s="119"/>
    </row>
    <row r="22253" spans="21:21" ht="15" customHeight="1">
      <c r="U22253" s="119"/>
    </row>
    <row r="22254" spans="21:21" ht="15" customHeight="1">
      <c r="U22254" s="119"/>
    </row>
    <row r="22255" spans="21:21" ht="15" customHeight="1">
      <c r="U22255" s="119"/>
    </row>
    <row r="22256" spans="21:21" ht="15" customHeight="1">
      <c r="U22256" s="119"/>
    </row>
    <row r="22257" spans="21:21" ht="15" customHeight="1">
      <c r="U22257" s="119"/>
    </row>
    <row r="22258" spans="21:21" ht="15" customHeight="1">
      <c r="U22258" s="119"/>
    </row>
    <row r="22259" spans="21:21" ht="15" customHeight="1">
      <c r="U22259" s="119"/>
    </row>
    <row r="22260" spans="21:21" ht="15" customHeight="1">
      <c r="U22260" s="119"/>
    </row>
    <row r="22261" spans="21:21" ht="15" customHeight="1">
      <c r="U22261" s="119"/>
    </row>
    <row r="22262" spans="21:21" ht="15" customHeight="1">
      <c r="U22262" s="119"/>
    </row>
    <row r="22263" spans="21:21" ht="15" customHeight="1">
      <c r="U22263" s="119"/>
    </row>
    <row r="22264" spans="21:21" ht="15" customHeight="1">
      <c r="U22264" s="119"/>
    </row>
    <row r="22265" spans="21:21" ht="15" customHeight="1">
      <c r="U22265" s="119"/>
    </row>
    <row r="22266" spans="21:21" ht="15" customHeight="1">
      <c r="U22266" s="119"/>
    </row>
    <row r="22267" spans="21:21" ht="15" customHeight="1">
      <c r="U22267" s="119"/>
    </row>
    <row r="22268" spans="21:21" ht="15" customHeight="1">
      <c r="U22268" s="119"/>
    </row>
    <row r="22269" spans="21:21" ht="15" customHeight="1">
      <c r="U22269" s="119"/>
    </row>
    <row r="22270" spans="21:21" ht="15" customHeight="1">
      <c r="U22270" s="119"/>
    </row>
    <row r="22271" spans="21:21" ht="15" customHeight="1">
      <c r="U22271" s="119"/>
    </row>
    <row r="22272" spans="21:21" ht="15" customHeight="1">
      <c r="U22272" s="119"/>
    </row>
    <row r="22273" spans="21:21" ht="15" customHeight="1">
      <c r="U22273" s="119"/>
    </row>
    <row r="22274" spans="21:21" ht="15" customHeight="1">
      <c r="U22274" s="119"/>
    </row>
    <row r="22275" spans="21:21" ht="15" customHeight="1">
      <c r="U22275" s="119"/>
    </row>
    <row r="22276" spans="21:21" ht="15" customHeight="1">
      <c r="U22276" s="119"/>
    </row>
    <row r="22277" spans="21:21" ht="15" customHeight="1">
      <c r="U22277" s="119"/>
    </row>
    <row r="22278" spans="21:21" ht="15" customHeight="1">
      <c r="U22278" s="119"/>
    </row>
    <row r="22279" spans="21:21" ht="15" customHeight="1">
      <c r="U22279" s="119"/>
    </row>
    <row r="22280" spans="21:21" ht="15" customHeight="1">
      <c r="U22280" s="119"/>
    </row>
    <row r="22281" spans="21:21" ht="15" customHeight="1">
      <c r="U22281" s="119"/>
    </row>
    <row r="22282" spans="21:21" ht="15" customHeight="1">
      <c r="U22282" s="119"/>
    </row>
    <row r="22283" spans="21:21" ht="15" customHeight="1">
      <c r="U22283" s="119"/>
    </row>
    <row r="22284" spans="21:21" ht="15" customHeight="1">
      <c r="U22284" s="119"/>
    </row>
    <row r="22285" spans="21:21" ht="15" customHeight="1">
      <c r="U22285" s="119"/>
    </row>
    <row r="22286" spans="21:21" ht="15" customHeight="1">
      <c r="U22286" s="119"/>
    </row>
    <row r="22287" spans="21:21" ht="15" customHeight="1">
      <c r="U22287" s="119"/>
    </row>
    <row r="22288" spans="21:21" ht="15" customHeight="1">
      <c r="U22288" s="119"/>
    </row>
    <row r="22289" spans="21:21" ht="15" customHeight="1">
      <c r="U22289" s="119"/>
    </row>
    <row r="22290" spans="21:21" ht="15" customHeight="1">
      <c r="U22290" s="119"/>
    </row>
    <row r="22291" spans="21:21" ht="15" customHeight="1">
      <c r="U22291" s="119"/>
    </row>
    <row r="22292" spans="21:21" ht="15" customHeight="1">
      <c r="U22292" s="119"/>
    </row>
    <row r="22293" spans="21:21" ht="15" customHeight="1">
      <c r="U22293" s="119"/>
    </row>
    <row r="22294" spans="21:21" ht="15" customHeight="1">
      <c r="U22294" s="119"/>
    </row>
    <row r="22295" spans="21:21" ht="15" customHeight="1">
      <c r="U22295" s="119"/>
    </row>
    <row r="22296" spans="21:21" ht="15" customHeight="1">
      <c r="U22296" s="119"/>
    </row>
    <row r="22297" spans="21:21" ht="15" customHeight="1">
      <c r="U22297" s="119"/>
    </row>
    <row r="22298" spans="21:21" ht="15" customHeight="1">
      <c r="U22298" s="119"/>
    </row>
    <row r="22299" spans="21:21" ht="15" customHeight="1">
      <c r="U22299" s="119"/>
    </row>
    <row r="22300" spans="21:21" ht="15" customHeight="1">
      <c r="U22300" s="119"/>
    </row>
    <row r="22301" spans="21:21" ht="15" customHeight="1">
      <c r="U22301" s="119"/>
    </row>
    <row r="22302" spans="21:21" ht="15" customHeight="1">
      <c r="U22302" s="119"/>
    </row>
    <row r="22303" spans="21:21" ht="15" customHeight="1">
      <c r="U22303" s="119"/>
    </row>
    <row r="22304" spans="21:21" ht="15" customHeight="1">
      <c r="U22304" s="119"/>
    </row>
    <row r="22305" spans="21:21" ht="15" customHeight="1">
      <c r="U22305" s="119"/>
    </row>
    <row r="22306" spans="21:21" ht="15" customHeight="1">
      <c r="U22306" s="119"/>
    </row>
    <row r="22307" spans="21:21" ht="15" customHeight="1">
      <c r="U22307" s="119"/>
    </row>
    <row r="22308" spans="21:21" ht="15" customHeight="1">
      <c r="U22308" s="119"/>
    </row>
    <row r="22309" spans="21:21" ht="15" customHeight="1">
      <c r="U22309" s="119"/>
    </row>
    <row r="22310" spans="21:21" ht="15" customHeight="1">
      <c r="U22310" s="119"/>
    </row>
    <row r="22311" spans="21:21" ht="15" customHeight="1">
      <c r="U22311" s="119"/>
    </row>
    <row r="22312" spans="21:21" ht="15" customHeight="1">
      <c r="U22312" s="119"/>
    </row>
    <row r="22313" spans="21:21" ht="15" customHeight="1">
      <c r="U22313" s="119"/>
    </row>
    <row r="22314" spans="21:21" ht="15" customHeight="1">
      <c r="U22314" s="119"/>
    </row>
    <row r="22315" spans="21:21" ht="15" customHeight="1">
      <c r="U22315" s="119"/>
    </row>
    <row r="22316" spans="21:21" ht="15" customHeight="1">
      <c r="U22316" s="119"/>
    </row>
    <row r="22317" spans="21:21" ht="15" customHeight="1">
      <c r="U22317" s="119"/>
    </row>
    <row r="22318" spans="21:21" ht="15" customHeight="1">
      <c r="U22318" s="119"/>
    </row>
    <row r="22319" spans="21:21" ht="15" customHeight="1">
      <c r="U22319" s="119"/>
    </row>
    <row r="22320" spans="21:21" ht="15" customHeight="1">
      <c r="U22320" s="119"/>
    </row>
    <row r="22321" spans="21:21" ht="15" customHeight="1">
      <c r="U22321" s="119"/>
    </row>
    <row r="22322" spans="21:21" ht="15" customHeight="1">
      <c r="U22322" s="119"/>
    </row>
    <row r="22323" spans="21:21" ht="15" customHeight="1">
      <c r="U22323" s="119"/>
    </row>
    <row r="22324" spans="21:21" ht="15" customHeight="1">
      <c r="U22324" s="119"/>
    </row>
    <row r="22325" spans="21:21" ht="15" customHeight="1">
      <c r="U22325" s="119"/>
    </row>
    <row r="22326" spans="21:21" ht="15" customHeight="1">
      <c r="U22326" s="119"/>
    </row>
    <row r="22327" spans="21:21" ht="15" customHeight="1">
      <c r="U22327" s="119"/>
    </row>
    <row r="22328" spans="21:21" ht="15" customHeight="1">
      <c r="U22328" s="119"/>
    </row>
    <row r="22329" spans="21:21" ht="15" customHeight="1">
      <c r="U22329" s="119"/>
    </row>
    <row r="22330" spans="21:21" ht="15" customHeight="1">
      <c r="U22330" s="119"/>
    </row>
    <row r="22331" spans="21:21" ht="15" customHeight="1">
      <c r="U22331" s="119"/>
    </row>
    <row r="22332" spans="21:21" ht="15" customHeight="1">
      <c r="U22332" s="119"/>
    </row>
    <row r="22333" spans="21:21" ht="15" customHeight="1">
      <c r="U22333" s="119"/>
    </row>
    <row r="22334" spans="21:21" ht="15" customHeight="1">
      <c r="U22334" s="119"/>
    </row>
    <row r="22335" spans="21:21" ht="15" customHeight="1">
      <c r="U22335" s="119"/>
    </row>
    <row r="22336" spans="21:21" ht="15" customHeight="1">
      <c r="U22336" s="119"/>
    </row>
    <row r="22337" spans="21:21" ht="15" customHeight="1">
      <c r="U22337" s="119"/>
    </row>
    <row r="22338" spans="21:21" ht="15" customHeight="1">
      <c r="U22338" s="119"/>
    </row>
    <row r="22339" spans="21:21" ht="15" customHeight="1">
      <c r="U22339" s="119"/>
    </row>
    <row r="22340" spans="21:21" ht="15" customHeight="1">
      <c r="U22340" s="119"/>
    </row>
    <row r="22341" spans="21:21" ht="15" customHeight="1">
      <c r="U22341" s="119"/>
    </row>
    <row r="22342" spans="21:21" ht="15" customHeight="1">
      <c r="U22342" s="119"/>
    </row>
    <row r="22343" spans="21:21" ht="15" customHeight="1">
      <c r="U22343" s="119"/>
    </row>
    <row r="22344" spans="21:21" ht="15" customHeight="1">
      <c r="U22344" s="119"/>
    </row>
    <row r="22345" spans="21:21" ht="15" customHeight="1">
      <c r="U22345" s="119"/>
    </row>
    <row r="22346" spans="21:21" ht="15" customHeight="1">
      <c r="U22346" s="119"/>
    </row>
    <row r="22347" spans="21:21" ht="15" customHeight="1">
      <c r="U22347" s="119"/>
    </row>
    <row r="22348" spans="21:21" ht="15" customHeight="1">
      <c r="U22348" s="119"/>
    </row>
    <row r="22349" spans="21:21" ht="15" customHeight="1">
      <c r="U22349" s="119"/>
    </row>
    <row r="22350" spans="21:21" ht="15" customHeight="1">
      <c r="U22350" s="119"/>
    </row>
    <row r="22351" spans="21:21" ht="15" customHeight="1">
      <c r="U22351" s="119"/>
    </row>
    <row r="22352" spans="21:21" ht="15" customHeight="1">
      <c r="U22352" s="119"/>
    </row>
    <row r="22353" spans="21:21" ht="15" customHeight="1">
      <c r="U22353" s="119"/>
    </row>
    <row r="22354" spans="21:21" ht="15" customHeight="1">
      <c r="U22354" s="119"/>
    </row>
    <row r="22355" spans="21:21" ht="15" customHeight="1">
      <c r="U22355" s="119"/>
    </row>
    <row r="22356" spans="21:21" ht="15" customHeight="1">
      <c r="U22356" s="119"/>
    </row>
    <row r="22357" spans="21:21" ht="15" customHeight="1">
      <c r="U22357" s="119"/>
    </row>
    <row r="22358" spans="21:21" ht="15" customHeight="1">
      <c r="U22358" s="119"/>
    </row>
    <row r="22359" spans="21:21" ht="15" customHeight="1">
      <c r="U22359" s="119"/>
    </row>
    <row r="22360" spans="21:21" ht="15" customHeight="1">
      <c r="U22360" s="119"/>
    </row>
    <row r="22361" spans="21:21" ht="15" customHeight="1">
      <c r="U22361" s="119"/>
    </row>
    <row r="22362" spans="21:21" ht="15" customHeight="1">
      <c r="U22362" s="119"/>
    </row>
    <row r="22363" spans="21:21" ht="15" customHeight="1">
      <c r="U22363" s="119"/>
    </row>
    <row r="22364" spans="21:21" ht="15" customHeight="1">
      <c r="U22364" s="119"/>
    </row>
    <row r="22365" spans="21:21" ht="15" customHeight="1">
      <c r="U22365" s="119"/>
    </row>
    <row r="22366" spans="21:21" ht="15" customHeight="1">
      <c r="U22366" s="119"/>
    </row>
    <row r="22367" spans="21:21" ht="15" customHeight="1">
      <c r="U22367" s="119"/>
    </row>
    <row r="22368" spans="21:21" ht="15" customHeight="1">
      <c r="U22368" s="119"/>
    </row>
    <row r="22369" spans="21:21" ht="15" customHeight="1">
      <c r="U22369" s="119"/>
    </row>
    <row r="22370" spans="21:21" ht="15" customHeight="1">
      <c r="U22370" s="119"/>
    </row>
    <row r="22371" spans="21:21" ht="15" customHeight="1">
      <c r="U22371" s="119"/>
    </row>
    <row r="22372" spans="21:21" ht="15" customHeight="1">
      <c r="U22372" s="119"/>
    </row>
    <row r="22373" spans="21:21" ht="15" customHeight="1">
      <c r="U22373" s="119"/>
    </row>
    <row r="22374" spans="21:21" ht="15" customHeight="1">
      <c r="U22374" s="119"/>
    </row>
    <row r="22375" spans="21:21" ht="15" customHeight="1">
      <c r="U22375" s="119"/>
    </row>
    <row r="22376" spans="21:21" ht="15" customHeight="1">
      <c r="U22376" s="119"/>
    </row>
    <row r="22377" spans="21:21" ht="15" customHeight="1">
      <c r="U22377" s="119"/>
    </row>
    <row r="22378" spans="21:21" ht="15" customHeight="1">
      <c r="U22378" s="119"/>
    </row>
    <row r="22379" spans="21:21" ht="15" customHeight="1">
      <c r="U22379" s="119"/>
    </row>
    <row r="22380" spans="21:21" ht="15" customHeight="1">
      <c r="U22380" s="119"/>
    </row>
    <row r="22381" spans="21:21" ht="15" customHeight="1">
      <c r="U22381" s="119"/>
    </row>
    <row r="22382" spans="21:21" ht="15" customHeight="1">
      <c r="U22382" s="119"/>
    </row>
    <row r="22383" spans="21:21" ht="15" customHeight="1">
      <c r="U22383" s="119"/>
    </row>
    <row r="22384" spans="21:21" ht="15" customHeight="1">
      <c r="U22384" s="119"/>
    </row>
    <row r="22385" spans="21:21" ht="15" customHeight="1">
      <c r="U22385" s="119"/>
    </row>
    <row r="22386" spans="21:21" ht="15" customHeight="1">
      <c r="U22386" s="119"/>
    </row>
    <row r="22387" spans="21:21" ht="15" customHeight="1">
      <c r="U22387" s="119"/>
    </row>
    <row r="22388" spans="21:21" ht="15" customHeight="1">
      <c r="U22388" s="119"/>
    </row>
    <row r="22389" spans="21:21" ht="15" customHeight="1">
      <c r="U22389" s="119"/>
    </row>
    <row r="22390" spans="21:21" ht="15" customHeight="1">
      <c r="U22390" s="119"/>
    </row>
    <row r="22391" spans="21:21" ht="15" customHeight="1">
      <c r="U22391" s="119"/>
    </row>
    <row r="22392" spans="21:21" ht="15" customHeight="1">
      <c r="U22392" s="119"/>
    </row>
    <row r="22393" spans="21:21" ht="15" customHeight="1">
      <c r="U22393" s="119"/>
    </row>
    <row r="22394" spans="21:21" ht="15" customHeight="1">
      <c r="U22394" s="119"/>
    </row>
    <row r="22395" spans="21:21" ht="15" customHeight="1">
      <c r="U22395" s="119"/>
    </row>
    <row r="22396" spans="21:21" ht="15" customHeight="1">
      <c r="U22396" s="119"/>
    </row>
    <row r="22397" spans="21:21" ht="15" customHeight="1">
      <c r="U22397" s="119"/>
    </row>
    <row r="22398" spans="21:21" ht="15" customHeight="1">
      <c r="U22398" s="119"/>
    </row>
    <row r="22399" spans="21:21" ht="15" customHeight="1">
      <c r="U22399" s="119"/>
    </row>
    <row r="22400" spans="21:21" ht="15" customHeight="1">
      <c r="U22400" s="119"/>
    </row>
    <row r="22401" spans="21:21" ht="15" customHeight="1">
      <c r="U22401" s="119"/>
    </row>
    <row r="22402" spans="21:21" ht="15" customHeight="1">
      <c r="U22402" s="119"/>
    </row>
    <row r="22403" spans="21:21" ht="15" customHeight="1">
      <c r="U22403" s="119"/>
    </row>
    <row r="22404" spans="21:21" ht="15" customHeight="1">
      <c r="U22404" s="119"/>
    </row>
    <row r="22405" spans="21:21" ht="15" customHeight="1">
      <c r="U22405" s="119"/>
    </row>
    <row r="22406" spans="21:21" ht="15" customHeight="1">
      <c r="U22406" s="119"/>
    </row>
    <row r="22407" spans="21:21" ht="15" customHeight="1">
      <c r="U22407" s="119"/>
    </row>
    <row r="22408" spans="21:21" ht="15" customHeight="1">
      <c r="U22408" s="119"/>
    </row>
    <row r="22409" spans="21:21" ht="15" customHeight="1">
      <c r="U22409" s="119"/>
    </row>
    <row r="22410" spans="21:21" ht="15" customHeight="1">
      <c r="U22410" s="119"/>
    </row>
    <row r="22411" spans="21:21" ht="15" customHeight="1">
      <c r="U22411" s="119"/>
    </row>
    <row r="22412" spans="21:21" ht="15" customHeight="1">
      <c r="U22412" s="119"/>
    </row>
    <row r="22413" spans="21:21" ht="15" customHeight="1">
      <c r="U22413" s="119"/>
    </row>
    <row r="22414" spans="21:21" ht="15" customHeight="1">
      <c r="U22414" s="119"/>
    </row>
    <row r="22415" spans="21:21" ht="15" customHeight="1">
      <c r="U22415" s="119"/>
    </row>
    <row r="22416" spans="21:21" ht="15" customHeight="1">
      <c r="U22416" s="119"/>
    </row>
    <row r="22417" spans="21:21" ht="15" customHeight="1">
      <c r="U22417" s="119"/>
    </row>
    <row r="22418" spans="21:21" ht="15" customHeight="1">
      <c r="U22418" s="119"/>
    </row>
    <row r="22419" spans="21:21" ht="15" customHeight="1">
      <c r="U22419" s="119"/>
    </row>
    <row r="22420" spans="21:21" ht="15" customHeight="1">
      <c r="U22420" s="119"/>
    </row>
    <row r="22421" spans="21:21" ht="15" customHeight="1">
      <c r="U22421" s="119"/>
    </row>
    <row r="22422" spans="21:21" ht="15" customHeight="1">
      <c r="U22422" s="119"/>
    </row>
    <row r="22423" spans="21:21" ht="15" customHeight="1">
      <c r="U22423" s="119"/>
    </row>
    <row r="22424" spans="21:21" ht="15" customHeight="1">
      <c r="U22424" s="119"/>
    </row>
    <row r="22425" spans="21:21" ht="15" customHeight="1">
      <c r="U22425" s="119"/>
    </row>
    <row r="22426" spans="21:21" ht="15" customHeight="1">
      <c r="U22426" s="119"/>
    </row>
    <row r="22427" spans="21:21" ht="15" customHeight="1">
      <c r="U22427" s="119"/>
    </row>
    <row r="22428" spans="21:21" ht="15" customHeight="1">
      <c r="U22428" s="119"/>
    </row>
    <row r="22429" spans="21:21" ht="15" customHeight="1">
      <c r="U22429" s="119"/>
    </row>
    <row r="22430" spans="21:21" ht="15" customHeight="1">
      <c r="U22430" s="119"/>
    </row>
    <row r="22431" spans="21:21" ht="15" customHeight="1">
      <c r="U22431" s="119"/>
    </row>
    <row r="22432" spans="21:21" ht="15" customHeight="1">
      <c r="U22432" s="119"/>
    </row>
    <row r="22433" spans="21:21" ht="15" customHeight="1">
      <c r="U22433" s="119"/>
    </row>
    <row r="22434" spans="21:21" ht="15" customHeight="1">
      <c r="U22434" s="119"/>
    </row>
    <row r="22435" spans="21:21" ht="15" customHeight="1">
      <c r="U22435" s="119"/>
    </row>
    <row r="22436" spans="21:21" ht="15" customHeight="1">
      <c r="U22436" s="119"/>
    </row>
    <row r="22437" spans="21:21" ht="15" customHeight="1">
      <c r="U22437" s="119"/>
    </row>
    <row r="22438" spans="21:21" ht="15" customHeight="1">
      <c r="U22438" s="119"/>
    </row>
    <row r="22439" spans="21:21" ht="15" customHeight="1">
      <c r="U22439" s="119"/>
    </row>
    <row r="22440" spans="21:21" ht="15" customHeight="1">
      <c r="U22440" s="119"/>
    </row>
    <row r="22441" spans="21:21" ht="15" customHeight="1">
      <c r="U22441" s="119"/>
    </row>
    <row r="22442" spans="21:21" ht="15" customHeight="1">
      <c r="U22442" s="119"/>
    </row>
    <row r="22443" spans="21:21" ht="15" customHeight="1">
      <c r="U22443" s="119"/>
    </row>
    <row r="22444" spans="21:21" ht="15" customHeight="1">
      <c r="U22444" s="119"/>
    </row>
    <row r="22445" spans="21:21" ht="15" customHeight="1">
      <c r="U22445" s="119"/>
    </row>
    <row r="22446" spans="21:21" ht="15" customHeight="1">
      <c r="U22446" s="119"/>
    </row>
    <row r="22447" spans="21:21" ht="15" customHeight="1">
      <c r="U22447" s="119"/>
    </row>
    <row r="22448" spans="21:21" ht="15" customHeight="1">
      <c r="U22448" s="119"/>
    </row>
    <row r="22449" spans="21:21" ht="15" customHeight="1">
      <c r="U22449" s="119"/>
    </row>
    <row r="22450" spans="21:21" ht="15" customHeight="1">
      <c r="U22450" s="119"/>
    </row>
    <row r="22451" spans="21:21" ht="15" customHeight="1">
      <c r="U22451" s="119"/>
    </row>
    <row r="22452" spans="21:21" ht="15" customHeight="1">
      <c r="U22452" s="119"/>
    </row>
    <row r="22453" spans="21:21" ht="15" customHeight="1">
      <c r="U22453" s="119"/>
    </row>
    <row r="22454" spans="21:21" ht="15" customHeight="1">
      <c r="U22454" s="119"/>
    </row>
    <row r="22455" spans="21:21" ht="15" customHeight="1">
      <c r="U22455" s="119"/>
    </row>
    <row r="22456" spans="21:21" ht="15" customHeight="1">
      <c r="U22456" s="119"/>
    </row>
    <row r="22457" spans="21:21" ht="15" customHeight="1">
      <c r="U22457" s="119"/>
    </row>
    <row r="22458" spans="21:21" ht="15" customHeight="1">
      <c r="U22458" s="119"/>
    </row>
    <row r="22459" spans="21:21" ht="15" customHeight="1">
      <c r="U22459" s="119"/>
    </row>
    <row r="22460" spans="21:21" ht="15" customHeight="1">
      <c r="U22460" s="119"/>
    </row>
    <row r="22461" spans="21:21" ht="15" customHeight="1">
      <c r="U22461" s="119"/>
    </row>
    <row r="22462" spans="21:21" ht="15" customHeight="1">
      <c r="U22462" s="119"/>
    </row>
    <row r="22463" spans="21:21" ht="15" customHeight="1">
      <c r="U22463" s="119"/>
    </row>
    <row r="22464" spans="21:21" ht="15" customHeight="1">
      <c r="U22464" s="119"/>
    </row>
    <row r="22465" spans="21:21" ht="15" customHeight="1">
      <c r="U22465" s="119"/>
    </row>
    <row r="22466" spans="21:21" ht="15" customHeight="1">
      <c r="U22466" s="119"/>
    </row>
    <row r="22467" spans="21:21" ht="15" customHeight="1">
      <c r="U22467" s="119"/>
    </row>
    <row r="22468" spans="21:21" ht="15" customHeight="1">
      <c r="U22468" s="119"/>
    </row>
    <row r="22469" spans="21:21" ht="15" customHeight="1">
      <c r="U22469" s="119"/>
    </row>
    <row r="22470" spans="21:21" ht="15" customHeight="1">
      <c r="U22470" s="119"/>
    </row>
    <row r="22471" spans="21:21" ht="15" customHeight="1">
      <c r="U22471" s="119"/>
    </row>
    <row r="22472" spans="21:21" ht="15" customHeight="1">
      <c r="U22472" s="119"/>
    </row>
    <row r="22473" spans="21:21" ht="15" customHeight="1">
      <c r="U22473" s="119"/>
    </row>
    <row r="22474" spans="21:21" ht="15" customHeight="1">
      <c r="U22474" s="119"/>
    </row>
    <row r="22475" spans="21:21" ht="15" customHeight="1">
      <c r="U22475" s="119"/>
    </row>
    <row r="22476" spans="21:21" ht="15" customHeight="1">
      <c r="U22476" s="119"/>
    </row>
    <row r="22477" spans="21:21" ht="15" customHeight="1">
      <c r="U22477" s="119"/>
    </row>
    <row r="22478" spans="21:21" ht="15" customHeight="1">
      <c r="U22478" s="119"/>
    </row>
    <row r="22479" spans="21:21" ht="15" customHeight="1">
      <c r="U22479" s="119"/>
    </row>
    <row r="22480" spans="21:21" ht="15" customHeight="1">
      <c r="U22480" s="119"/>
    </row>
    <row r="22481" spans="21:21" ht="15" customHeight="1">
      <c r="U22481" s="119"/>
    </row>
    <row r="22482" spans="21:21" ht="15" customHeight="1">
      <c r="U22482" s="119"/>
    </row>
    <row r="22483" spans="21:21" ht="15" customHeight="1">
      <c r="U22483" s="119"/>
    </row>
    <row r="22484" spans="21:21" ht="15" customHeight="1">
      <c r="U22484" s="119"/>
    </row>
    <row r="22485" spans="21:21" ht="15" customHeight="1">
      <c r="U22485" s="119"/>
    </row>
    <row r="22486" spans="21:21" ht="15" customHeight="1">
      <c r="U22486" s="119"/>
    </row>
    <row r="22487" spans="21:21" ht="15" customHeight="1">
      <c r="U22487" s="119"/>
    </row>
    <row r="22488" spans="21:21" ht="15" customHeight="1">
      <c r="U22488" s="119"/>
    </row>
    <row r="22489" spans="21:21" ht="15" customHeight="1">
      <c r="U22489" s="119"/>
    </row>
    <row r="22490" spans="21:21" ht="15" customHeight="1">
      <c r="U22490" s="119"/>
    </row>
    <row r="22491" spans="21:21" ht="15" customHeight="1">
      <c r="U22491" s="119"/>
    </row>
    <row r="22492" spans="21:21" ht="15" customHeight="1">
      <c r="U22492" s="119"/>
    </row>
    <row r="22493" spans="21:21" ht="15" customHeight="1">
      <c r="U22493" s="119"/>
    </row>
    <row r="22494" spans="21:21" ht="15" customHeight="1">
      <c r="U22494" s="119"/>
    </row>
    <row r="22495" spans="21:21" ht="15" customHeight="1">
      <c r="U22495" s="119"/>
    </row>
    <row r="22496" spans="21:21" ht="15" customHeight="1">
      <c r="U22496" s="119"/>
    </row>
    <row r="22497" spans="21:21" ht="15" customHeight="1">
      <c r="U22497" s="119"/>
    </row>
    <row r="22498" spans="21:21" ht="15" customHeight="1">
      <c r="U22498" s="119"/>
    </row>
    <row r="22499" spans="21:21" ht="15" customHeight="1">
      <c r="U22499" s="119"/>
    </row>
    <row r="22500" spans="21:21" ht="15" customHeight="1">
      <c r="U22500" s="119"/>
    </row>
    <row r="22501" spans="21:21" ht="15" customHeight="1">
      <c r="U22501" s="119"/>
    </row>
    <row r="22502" spans="21:21" ht="15" customHeight="1">
      <c r="U22502" s="119"/>
    </row>
    <row r="22503" spans="21:21" ht="15" customHeight="1">
      <c r="U22503" s="119"/>
    </row>
    <row r="22504" spans="21:21" ht="15" customHeight="1">
      <c r="U22504" s="119"/>
    </row>
    <row r="22505" spans="21:21" ht="15" customHeight="1">
      <c r="U22505" s="119"/>
    </row>
    <row r="22506" spans="21:21" ht="15" customHeight="1">
      <c r="U22506" s="119"/>
    </row>
    <row r="22507" spans="21:21" ht="15" customHeight="1">
      <c r="U22507" s="119"/>
    </row>
    <row r="22508" spans="21:21" ht="15" customHeight="1">
      <c r="U22508" s="119"/>
    </row>
    <row r="22509" spans="21:21" ht="15" customHeight="1">
      <c r="U22509" s="119"/>
    </row>
    <row r="22510" spans="21:21" ht="15" customHeight="1">
      <c r="U22510" s="119"/>
    </row>
    <row r="22511" spans="21:21" ht="15" customHeight="1">
      <c r="U22511" s="119"/>
    </row>
    <row r="22512" spans="21:21" ht="15" customHeight="1">
      <c r="U22512" s="119"/>
    </row>
    <row r="22513" spans="21:21" ht="15" customHeight="1">
      <c r="U22513" s="119"/>
    </row>
    <row r="22514" spans="21:21" ht="15" customHeight="1">
      <c r="U22514" s="119"/>
    </row>
    <row r="22515" spans="21:21" ht="15" customHeight="1">
      <c r="U22515" s="119"/>
    </row>
    <row r="22516" spans="21:21" ht="15" customHeight="1">
      <c r="U22516" s="119"/>
    </row>
    <row r="22517" spans="21:21" ht="15" customHeight="1">
      <c r="U22517" s="119"/>
    </row>
    <row r="22518" spans="21:21" ht="15" customHeight="1">
      <c r="U22518" s="119"/>
    </row>
    <row r="22519" spans="21:21" ht="15" customHeight="1">
      <c r="U22519" s="119"/>
    </row>
    <row r="22520" spans="21:21" ht="15" customHeight="1">
      <c r="U22520" s="119"/>
    </row>
    <row r="22521" spans="21:21" ht="15" customHeight="1">
      <c r="U22521" s="119"/>
    </row>
    <row r="22522" spans="21:21" ht="15" customHeight="1">
      <c r="U22522" s="119"/>
    </row>
    <row r="22523" spans="21:21" ht="15" customHeight="1">
      <c r="U22523" s="119"/>
    </row>
    <row r="22524" spans="21:21" ht="15" customHeight="1">
      <c r="U22524" s="119"/>
    </row>
    <row r="22525" spans="21:21" ht="15" customHeight="1">
      <c r="U22525" s="119"/>
    </row>
    <row r="22526" spans="21:21" ht="15" customHeight="1">
      <c r="U22526" s="119"/>
    </row>
    <row r="22527" spans="21:21" ht="15" customHeight="1">
      <c r="U22527" s="119"/>
    </row>
    <row r="22528" spans="21:21" ht="15" customHeight="1">
      <c r="U22528" s="119"/>
    </row>
    <row r="22529" spans="21:21" ht="15" customHeight="1">
      <c r="U22529" s="119"/>
    </row>
    <row r="22530" spans="21:21" ht="15" customHeight="1">
      <c r="U22530" s="119"/>
    </row>
    <row r="22531" spans="21:21" ht="15" customHeight="1">
      <c r="U22531" s="119"/>
    </row>
    <row r="22532" spans="21:21" ht="15" customHeight="1">
      <c r="U22532" s="119"/>
    </row>
    <row r="22533" spans="21:21" ht="15" customHeight="1">
      <c r="U22533" s="119"/>
    </row>
    <row r="22534" spans="21:21" ht="15" customHeight="1">
      <c r="U22534" s="119"/>
    </row>
    <row r="22535" spans="21:21" ht="15" customHeight="1">
      <c r="U22535" s="119"/>
    </row>
    <row r="22536" spans="21:21" ht="15" customHeight="1">
      <c r="U22536" s="119"/>
    </row>
    <row r="22537" spans="21:21" ht="15" customHeight="1">
      <c r="U22537" s="119"/>
    </row>
    <row r="22538" spans="21:21" ht="15" customHeight="1">
      <c r="U22538" s="119"/>
    </row>
    <row r="22539" spans="21:21" ht="15" customHeight="1">
      <c r="U22539" s="119"/>
    </row>
    <row r="22540" spans="21:21" ht="15" customHeight="1">
      <c r="U22540" s="119"/>
    </row>
    <row r="22541" spans="21:21" ht="15" customHeight="1">
      <c r="U22541" s="119"/>
    </row>
    <row r="22542" spans="21:21" ht="15" customHeight="1">
      <c r="U22542" s="119"/>
    </row>
    <row r="22543" spans="21:21" ht="15" customHeight="1">
      <c r="U22543" s="119"/>
    </row>
    <row r="22544" spans="21:21" ht="15" customHeight="1">
      <c r="U22544" s="119"/>
    </row>
    <row r="22545" spans="21:21" ht="15" customHeight="1">
      <c r="U22545" s="119"/>
    </row>
    <row r="22546" spans="21:21" ht="15" customHeight="1">
      <c r="U22546" s="119"/>
    </row>
    <row r="22547" spans="21:21" ht="15" customHeight="1">
      <c r="U22547" s="119"/>
    </row>
    <row r="22548" spans="21:21" ht="15" customHeight="1">
      <c r="U22548" s="119"/>
    </row>
    <row r="22549" spans="21:21" ht="15" customHeight="1">
      <c r="U22549" s="119"/>
    </row>
    <row r="22550" spans="21:21" ht="15" customHeight="1">
      <c r="U22550" s="119"/>
    </row>
    <row r="22551" spans="21:21" ht="15" customHeight="1">
      <c r="U22551" s="119"/>
    </row>
    <row r="22552" spans="21:21" ht="15" customHeight="1">
      <c r="U22552" s="119"/>
    </row>
    <row r="22553" spans="21:21" ht="15" customHeight="1">
      <c r="U22553" s="119"/>
    </row>
    <row r="22554" spans="21:21" ht="15" customHeight="1">
      <c r="U22554" s="119"/>
    </row>
    <row r="22555" spans="21:21" ht="15" customHeight="1">
      <c r="U22555" s="119"/>
    </row>
    <row r="22556" spans="21:21" ht="15" customHeight="1">
      <c r="U22556" s="119"/>
    </row>
    <row r="22557" spans="21:21" ht="15" customHeight="1">
      <c r="U22557" s="119"/>
    </row>
    <row r="22558" spans="21:21" ht="15" customHeight="1">
      <c r="U22558" s="119"/>
    </row>
    <row r="22559" spans="21:21" ht="15" customHeight="1">
      <c r="U22559" s="119"/>
    </row>
    <row r="22560" spans="21:21" ht="15" customHeight="1">
      <c r="U22560" s="119"/>
    </row>
    <row r="22561" spans="21:21" ht="15" customHeight="1">
      <c r="U22561" s="119"/>
    </row>
    <row r="22562" spans="21:21" ht="15" customHeight="1">
      <c r="U22562" s="119"/>
    </row>
    <row r="22563" spans="21:21" ht="15" customHeight="1">
      <c r="U22563" s="119"/>
    </row>
    <row r="22564" spans="21:21" ht="15" customHeight="1">
      <c r="U22564" s="119"/>
    </row>
    <row r="22565" spans="21:21" ht="15" customHeight="1">
      <c r="U22565" s="119"/>
    </row>
    <row r="22566" spans="21:21" ht="15" customHeight="1">
      <c r="U22566" s="119"/>
    </row>
    <row r="22567" spans="21:21" ht="15" customHeight="1">
      <c r="U22567" s="119"/>
    </row>
    <row r="22568" spans="21:21" ht="15" customHeight="1">
      <c r="U22568" s="119"/>
    </row>
    <row r="22569" spans="21:21" ht="15" customHeight="1">
      <c r="U22569" s="119"/>
    </row>
    <row r="22570" spans="21:21" ht="15" customHeight="1">
      <c r="U22570" s="119"/>
    </row>
    <row r="22571" spans="21:21" ht="15" customHeight="1">
      <c r="U22571" s="119"/>
    </row>
    <row r="22572" spans="21:21" ht="15" customHeight="1">
      <c r="U22572" s="119"/>
    </row>
    <row r="22573" spans="21:21" ht="15" customHeight="1">
      <c r="U22573" s="119"/>
    </row>
    <row r="22574" spans="21:21" ht="15" customHeight="1">
      <c r="U22574" s="119"/>
    </row>
    <row r="22575" spans="21:21" ht="15" customHeight="1">
      <c r="U22575" s="119"/>
    </row>
    <row r="22576" spans="21:21" ht="15" customHeight="1">
      <c r="U22576" s="119"/>
    </row>
    <row r="22577" spans="21:21" ht="15" customHeight="1">
      <c r="U22577" s="119"/>
    </row>
    <row r="22578" spans="21:21" ht="15" customHeight="1">
      <c r="U22578" s="119"/>
    </row>
    <row r="22579" spans="21:21" ht="15" customHeight="1">
      <c r="U22579" s="119"/>
    </row>
    <row r="22580" spans="21:21" ht="15" customHeight="1">
      <c r="U22580" s="119"/>
    </row>
    <row r="22581" spans="21:21" ht="15" customHeight="1">
      <c r="U22581" s="119"/>
    </row>
    <row r="22582" spans="21:21" ht="15" customHeight="1">
      <c r="U22582" s="119"/>
    </row>
    <row r="22583" spans="21:21" ht="15" customHeight="1">
      <c r="U22583" s="119"/>
    </row>
    <row r="22584" spans="21:21" ht="15" customHeight="1">
      <c r="U22584" s="119"/>
    </row>
    <row r="22585" spans="21:21" ht="15" customHeight="1">
      <c r="U22585" s="119"/>
    </row>
    <row r="22586" spans="21:21" ht="15" customHeight="1">
      <c r="U22586" s="119"/>
    </row>
    <row r="22587" spans="21:21" ht="15" customHeight="1">
      <c r="U22587" s="119"/>
    </row>
    <row r="22588" spans="21:21" ht="15" customHeight="1">
      <c r="U22588" s="119"/>
    </row>
    <row r="22589" spans="21:21" ht="15" customHeight="1">
      <c r="U22589" s="119"/>
    </row>
    <row r="22590" spans="21:21" ht="15" customHeight="1">
      <c r="U22590" s="119"/>
    </row>
    <row r="22591" spans="21:21" ht="15" customHeight="1">
      <c r="U22591" s="119"/>
    </row>
    <row r="22592" spans="21:21" ht="15" customHeight="1">
      <c r="U22592" s="119"/>
    </row>
    <row r="22593" spans="21:21" ht="15" customHeight="1">
      <c r="U22593" s="119"/>
    </row>
    <row r="22594" spans="21:21" ht="15" customHeight="1">
      <c r="U22594" s="119"/>
    </row>
    <row r="22595" spans="21:21" ht="15" customHeight="1">
      <c r="U22595" s="119"/>
    </row>
    <row r="22596" spans="21:21" ht="15" customHeight="1">
      <c r="U22596" s="119"/>
    </row>
    <row r="22597" spans="21:21" ht="15" customHeight="1">
      <c r="U22597" s="119"/>
    </row>
    <row r="22598" spans="21:21" ht="15" customHeight="1">
      <c r="U22598" s="119"/>
    </row>
    <row r="22599" spans="21:21" ht="15" customHeight="1">
      <c r="U22599" s="119"/>
    </row>
    <row r="22600" spans="21:21" ht="15" customHeight="1">
      <c r="U22600" s="119"/>
    </row>
    <row r="22601" spans="21:21" ht="15" customHeight="1">
      <c r="U22601" s="119"/>
    </row>
    <row r="22602" spans="21:21" ht="15" customHeight="1">
      <c r="U22602" s="119"/>
    </row>
    <row r="22603" spans="21:21" ht="15" customHeight="1">
      <c r="U22603" s="119"/>
    </row>
    <row r="22604" spans="21:21" ht="15" customHeight="1">
      <c r="U22604" s="119"/>
    </row>
    <row r="22605" spans="21:21" ht="15" customHeight="1">
      <c r="U22605" s="119"/>
    </row>
    <row r="22606" spans="21:21" ht="15" customHeight="1">
      <c r="U22606" s="119"/>
    </row>
    <row r="22607" spans="21:21" ht="15" customHeight="1">
      <c r="U22607" s="119"/>
    </row>
    <row r="22608" spans="21:21" ht="15" customHeight="1">
      <c r="U22608" s="119"/>
    </row>
    <row r="22609" spans="21:21" ht="15" customHeight="1">
      <c r="U22609" s="119"/>
    </row>
    <row r="22610" spans="21:21" ht="15" customHeight="1">
      <c r="U22610" s="119"/>
    </row>
    <row r="22611" spans="21:21" ht="15" customHeight="1">
      <c r="U22611" s="119"/>
    </row>
    <row r="22612" spans="21:21" ht="15" customHeight="1">
      <c r="U22612" s="119"/>
    </row>
    <row r="22613" spans="21:21" ht="15" customHeight="1">
      <c r="U22613" s="119"/>
    </row>
    <row r="22614" spans="21:21" ht="15" customHeight="1">
      <c r="U22614" s="119"/>
    </row>
    <row r="22615" spans="21:21" ht="15" customHeight="1">
      <c r="U22615" s="119"/>
    </row>
    <row r="22616" spans="21:21" ht="15" customHeight="1">
      <c r="U22616" s="119"/>
    </row>
    <row r="22617" spans="21:21" ht="15" customHeight="1">
      <c r="U22617" s="119"/>
    </row>
    <row r="22618" spans="21:21" ht="15" customHeight="1">
      <c r="U22618" s="119"/>
    </row>
    <row r="22619" spans="21:21" ht="15" customHeight="1">
      <c r="U22619" s="119"/>
    </row>
    <row r="22620" spans="21:21" ht="15" customHeight="1">
      <c r="U22620" s="119"/>
    </row>
    <row r="22621" spans="21:21" ht="15" customHeight="1">
      <c r="U22621" s="119"/>
    </row>
    <row r="22622" spans="21:21" ht="15" customHeight="1">
      <c r="U22622" s="119"/>
    </row>
    <row r="22623" spans="21:21" ht="15" customHeight="1">
      <c r="U22623" s="119"/>
    </row>
    <row r="22624" spans="21:21" ht="15" customHeight="1">
      <c r="U22624" s="119"/>
    </row>
    <row r="22625" spans="21:21" ht="15" customHeight="1">
      <c r="U22625" s="119"/>
    </row>
    <row r="22626" spans="21:21" ht="15" customHeight="1">
      <c r="U22626" s="119"/>
    </row>
    <row r="22627" spans="21:21" ht="15" customHeight="1">
      <c r="U22627" s="119"/>
    </row>
    <row r="22628" spans="21:21" ht="15" customHeight="1">
      <c r="U22628" s="119"/>
    </row>
    <row r="22629" spans="21:21" ht="15" customHeight="1">
      <c r="U22629" s="119"/>
    </row>
    <row r="22630" spans="21:21" ht="15" customHeight="1">
      <c r="U22630" s="119"/>
    </row>
    <row r="22631" spans="21:21" ht="15" customHeight="1">
      <c r="U22631" s="119"/>
    </row>
    <row r="22632" spans="21:21" ht="15" customHeight="1">
      <c r="U22632" s="119"/>
    </row>
    <row r="22633" spans="21:21" ht="15" customHeight="1">
      <c r="U22633" s="119"/>
    </row>
    <row r="22634" spans="21:21" ht="15" customHeight="1">
      <c r="U22634" s="119"/>
    </row>
    <row r="22635" spans="21:21" ht="15" customHeight="1">
      <c r="U22635" s="119"/>
    </row>
    <row r="22636" spans="21:21" ht="15" customHeight="1">
      <c r="U22636" s="119"/>
    </row>
    <row r="22637" spans="21:21" ht="15" customHeight="1">
      <c r="U22637" s="119"/>
    </row>
    <row r="22638" spans="21:21" ht="15" customHeight="1">
      <c r="U22638" s="119"/>
    </row>
    <row r="22639" spans="21:21" ht="15" customHeight="1">
      <c r="U22639" s="119"/>
    </row>
    <row r="22640" spans="21:21" ht="15" customHeight="1">
      <c r="U22640" s="119"/>
    </row>
    <row r="22641" spans="21:21" ht="15" customHeight="1">
      <c r="U22641" s="119"/>
    </row>
    <row r="22642" spans="21:21" ht="15" customHeight="1">
      <c r="U22642" s="119"/>
    </row>
    <row r="22643" spans="21:21" ht="15" customHeight="1">
      <c r="U22643" s="119"/>
    </row>
    <row r="22644" spans="21:21" ht="15" customHeight="1">
      <c r="U22644" s="119"/>
    </row>
    <row r="22645" spans="21:21" ht="15" customHeight="1">
      <c r="U22645" s="119"/>
    </row>
    <row r="22646" spans="21:21" ht="15" customHeight="1">
      <c r="U22646" s="119"/>
    </row>
    <row r="22647" spans="21:21" ht="15" customHeight="1">
      <c r="U22647" s="119"/>
    </row>
    <row r="22648" spans="21:21" ht="15" customHeight="1">
      <c r="U22648" s="119"/>
    </row>
    <row r="22649" spans="21:21" ht="15" customHeight="1">
      <c r="U22649" s="119"/>
    </row>
    <row r="22650" spans="21:21" ht="15" customHeight="1">
      <c r="U22650" s="119"/>
    </row>
    <row r="22651" spans="21:21" ht="15" customHeight="1">
      <c r="U22651" s="119"/>
    </row>
    <row r="22652" spans="21:21" ht="15" customHeight="1">
      <c r="U22652" s="119"/>
    </row>
    <row r="22653" spans="21:21" ht="15" customHeight="1">
      <c r="U22653" s="119"/>
    </row>
    <row r="22654" spans="21:21" ht="15" customHeight="1">
      <c r="U22654" s="119"/>
    </row>
    <row r="22655" spans="21:21" ht="15" customHeight="1">
      <c r="U22655" s="119"/>
    </row>
    <row r="22656" spans="21:21" ht="15" customHeight="1">
      <c r="U22656" s="119"/>
    </row>
    <row r="22657" spans="21:21" ht="15" customHeight="1">
      <c r="U22657" s="119"/>
    </row>
    <row r="22658" spans="21:21" ht="15" customHeight="1">
      <c r="U22658" s="119"/>
    </row>
    <row r="22659" spans="21:21" ht="15" customHeight="1">
      <c r="U22659" s="119"/>
    </row>
    <row r="22660" spans="21:21" ht="15" customHeight="1">
      <c r="U22660" s="119"/>
    </row>
    <row r="22661" spans="21:21" ht="15" customHeight="1">
      <c r="U22661" s="119"/>
    </row>
    <row r="22662" spans="21:21" ht="15" customHeight="1">
      <c r="U22662" s="119"/>
    </row>
    <row r="22663" spans="21:21" ht="15" customHeight="1">
      <c r="U22663" s="119"/>
    </row>
    <row r="22664" spans="21:21" ht="15" customHeight="1">
      <c r="U22664" s="119"/>
    </row>
    <row r="22665" spans="21:21" ht="15" customHeight="1">
      <c r="U22665" s="119"/>
    </row>
    <row r="22666" spans="21:21" ht="15" customHeight="1">
      <c r="U22666" s="119"/>
    </row>
    <row r="22667" spans="21:21" ht="15" customHeight="1">
      <c r="U22667" s="119"/>
    </row>
    <row r="22668" spans="21:21" ht="15" customHeight="1">
      <c r="U22668" s="119"/>
    </row>
    <row r="22669" spans="21:21" ht="15" customHeight="1">
      <c r="U22669" s="119"/>
    </row>
    <row r="22670" spans="21:21" ht="15" customHeight="1">
      <c r="U22670" s="119"/>
    </row>
    <row r="22671" spans="21:21" ht="15" customHeight="1">
      <c r="U22671" s="119"/>
    </row>
    <row r="22672" spans="21:21" ht="15" customHeight="1">
      <c r="U22672" s="119"/>
    </row>
    <row r="22673" spans="21:21" ht="15" customHeight="1">
      <c r="U22673" s="119"/>
    </row>
    <row r="22674" spans="21:21" ht="15" customHeight="1">
      <c r="U22674" s="119"/>
    </row>
    <row r="22675" spans="21:21" ht="15" customHeight="1">
      <c r="U22675" s="119"/>
    </row>
    <row r="22676" spans="21:21" ht="15" customHeight="1">
      <c r="U22676" s="119"/>
    </row>
    <row r="22677" spans="21:21" ht="15" customHeight="1">
      <c r="U22677" s="119"/>
    </row>
    <row r="22678" spans="21:21" ht="15" customHeight="1">
      <c r="U22678" s="119"/>
    </row>
    <row r="22679" spans="21:21" ht="15" customHeight="1">
      <c r="U22679" s="119"/>
    </row>
    <row r="22680" spans="21:21" ht="15" customHeight="1">
      <c r="U22680" s="119"/>
    </row>
    <row r="22681" spans="21:21" ht="15" customHeight="1">
      <c r="U22681" s="119"/>
    </row>
    <row r="22682" spans="21:21" ht="15" customHeight="1">
      <c r="U22682" s="119"/>
    </row>
    <row r="22683" spans="21:21" ht="15" customHeight="1">
      <c r="U22683" s="119"/>
    </row>
    <row r="22684" spans="21:21" ht="15" customHeight="1">
      <c r="U22684" s="119"/>
    </row>
    <row r="22685" spans="21:21" ht="15" customHeight="1">
      <c r="U22685" s="119"/>
    </row>
    <row r="22686" spans="21:21" ht="15" customHeight="1">
      <c r="U22686" s="119"/>
    </row>
    <row r="22687" spans="21:21" ht="15" customHeight="1">
      <c r="U22687" s="119"/>
    </row>
    <row r="22688" spans="21:21" ht="15" customHeight="1">
      <c r="U22688" s="119"/>
    </row>
    <row r="22689" spans="21:21" ht="15" customHeight="1">
      <c r="U22689" s="119"/>
    </row>
    <row r="22690" spans="21:21" ht="15" customHeight="1">
      <c r="U22690" s="119"/>
    </row>
    <row r="22691" spans="21:21" ht="15" customHeight="1">
      <c r="U22691" s="119"/>
    </row>
    <row r="22692" spans="21:21" ht="15" customHeight="1">
      <c r="U22692" s="119"/>
    </row>
    <row r="22693" spans="21:21" ht="15" customHeight="1">
      <c r="U22693" s="119"/>
    </row>
    <row r="22694" spans="21:21" ht="15" customHeight="1">
      <c r="U22694" s="119"/>
    </row>
    <row r="22695" spans="21:21" ht="15" customHeight="1">
      <c r="U22695" s="119"/>
    </row>
    <row r="22696" spans="21:21" ht="15" customHeight="1">
      <c r="U22696" s="119"/>
    </row>
    <row r="22697" spans="21:21" ht="15" customHeight="1">
      <c r="U22697" s="119"/>
    </row>
    <row r="22698" spans="21:21" ht="15" customHeight="1">
      <c r="U22698" s="119"/>
    </row>
    <row r="22699" spans="21:21" ht="15" customHeight="1">
      <c r="U22699" s="119"/>
    </row>
    <row r="22700" spans="21:21" ht="15" customHeight="1">
      <c r="U22700" s="119"/>
    </row>
    <row r="22701" spans="21:21" ht="15" customHeight="1">
      <c r="U22701" s="119"/>
    </row>
    <row r="22702" spans="21:21" ht="15" customHeight="1">
      <c r="U22702" s="119"/>
    </row>
    <row r="22703" spans="21:21" ht="15" customHeight="1">
      <c r="U22703" s="119"/>
    </row>
    <row r="22704" spans="21:21" ht="15" customHeight="1">
      <c r="U22704" s="119"/>
    </row>
    <row r="22705" spans="21:21" ht="15" customHeight="1">
      <c r="U22705" s="119"/>
    </row>
    <row r="22706" spans="21:21" ht="15" customHeight="1">
      <c r="U22706" s="119"/>
    </row>
    <row r="22707" spans="21:21" ht="15" customHeight="1">
      <c r="U22707" s="119"/>
    </row>
    <row r="22708" spans="21:21" ht="15" customHeight="1">
      <c r="U22708" s="119"/>
    </row>
    <row r="22709" spans="21:21" ht="15" customHeight="1">
      <c r="U22709" s="119"/>
    </row>
    <row r="22710" spans="21:21" ht="15" customHeight="1">
      <c r="U22710" s="119"/>
    </row>
    <row r="22711" spans="21:21" ht="15" customHeight="1">
      <c r="U22711" s="119"/>
    </row>
    <row r="22712" spans="21:21" ht="15" customHeight="1">
      <c r="U22712" s="119"/>
    </row>
    <row r="22713" spans="21:21" ht="15" customHeight="1">
      <c r="U22713" s="119"/>
    </row>
    <row r="22714" spans="21:21" ht="15" customHeight="1">
      <c r="U22714" s="119"/>
    </row>
    <row r="22715" spans="21:21" ht="15" customHeight="1">
      <c r="U22715" s="119"/>
    </row>
    <row r="22716" spans="21:21" ht="15" customHeight="1">
      <c r="U22716" s="119"/>
    </row>
    <row r="22717" spans="21:21" ht="15" customHeight="1">
      <c r="U22717" s="119"/>
    </row>
    <row r="22718" spans="21:21" ht="15" customHeight="1">
      <c r="U22718" s="119"/>
    </row>
    <row r="22719" spans="21:21" ht="15" customHeight="1">
      <c r="U22719" s="119"/>
    </row>
    <row r="22720" spans="21:21" ht="15" customHeight="1">
      <c r="U22720" s="119"/>
    </row>
    <row r="22721" spans="21:21" ht="15" customHeight="1">
      <c r="U22721" s="119"/>
    </row>
    <row r="22722" spans="21:21" ht="15" customHeight="1">
      <c r="U22722" s="119"/>
    </row>
    <row r="22723" spans="21:21" ht="15" customHeight="1">
      <c r="U22723" s="119"/>
    </row>
    <row r="22724" spans="21:21" ht="15" customHeight="1">
      <c r="U22724" s="119"/>
    </row>
    <row r="22725" spans="21:21" ht="15" customHeight="1">
      <c r="U22725" s="119"/>
    </row>
    <row r="22726" spans="21:21" ht="15" customHeight="1">
      <c r="U22726" s="119"/>
    </row>
    <row r="22727" spans="21:21" ht="15" customHeight="1">
      <c r="U22727" s="119"/>
    </row>
    <row r="22728" spans="21:21" ht="15" customHeight="1">
      <c r="U22728" s="119"/>
    </row>
    <row r="22729" spans="21:21" ht="15" customHeight="1">
      <c r="U22729" s="119"/>
    </row>
    <row r="22730" spans="21:21" ht="15" customHeight="1">
      <c r="U22730" s="119"/>
    </row>
    <row r="22731" spans="21:21" ht="15" customHeight="1">
      <c r="U22731" s="119"/>
    </row>
    <row r="22732" spans="21:21" ht="15" customHeight="1">
      <c r="U22732" s="119"/>
    </row>
    <row r="22733" spans="21:21" ht="15" customHeight="1">
      <c r="U22733" s="119"/>
    </row>
    <row r="22734" spans="21:21" ht="15" customHeight="1">
      <c r="U22734" s="119"/>
    </row>
    <row r="22735" spans="21:21" ht="15" customHeight="1">
      <c r="U22735" s="119"/>
    </row>
    <row r="22736" spans="21:21" ht="15" customHeight="1">
      <c r="U22736" s="119"/>
    </row>
    <row r="22737" spans="21:21" ht="15" customHeight="1">
      <c r="U22737" s="119"/>
    </row>
    <row r="22738" spans="21:21" ht="15" customHeight="1">
      <c r="U22738" s="119"/>
    </row>
    <row r="22739" spans="21:21" ht="15" customHeight="1">
      <c r="U22739" s="119"/>
    </row>
    <row r="22740" spans="21:21" ht="15" customHeight="1">
      <c r="U22740" s="119"/>
    </row>
    <row r="22741" spans="21:21" ht="15" customHeight="1">
      <c r="U22741" s="119"/>
    </row>
    <row r="22742" spans="21:21" ht="15" customHeight="1">
      <c r="U22742" s="119"/>
    </row>
    <row r="22743" spans="21:21" ht="15" customHeight="1">
      <c r="U22743" s="119"/>
    </row>
    <row r="22744" spans="21:21" ht="15" customHeight="1">
      <c r="U22744" s="119"/>
    </row>
    <row r="22745" spans="21:21" ht="15" customHeight="1">
      <c r="U22745" s="119"/>
    </row>
    <row r="22746" spans="21:21" ht="15" customHeight="1">
      <c r="U22746" s="119"/>
    </row>
    <row r="22747" spans="21:21" ht="15" customHeight="1">
      <c r="U22747" s="119"/>
    </row>
    <row r="22748" spans="21:21" ht="15" customHeight="1">
      <c r="U22748" s="119"/>
    </row>
    <row r="22749" spans="21:21" ht="15" customHeight="1">
      <c r="U22749" s="119"/>
    </row>
    <row r="22750" spans="21:21" ht="15" customHeight="1">
      <c r="U22750" s="119"/>
    </row>
    <row r="22751" spans="21:21" ht="15" customHeight="1">
      <c r="U22751" s="119"/>
    </row>
    <row r="22752" spans="21:21" ht="15" customHeight="1">
      <c r="U22752" s="119"/>
    </row>
    <row r="22753" spans="21:21" ht="15" customHeight="1">
      <c r="U22753" s="119"/>
    </row>
    <row r="22754" spans="21:21" ht="15" customHeight="1">
      <c r="U22754" s="119"/>
    </row>
    <row r="22755" spans="21:21" ht="15" customHeight="1">
      <c r="U22755" s="119"/>
    </row>
    <row r="22756" spans="21:21" ht="15" customHeight="1">
      <c r="U22756" s="119"/>
    </row>
    <row r="22757" spans="21:21" ht="15" customHeight="1">
      <c r="U22757" s="119"/>
    </row>
    <row r="22758" spans="21:21" ht="15" customHeight="1">
      <c r="U22758" s="119"/>
    </row>
    <row r="22759" spans="21:21" ht="15" customHeight="1">
      <c r="U22759" s="119"/>
    </row>
    <row r="22760" spans="21:21" ht="15" customHeight="1">
      <c r="U22760" s="119"/>
    </row>
    <row r="22761" spans="21:21" ht="15" customHeight="1">
      <c r="U22761" s="119"/>
    </row>
    <row r="22762" spans="21:21" ht="15" customHeight="1">
      <c r="U22762" s="119"/>
    </row>
    <row r="22763" spans="21:21" ht="15" customHeight="1">
      <c r="U22763" s="119"/>
    </row>
    <row r="22764" spans="21:21" ht="15" customHeight="1">
      <c r="U22764" s="119"/>
    </row>
    <row r="22765" spans="21:21" ht="15" customHeight="1">
      <c r="U22765" s="119"/>
    </row>
    <row r="22766" spans="21:21" ht="15" customHeight="1">
      <c r="U22766" s="119"/>
    </row>
    <row r="22767" spans="21:21" ht="15" customHeight="1">
      <c r="U22767" s="119"/>
    </row>
    <row r="22768" spans="21:21" ht="15" customHeight="1">
      <c r="U22768" s="119"/>
    </row>
    <row r="22769" spans="21:21" ht="15" customHeight="1">
      <c r="U22769" s="119"/>
    </row>
    <row r="22770" spans="21:21" ht="15" customHeight="1">
      <c r="U22770" s="119"/>
    </row>
    <row r="22771" spans="21:21" ht="15" customHeight="1">
      <c r="U22771" s="119"/>
    </row>
    <row r="22772" spans="21:21" ht="15" customHeight="1">
      <c r="U22772" s="119"/>
    </row>
    <row r="22773" spans="21:21" ht="15" customHeight="1">
      <c r="U22773" s="119"/>
    </row>
    <row r="22774" spans="21:21" ht="15" customHeight="1">
      <c r="U22774" s="119"/>
    </row>
    <row r="22775" spans="21:21" ht="15" customHeight="1">
      <c r="U22775" s="119"/>
    </row>
    <row r="22776" spans="21:21" ht="15" customHeight="1">
      <c r="U22776" s="119"/>
    </row>
    <row r="22777" spans="21:21" ht="15" customHeight="1">
      <c r="U22777" s="119"/>
    </row>
    <row r="22778" spans="21:21" ht="15" customHeight="1">
      <c r="U22778" s="119"/>
    </row>
    <row r="22779" spans="21:21" ht="15" customHeight="1">
      <c r="U22779" s="119"/>
    </row>
    <row r="22780" spans="21:21" ht="15" customHeight="1">
      <c r="U22780" s="119"/>
    </row>
    <row r="22781" spans="21:21" ht="15" customHeight="1">
      <c r="U22781" s="119"/>
    </row>
    <row r="22782" spans="21:21" ht="15" customHeight="1">
      <c r="U22782" s="119"/>
    </row>
    <row r="22783" spans="21:21" ht="15" customHeight="1">
      <c r="U22783" s="119"/>
    </row>
    <row r="22784" spans="21:21" ht="15" customHeight="1">
      <c r="U22784" s="119"/>
    </row>
    <row r="22785" spans="21:21" ht="15" customHeight="1">
      <c r="U22785" s="119"/>
    </row>
    <row r="22786" spans="21:21" ht="15" customHeight="1">
      <c r="U22786" s="119"/>
    </row>
    <row r="22787" spans="21:21" ht="15" customHeight="1">
      <c r="U22787" s="119"/>
    </row>
    <row r="22788" spans="21:21" ht="15" customHeight="1">
      <c r="U22788" s="119"/>
    </row>
    <row r="22789" spans="21:21" ht="15" customHeight="1">
      <c r="U22789" s="119"/>
    </row>
    <row r="22790" spans="21:21" ht="15" customHeight="1">
      <c r="U22790" s="119"/>
    </row>
    <row r="22791" spans="21:21" ht="15" customHeight="1">
      <c r="U22791" s="119"/>
    </row>
    <row r="22792" spans="21:21" ht="15" customHeight="1">
      <c r="U22792" s="119"/>
    </row>
    <row r="22793" spans="21:21" ht="15" customHeight="1">
      <c r="U22793" s="119"/>
    </row>
    <row r="22794" spans="21:21" ht="15" customHeight="1">
      <c r="U22794" s="119"/>
    </row>
    <row r="22795" spans="21:21" ht="15" customHeight="1">
      <c r="U22795" s="119"/>
    </row>
    <row r="22796" spans="21:21" ht="15" customHeight="1">
      <c r="U22796" s="119"/>
    </row>
    <row r="22797" spans="21:21" ht="15" customHeight="1">
      <c r="U22797" s="119"/>
    </row>
    <row r="22798" spans="21:21" ht="15" customHeight="1">
      <c r="U22798" s="119"/>
    </row>
    <row r="22799" spans="21:21" ht="15" customHeight="1">
      <c r="U22799" s="119"/>
    </row>
    <row r="22800" spans="21:21" ht="15" customHeight="1">
      <c r="U22800" s="119"/>
    </row>
    <row r="22801" spans="21:21" ht="15" customHeight="1">
      <c r="U22801" s="119"/>
    </row>
    <row r="22802" spans="21:21" ht="15" customHeight="1">
      <c r="U22802" s="119"/>
    </row>
    <row r="22803" spans="21:21" ht="15" customHeight="1">
      <c r="U22803" s="119"/>
    </row>
    <row r="22804" spans="21:21" ht="15" customHeight="1">
      <c r="U22804" s="119"/>
    </row>
    <row r="22805" spans="21:21" ht="15" customHeight="1">
      <c r="U22805" s="119"/>
    </row>
    <row r="22806" spans="21:21" ht="15" customHeight="1">
      <c r="U22806" s="119"/>
    </row>
    <row r="22807" spans="21:21" ht="15" customHeight="1">
      <c r="U22807" s="119"/>
    </row>
    <row r="22808" spans="21:21" ht="15" customHeight="1">
      <c r="U22808" s="119"/>
    </row>
    <row r="22809" spans="21:21" ht="15" customHeight="1">
      <c r="U22809" s="119"/>
    </row>
    <row r="22810" spans="21:21" ht="15" customHeight="1">
      <c r="U22810" s="119"/>
    </row>
    <row r="22811" spans="21:21" ht="15" customHeight="1">
      <c r="U22811" s="119"/>
    </row>
    <row r="22812" spans="21:21" ht="15" customHeight="1">
      <c r="U22812" s="119"/>
    </row>
    <row r="22813" spans="21:21" ht="15" customHeight="1">
      <c r="U22813" s="119"/>
    </row>
    <row r="22814" spans="21:21" ht="15" customHeight="1">
      <c r="U22814" s="119"/>
    </row>
    <row r="22815" spans="21:21" ht="15" customHeight="1">
      <c r="U22815" s="119"/>
    </row>
    <row r="22816" spans="21:21" ht="15" customHeight="1">
      <c r="U22816" s="119"/>
    </row>
    <row r="22817" spans="21:21" ht="15" customHeight="1">
      <c r="U22817" s="119"/>
    </row>
    <row r="22818" spans="21:21" ht="15" customHeight="1">
      <c r="U22818" s="119"/>
    </row>
    <row r="22819" spans="21:21" ht="15" customHeight="1">
      <c r="U22819" s="119"/>
    </row>
    <row r="22820" spans="21:21" ht="15" customHeight="1">
      <c r="U22820" s="119"/>
    </row>
    <row r="22821" spans="21:21" ht="15" customHeight="1">
      <c r="U22821" s="119"/>
    </row>
    <row r="22822" spans="21:21" ht="15" customHeight="1">
      <c r="U22822" s="119"/>
    </row>
    <row r="22823" spans="21:21" ht="15" customHeight="1">
      <c r="U22823" s="119"/>
    </row>
    <row r="22824" spans="21:21" ht="15" customHeight="1">
      <c r="U22824" s="119"/>
    </row>
    <row r="22825" spans="21:21" ht="15" customHeight="1">
      <c r="U22825" s="119"/>
    </row>
    <row r="22826" spans="21:21" ht="15" customHeight="1">
      <c r="U22826" s="119"/>
    </row>
    <row r="22827" spans="21:21" ht="15" customHeight="1">
      <c r="U22827" s="119"/>
    </row>
    <row r="22828" spans="21:21" ht="15" customHeight="1">
      <c r="U22828" s="119"/>
    </row>
    <row r="22829" spans="21:21" ht="15" customHeight="1">
      <c r="U22829" s="119"/>
    </row>
    <row r="22830" spans="21:21" ht="15" customHeight="1">
      <c r="U22830" s="119"/>
    </row>
    <row r="22831" spans="21:21" ht="15" customHeight="1">
      <c r="U22831" s="119"/>
    </row>
    <row r="22832" spans="21:21" ht="15" customHeight="1">
      <c r="U22832" s="119"/>
    </row>
    <row r="22833" spans="21:21" ht="15" customHeight="1">
      <c r="U22833" s="119"/>
    </row>
    <row r="22834" spans="21:21" ht="15" customHeight="1">
      <c r="U22834" s="119"/>
    </row>
    <row r="22835" spans="21:21" ht="15" customHeight="1">
      <c r="U22835" s="119"/>
    </row>
    <row r="22836" spans="21:21" ht="15" customHeight="1">
      <c r="U22836" s="119"/>
    </row>
    <row r="22837" spans="21:21" ht="15" customHeight="1">
      <c r="U22837" s="119"/>
    </row>
    <row r="22838" spans="21:21" ht="15" customHeight="1">
      <c r="U22838" s="119"/>
    </row>
    <row r="22839" spans="21:21" ht="15" customHeight="1">
      <c r="U22839" s="119"/>
    </row>
    <row r="22840" spans="21:21" ht="15" customHeight="1">
      <c r="U22840" s="119"/>
    </row>
    <row r="22841" spans="21:21" ht="15" customHeight="1">
      <c r="U22841" s="119"/>
    </row>
    <row r="22842" spans="21:21" ht="15" customHeight="1">
      <c r="U22842" s="119"/>
    </row>
    <row r="22843" spans="21:21" ht="15" customHeight="1">
      <c r="U22843" s="119"/>
    </row>
    <row r="22844" spans="21:21" ht="15" customHeight="1">
      <c r="U22844" s="119"/>
    </row>
    <row r="22845" spans="21:21" ht="15" customHeight="1">
      <c r="U22845" s="119"/>
    </row>
    <row r="22846" spans="21:21" ht="15" customHeight="1">
      <c r="U22846" s="119"/>
    </row>
    <row r="22847" spans="21:21" ht="15" customHeight="1">
      <c r="U22847" s="119"/>
    </row>
    <row r="22848" spans="21:21" ht="15" customHeight="1">
      <c r="U22848" s="119"/>
    </row>
    <row r="22849" spans="21:21" ht="15" customHeight="1">
      <c r="U22849" s="119"/>
    </row>
    <row r="22850" spans="21:21" ht="15" customHeight="1">
      <c r="U22850" s="119"/>
    </row>
    <row r="22851" spans="21:21" ht="15" customHeight="1">
      <c r="U22851" s="119"/>
    </row>
    <row r="22852" spans="21:21" ht="15" customHeight="1">
      <c r="U22852" s="119"/>
    </row>
    <row r="22853" spans="21:21" ht="15" customHeight="1">
      <c r="U22853" s="119"/>
    </row>
    <row r="22854" spans="21:21" ht="15" customHeight="1">
      <c r="U22854" s="119"/>
    </row>
    <row r="22855" spans="21:21" ht="15" customHeight="1">
      <c r="U22855" s="119"/>
    </row>
    <row r="22856" spans="21:21" ht="15" customHeight="1">
      <c r="U22856" s="119"/>
    </row>
    <row r="22857" spans="21:21" ht="15" customHeight="1">
      <c r="U22857" s="119"/>
    </row>
    <row r="22858" spans="21:21" ht="15" customHeight="1">
      <c r="U22858" s="119"/>
    </row>
    <row r="22859" spans="21:21" ht="15" customHeight="1">
      <c r="U22859" s="119"/>
    </row>
    <row r="22860" spans="21:21" ht="15" customHeight="1">
      <c r="U22860" s="119"/>
    </row>
    <row r="22861" spans="21:21" ht="15" customHeight="1">
      <c r="U22861" s="119"/>
    </row>
    <row r="22862" spans="21:21" ht="15" customHeight="1">
      <c r="U22862" s="119"/>
    </row>
    <row r="22863" spans="21:21" ht="15" customHeight="1">
      <c r="U22863" s="119"/>
    </row>
    <row r="22864" spans="21:21" ht="15" customHeight="1">
      <c r="U22864" s="119"/>
    </row>
    <row r="22865" spans="21:21" ht="15" customHeight="1">
      <c r="U22865" s="119"/>
    </row>
    <row r="22866" spans="21:21" ht="15" customHeight="1">
      <c r="U22866" s="119"/>
    </row>
    <row r="22867" spans="21:21" ht="15" customHeight="1">
      <c r="U22867" s="119"/>
    </row>
    <row r="22868" spans="21:21" ht="15" customHeight="1">
      <c r="U22868" s="119"/>
    </row>
    <row r="22869" spans="21:21" ht="15" customHeight="1">
      <c r="U22869" s="119"/>
    </row>
    <row r="22870" spans="21:21" ht="15" customHeight="1">
      <c r="U22870" s="119"/>
    </row>
    <row r="22871" spans="21:21" ht="15" customHeight="1">
      <c r="U22871" s="119"/>
    </row>
    <row r="22872" spans="21:21" ht="15" customHeight="1">
      <c r="U22872" s="119"/>
    </row>
    <row r="22873" spans="21:21" ht="15" customHeight="1">
      <c r="U22873" s="119"/>
    </row>
    <row r="22874" spans="21:21" ht="15" customHeight="1">
      <c r="U22874" s="119"/>
    </row>
    <row r="22875" spans="21:21" ht="15" customHeight="1">
      <c r="U22875" s="119"/>
    </row>
    <row r="22876" spans="21:21" ht="15" customHeight="1">
      <c r="U22876" s="119"/>
    </row>
    <row r="22877" spans="21:21" ht="15" customHeight="1">
      <c r="U22877" s="119"/>
    </row>
    <row r="22878" spans="21:21" ht="15" customHeight="1">
      <c r="U22878" s="119"/>
    </row>
    <row r="22879" spans="21:21" ht="15" customHeight="1">
      <c r="U22879" s="119"/>
    </row>
    <row r="22880" spans="21:21" ht="15" customHeight="1">
      <c r="U22880" s="119"/>
    </row>
    <row r="22881" spans="21:21" ht="15" customHeight="1">
      <c r="U22881" s="119"/>
    </row>
    <row r="22882" spans="21:21" ht="15" customHeight="1">
      <c r="U22882" s="119"/>
    </row>
    <row r="22883" spans="21:21" ht="15" customHeight="1">
      <c r="U22883" s="119"/>
    </row>
    <row r="22884" spans="21:21" ht="15" customHeight="1">
      <c r="U22884" s="119"/>
    </row>
    <row r="22885" spans="21:21" ht="15" customHeight="1">
      <c r="U22885" s="119"/>
    </row>
    <row r="22886" spans="21:21" ht="15" customHeight="1">
      <c r="U22886" s="119"/>
    </row>
    <row r="22887" spans="21:21" ht="15" customHeight="1">
      <c r="U22887" s="119"/>
    </row>
    <row r="22888" spans="21:21" ht="15" customHeight="1">
      <c r="U22888" s="119"/>
    </row>
    <row r="22889" spans="21:21" ht="15" customHeight="1">
      <c r="U22889" s="119"/>
    </row>
    <row r="22890" spans="21:21" ht="15" customHeight="1">
      <c r="U22890" s="119"/>
    </row>
    <row r="22891" spans="21:21" ht="15" customHeight="1">
      <c r="U22891" s="119"/>
    </row>
    <row r="22892" spans="21:21" ht="15" customHeight="1">
      <c r="U22892" s="119"/>
    </row>
    <row r="22893" spans="21:21" ht="15" customHeight="1">
      <c r="U22893" s="119"/>
    </row>
    <row r="22894" spans="21:21" ht="15" customHeight="1">
      <c r="U22894" s="119"/>
    </row>
    <row r="22895" spans="21:21" ht="15" customHeight="1">
      <c r="U22895" s="119"/>
    </row>
    <row r="22896" spans="21:21" ht="15" customHeight="1">
      <c r="U22896" s="119"/>
    </row>
    <row r="22897" spans="21:21" ht="15" customHeight="1">
      <c r="U22897" s="119"/>
    </row>
    <row r="22898" spans="21:21" ht="15" customHeight="1">
      <c r="U22898" s="119"/>
    </row>
    <row r="22899" spans="21:21" ht="15" customHeight="1">
      <c r="U22899" s="119"/>
    </row>
    <row r="22900" spans="21:21" ht="15" customHeight="1">
      <c r="U22900" s="119"/>
    </row>
    <row r="22901" spans="21:21" ht="15" customHeight="1">
      <c r="U22901" s="119"/>
    </row>
    <row r="22902" spans="21:21" ht="15" customHeight="1">
      <c r="U22902" s="119"/>
    </row>
    <row r="22903" spans="21:21" ht="15" customHeight="1">
      <c r="U22903" s="119"/>
    </row>
    <row r="22904" spans="21:21" ht="15" customHeight="1">
      <c r="U22904" s="119"/>
    </row>
    <row r="22905" spans="21:21" ht="15" customHeight="1">
      <c r="U22905" s="119"/>
    </row>
    <row r="22906" spans="21:21" ht="15" customHeight="1">
      <c r="U22906" s="119"/>
    </row>
    <row r="22907" spans="21:21" ht="15" customHeight="1">
      <c r="U22907" s="119"/>
    </row>
    <row r="22908" spans="21:21" ht="15" customHeight="1">
      <c r="U22908" s="119"/>
    </row>
    <row r="22909" spans="21:21" ht="15" customHeight="1">
      <c r="U22909" s="119"/>
    </row>
    <row r="22910" spans="21:21" ht="15" customHeight="1">
      <c r="U22910" s="119"/>
    </row>
    <row r="22911" spans="21:21" ht="15" customHeight="1">
      <c r="U22911" s="119"/>
    </row>
    <row r="22912" spans="21:21" ht="15" customHeight="1">
      <c r="U22912" s="119"/>
    </row>
    <row r="22913" spans="21:21" ht="15" customHeight="1">
      <c r="U22913" s="119"/>
    </row>
    <row r="22914" spans="21:21" ht="15" customHeight="1">
      <c r="U22914" s="119"/>
    </row>
    <row r="22915" spans="21:21" ht="15" customHeight="1">
      <c r="U22915" s="119"/>
    </row>
    <row r="22916" spans="21:21" ht="15" customHeight="1">
      <c r="U22916" s="119"/>
    </row>
    <row r="22917" spans="21:21" ht="15" customHeight="1">
      <c r="U22917" s="119"/>
    </row>
    <row r="22918" spans="21:21" ht="15" customHeight="1">
      <c r="U22918" s="119"/>
    </row>
    <row r="22919" spans="21:21" ht="15" customHeight="1">
      <c r="U22919" s="119"/>
    </row>
    <row r="22920" spans="21:21" ht="15" customHeight="1">
      <c r="U22920" s="119"/>
    </row>
    <row r="22921" spans="21:21" ht="15" customHeight="1">
      <c r="U22921" s="119"/>
    </row>
    <row r="22922" spans="21:21" ht="15" customHeight="1">
      <c r="U22922" s="119"/>
    </row>
    <row r="22923" spans="21:21" ht="15" customHeight="1">
      <c r="U22923" s="119"/>
    </row>
    <row r="22924" spans="21:21" ht="15" customHeight="1">
      <c r="U22924" s="119"/>
    </row>
    <row r="22925" spans="21:21" ht="15" customHeight="1">
      <c r="U22925" s="119"/>
    </row>
    <row r="22926" spans="21:21" ht="15" customHeight="1">
      <c r="U22926" s="119"/>
    </row>
    <row r="22927" spans="21:21" ht="15" customHeight="1">
      <c r="U22927" s="119"/>
    </row>
    <row r="22928" spans="21:21" ht="15" customHeight="1">
      <c r="U22928" s="119"/>
    </row>
    <row r="22929" spans="21:21" ht="15" customHeight="1">
      <c r="U22929" s="119"/>
    </row>
    <row r="22930" spans="21:21" ht="15" customHeight="1">
      <c r="U22930" s="119"/>
    </row>
    <row r="22931" spans="21:21" ht="15" customHeight="1">
      <c r="U22931" s="119"/>
    </row>
    <row r="22932" spans="21:21" ht="15" customHeight="1">
      <c r="U22932" s="119"/>
    </row>
    <row r="22933" spans="21:21" ht="15" customHeight="1">
      <c r="U22933" s="119"/>
    </row>
    <row r="22934" spans="21:21" ht="15" customHeight="1">
      <c r="U22934" s="119"/>
    </row>
    <row r="22935" spans="21:21" ht="15" customHeight="1">
      <c r="U22935" s="119"/>
    </row>
    <row r="22936" spans="21:21" ht="15" customHeight="1">
      <c r="U22936" s="119"/>
    </row>
    <row r="22937" spans="21:21" ht="15" customHeight="1">
      <c r="U22937" s="119"/>
    </row>
    <row r="22938" spans="21:21" ht="15" customHeight="1">
      <c r="U22938" s="119"/>
    </row>
    <row r="22939" spans="21:21" ht="15" customHeight="1">
      <c r="U22939" s="119"/>
    </row>
    <row r="22940" spans="21:21" ht="15" customHeight="1">
      <c r="U22940" s="119"/>
    </row>
    <row r="22941" spans="21:21" ht="15" customHeight="1">
      <c r="U22941" s="119"/>
    </row>
    <row r="22942" spans="21:21" ht="15" customHeight="1">
      <c r="U22942" s="119"/>
    </row>
    <row r="22943" spans="21:21" ht="15" customHeight="1">
      <c r="U22943" s="119"/>
    </row>
    <row r="22944" spans="21:21" ht="15" customHeight="1">
      <c r="U22944" s="119"/>
    </row>
    <row r="22945" spans="21:21" ht="15" customHeight="1">
      <c r="U22945" s="119"/>
    </row>
    <row r="22946" spans="21:21" ht="15" customHeight="1">
      <c r="U22946" s="119"/>
    </row>
    <row r="22947" spans="21:21" ht="15" customHeight="1">
      <c r="U22947" s="119"/>
    </row>
    <row r="22948" spans="21:21" ht="15" customHeight="1">
      <c r="U22948" s="119"/>
    </row>
    <row r="22949" spans="21:21" ht="15" customHeight="1">
      <c r="U22949" s="119"/>
    </row>
    <row r="22950" spans="21:21" ht="15" customHeight="1">
      <c r="U22950" s="119"/>
    </row>
    <row r="22951" spans="21:21" ht="15" customHeight="1">
      <c r="U22951" s="119"/>
    </row>
    <row r="22952" spans="21:21" ht="15" customHeight="1">
      <c r="U22952" s="119"/>
    </row>
    <row r="22953" spans="21:21" ht="15" customHeight="1">
      <c r="U22953" s="119"/>
    </row>
    <row r="22954" spans="21:21" ht="15" customHeight="1">
      <c r="U22954" s="119"/>
    </row>
    <row r="22955" spans="21:21" ht="15" customHeight="1">
      <c r="U22955" s="119"/>
    </row>
    <row r="22956" spans="21:21" ht="15" customHeight="1">
      <c r="U22956" s="119"/>
    </row>
    <row r="22957" spans="21:21" ht="15" customHeight="1">
      <c r="U22957" s="119"/>
    </row>
    <row r="22958" spans="21:21" ht="15" customHeight="1">
      <c r="U22958" s="119"/>
    </row>
    <row r="22959" spans="21:21" ht="15" customHeight="1">
      <c r="U22959" s="119"/>
    </row>
    <row r="22960" spans="21:21" ht="15" customHeight="1">
      <c r="U22960" s="119"/>
    </row>
    <row r="22961" spans="21:21" ht="15" customHeight="1">
      <c r="U22961" s="119"/>
    </row>
    <row r="22962" spans="21:21" ht="15" customHeight="1">
      <c r="U22962" s="119"/>
    </row>
    <row r="22963" spans="21:21" ht="15" customHeight="1">
      <c r="U22963" s="119"/>
    </row>
    <row r="22964" spans="21:21" ht="15" customHeight="1">
      <c r="U22964" s="119"/>
    </row>
    <row r="22965" spans="21:21" ht="15" customHeight="1">
      <c r="U22965" s="119"/>
    </row>
    <row r="22966" spans="21:21" ht="15" customHeight="1">
      <c r="U22966" s="119"/>
    </row>
    <row r="22967" spans="21:21" ht="15" customHeight="1">
      <c r="U22967" s="119"/>
    </row>
    <row r="22968" spans="21:21" ht="15" customHeight="1">
      <c r="U22968" s="119"/>
    </row>
    <row r="22969" spans="21:21" ht="15" customHeight="1">
      <c r="U22969" s="119"/>
    </row>
    <row r="22970" spans="21:21" ht="15" customHeight="1">
      <c r="U22970" s="119"/>
    </row>
    <row r="22971" spans="21:21" ht="15" customHeight="1">
      <c r="U22971" s="119"/>
    </row>
    <row r="22972" spans="21:21" ht="15" customHeight="1">
      <c r="U22972" s="119"/>
    </row>
    <row r="22973" spans="21:21" ht="15" customHeight="1">
      <c r="U22973" s="119"/>
    </row>
    <row r="22974" spans="21:21" ht="15" customHeight="1">
      <c r="U22974" s="119"/>
    </row>
    <row r="22975" spans="21:21" ht="15" customHeight="1">
      <c r="U22975" s="119"/>
    </row>
    <row r="22976" spans="21:21" ht="15" customHeight="1">
      <c r="U22976" s="119"/>
    </row>
    <row r="22977" spans="21:21" ht="15" customHeight="1">
      <c r="U22977" s="119"/>
    </row>
    <row r="22978" spans="21:21" ht="15" customHeight="1">
      <c r="U22978" s="119"/>
    </row>
    <row r="22979" spans="21:21" ht="15" customHeight="1">
      <c r="U22979" s="119"/>
    </row>
    <row r="22980" spans="21:21" ht="15" customHeight="1">
      <c r="U22980" s="119"/>
    </row>
    <row r="22981" spans="21:21" ht="15" customHeight="1">
      <c r="U22981" s="119"/>
    </row>
    <row r="22982" spans="21:21" ht="15" customHeight="1">
      <c r="U22982" s="119"/>
    </row>
    <row r="22983" spans="21:21" ht="15" customHeight="1">
      <c r="U22983" s="119"/>
    </row>
    <row r="22984" spans="21:21" ht="15" customHeight="1">
      <c r="U22984" s="119"/>
    </row>
    <row r="22985" spans="21:21" ht="15" customHeight="1">
      <c r="U22985" s="119"/>
    </row>
    <row r="22986" spans="21:21" ht="15" customHeight="1">
      <c r="U22986" s="119"/>
    </row>
    <row r="22987" spans="21:21" ht="15" customHeight="1">
      <c r="U22987" s="119"/>
    </row>
    <row r="22988" spans="21:21" ht="15" customHeight="1">
      <c r="U22988" s="119"/>
    </row>
    <row r="22989" spans="21:21" ht="15" customHeight="1">
      <c r="U22989" s="119"/>
    </row>
    <row r="22990" spans="21:21" ht="15" customHeight="1">
      <c r="U22990" s="119"/>
    </row>
    <row r="22991" spans="21:21" ht="15" customHeight="1">
      <c r="U22991" s="119"/>
    </row>
    <row r="22992" spans="21:21" ht="15" customHeight="1">
      <c r="U22992" s="119"/>
    </row>
    <row r="22993" spans="21:21" ht="15" customHeight="1">
      <c r="U22993" s="119"/>
    </row>
    <row r="22994" spans="21:21" ht="15" customHeight="1">
      <c r="U22994" s="119"/>
    </row>
    <row r="22995" spans="21:21" ht="15" customHeight="1">
      <c r="U22995" s="119"/>
    </row>
    <row r="22996" spans="21:21" ht="15" customHeight="1">
      <c r="U22996" s="119"/>
    </row>
    <row r="22997" spans="21:21" ht="15" customHeight="1">
      <c r="U22997" s="119"/>
    </row>
    <row r="22998" spans="21:21" ht="15" customHeight="1">
      <c r="U22998" s="119"/>
    </row>
    <row r="22999" spans="21:21" ht="15" customHeight="1">
      <c r="U22999" s="119"/>
    </row>
    <row r="23000" spans="21:21" ht="15" customHeight="1">
      <c r="U23000" s="119"/>
    </row>
    <row r="23001" spans="21:21" ht="15" customHeight="1">
      <c r="U23001" s="119"/>
    </row>
    <row r="23002" spans="21:21" ht="15" customHeight="1">
      <c r="U23002" s="119"/>
    </row>
    <row r="23003" spans="21:21" ht="15" customHeight="1">
      <c r="U23003" s="119"/>
    </row>
    <row r="23004" spans="21:21" ht="15" customHeight="1">
      <c r="U23004" s="119"/>
    </row>
    <row r="23005" spans="21:21" ht="15" customHeight="1">
      <c r="U23005" s="119"/>
    </row>
    <row r="23006" spans="21:21" ht="15" customHeight="1">
      <c r="U23006" s="119"/>
    </row>
    <row r="23007" spans="21:21" ht="15" customHeight="1">
      <c r="U23007" s="119"/>
    </row>
    <row r="23008" spans="21:21" ht="15" customHeight="1">
      <c r="U23008" s="119"/>
    </row>
    <row r="23009" spans="21:21" ht="15" customHeight="1">
      <c r="U23009" s="119"/>
    </row>
    <row r="23010" spans="21:21" ht="15" customHeight="1">
      <c r="U23010" s="119"/>
    </row>
    <row r="23011" spans="21:21" ht="15" customHeight="1">
      <c r="U23011" s="119"/>
    </row>
    <row r="23012" spans="21:21" ht="15" customHeight="1">
      <c r="U23012" s="119"/>
    </row>
    <row r="23013" spans="21:21" ht="15" customHeight="1">
      <c r="U23013" s="119"/>
    </row>
    <row r="23014" spans="21:21" ht="15" customHeight="1">
      <c r="U23014" s="119"/>
    </row>
    <row r="23015" spans="21:21" ht="15" customHeight="1">
      <c r="U23015" s="119"/>
    </row>
    <row r="23016" spans="21:21" ht="15" customHeight="1">
      <c r="U23016" s="119"/>
    </row>
    <row r="23017" spans="21:21" ht="15" customHeight="1">
      <c r="U23017" s="119"/>
    </row>
    <row r="23018" spans="21:21" ht="15" customHeight="1">
      <c r="U23018" s="119"/>
    </row>
    <row r="23019" spans="21:21" ht="15" customHeight="1">
      <c r="U23019" s="119"/>
    </row>
    <row r="23020" spans="21:21" ht="15" customHeight="1">
      <c r="U23020" s="119"/>
    </row>
    <row r="23021" spans="21:21" ht="15" customHeight="1">
      <c r="U23021" s="119"/>
    </row>
    <row r="23022" spans="21:21" ht="15" customHeight="1">
      <c r="U23022" s="119"/>
    </row>
    <row r="23023" spans="21:21" ht="15" customHeight="1">
      <c r="U23023" s="119"/>
    </row>
    <row r="23024" spans="21:21" ht="15" customHeight="1">
      <c r="U23024" s="119"/>
    </row>
    <row r="23025" spans="21:21" ht="15" customHeight="1">
      <c r="U23025" s="119"/>
    </row>
    <row r="23026" spans="21:21" ht="15" customHeight="1">
      <c r="U23026" s="119"/>
    </row>
    <row r="23027" spans="21:21" ht="15" customHeight="1">
      <c r="U23027" s="119"/>
    </row>
    <row r="23028" spans="21:21" ht="15" customHeight="1">
      <c r="U23028" s="119"/>
    </row>
    <row r="23029" spans="21:21" ht="15" customHeight="1">
      <c r="U23029" s="119"/>
    </row>
    <row r="23030" spans="21:21" ht="15" customHeight="1">
      <c r="U23030" s="119"/>
    </row>
    <row r="23031" spans="21:21" ht="15" customHeight="1">
      <c r="U23031" s="119"/>
    </row>
    <row r="23032" spans="21:21" ht="15" customHeight="1">
      <c r="U23032" s="119"/>
    </row>
    <row r="23033" spans="21:21" ht="15" customHeight="1">
      <c r="U23033" s="119"/>
    </row>
    <row r="23034" spans="21:21" ht="15" customHeight="1">
      <c r="U23034" s="119"/>
    </row>
    <row r="23035" spans="21:21" ht="15" customHeight="1">
      <c r="U23035" s="119"/>
    </row>
    <row r="23036" spans="21:21" ht="15" customHeight="1">
      <c r="U23036" s="119"/>
    </row>
    <row r="23037" spans="21:21" ht="15" customHeight="1">
      <c r="U23037" s="119"/>
    </row>
    <row r="23038" spans="21:21" ht="15" customHeight="1">
      <c r="U23038" s="119"/>
    </row>
    <row r="23039" spans="21:21" ht="15" customHeight="1">
      <c r="U23039" s="119"/>
    </row>
    <row r="23040" spans="21:21" ht="15" customHeight="1">
      <c r="U23040" s="119"/>
    </row>
    <row r="23041" spans="21:21" ht="15" customHeight="1">
      <c r="U23041" s="119"/>
    </row>
    <row r="23042" spans="21:21" ht="15" customHeight="1">
      <c r="U23042" s="119"/>
    </row>
    <row r="23043" spans="21:21" ht="15" customHeight="1">
      <c r="U23043" s="119"/>
    </row>
    <row r="23044" spans="21:21" ht="15" customHeight="1">
      <c r="U23044" s="119"/>
    </row>
    <row r="23045" spans="21:21" ht="15" customHeight="1">
      <c r="U23045" s="119"/>
    </row>
    <row r="23046" spans="21:21" ht="15" customHeight="1">
      <c r="U23046" s="119"/>
    </row>
    <row r="23047" spans="21:21" ht="15" customHeight="1">
      <c r="U23047" s="119"/>
    </row>
    <row r="23048" spans="21:21" ht="15" customHeight="1">
      <c r="U23048" s="119"/>
    </row>
    <row r="23049" spans="21:21" ht="15" customHeight="1">
      <c r="U23049" s="119"/>
    </row>
    <row r="23050" spans="21:21" ht="15" customHeight="1">
      <c r="U23050" s="119"/>
    </row>
    <row r="23051" spans="21:21" ht="15" customHeight="1">
      <c r="U23051" s="119"/>
    </row>
    <row r="23052" spans="21:21" ht="15" customHeight="1">
      <c r="U23052" s="119"/>
    </row>
    <row r="23053" spans="21:21" ht="15" customHeight="1">
      <c r="U23053" s="119"/>
    </row>
    <row r="23054" spans="21:21" ht="15" customHeight="1">
      <c r="U23054" s="119"/>
    </row>
    <row r="23055" spans="21:21" ht="15" customHeight="1">
      <c r="U23055" s="119"/>
    </row>
    <row r="23056" spans="21:21" ht="15" customHeight="1">
      <c r="U23056" s="119"/>
    </row>
    <row r="23057" spans="21:21" ht="15" customHeight="1">
      <c r="U23057" s="119"/>
    </row>
    <row r="23058" spans="21:21" ht="15" customHeight="1">
      <c r="U23058" s="119"/>
    </row>
    <row r="23059" spans="21:21" ht="15" customHeight="1">
      <c r="U23059" s="119"/>
    </row>
    <row r="23060" spans="21:21" ht="15" customHeight="1">
      <c r="U23060" s="119"/>
    </row>
    <row r="23061" spans="21:21" ht="15" customHeight="1">
      <c r="U23061" s="119"/>
    </row>
    <row r="23062" spans="21:21" ht="15" customHeight="1">
      <c r="U23062" s="119"/>
    </row>
    <row r="23063" spans="21:21" ht="15" customHeight="1">
      <c r="U23063" s="119"/>
    </row>
    <row r="23064" spans="21:21" ht="15" customHeight="1">
      <c r="U23064" s="119"/>
    </row>
    <row r="23065" spans="21:21" ht="15" customHeight="1">
      <c r="U23065" s="119"/>
    </row>
    <row r="23066" spans="21:21" ht="15" customHeight="1">
      <c r="U23066" s="119"/>
    </row>
    <row r="23067" spans="21:21" ht="15" customHeight="1">
      <c r="U23067" s="119"/>
    </row>
    <row r="23068" spans="21:21" ht="15" customHeight="1">
      <c r="U23068" s="119"/>
    </row>
    <row r="23069" spans="21:21" ht="15" customHeight="1">
      <c r="U23069" s="119"/>
    </row>
    <row r="23070" spans="21:21" ht="15" customHeight="1">
      <c r="U23070" s="119"/>
    </row>
    <row r="23071" spans="21:21" ht="15" customHeight="1">
      <c r="U23071" s="119"/>
    </row>
    <row r="23072" spans="21:21" ht="15" customHeight="1">
      <c r="U23072" s="119"/>
    </row>
    <row r="23073" spans="21:21" ht="15" customHeight="1">
      <c r="U23073" s="119"/>
    </row>
    <row r="23074" spans="21:21" ht="15" customHeight="1">
      <c r="U23074" s="119"/>
    </row>
    <row r="23075" spans="21:21" ht="15" customHeight="1">
      <c r="U23075" s="119"/>
    </row>
    <row r="23076" spans="21:21" ht="15" customHeight="1">
      <c r="U23076" s="119"/>
    </row>
    <row r="23077" spans="21:21" ht="15" customHeight="1">
      <c r="U23077" s="119"/>
    </row>
    <row r="23078" spans="21:21" ht="15" customHeight="1">
      <c r="U23078" s="119"/>
    </row>
    <row r="23079" spans="21:21" ht="15" customHeight="1">
      <c r="U23079" s="119"/>
    </row>
    <row r="23080" spans="21:21" ht="15" customHeight="1">
      <c r="U23080" s="119"/>
    </row>
    <row r="23081" spans="21:21" ht="15" customHeight="1">
      <c r="U23081" s="119"/>
    </row>
    <row r="23082" spans="21:21" ht="15" customHeight="1">
      <c r="U23082" s="119"/>
    </row>
    <row r="23083" spans="21:21" ht="15" customHeight="1">
      <c r="U23083" s="119"/>
    </row>
    <row r="23084" spans="21:21" ht="15" customHeight="1">
      <c r="U23084" s="119"/>
    </row>
    <row r="23085" spans="21:21" ht="15" customHeight="1">
      <c r="U23085" s="119"/>
    </row>
    <row r="23086" spans="21:21" ht="15" customHeight="1">
      <c r="U23086" s="119"/>
    </row>
    <row r="23087" spans="21:21" ht="15" customHeight="1">
      <c r="U23087" s="119"/>
    </row>
    <row r="23088" spans="21:21" ht="15" customHeight="1">
      <c r="U23088" s="119"/>
    </row>
    <row r="23089" spans="21:21" ht="15" customHeight="1">
      <c r="U23089" s="119"/>
    </row>
    <row r="23090" spans="21:21" ht="15" customHeight="1">
      <c r="U23090" s="119"/>
    </row>
    <row r="23091" spans="21:21" ht="15" customHeight="1">
      <c r="U23091" s="119"/>
    </row>
    <row r="23092" spans="21:21" ht="15" customHeight="1">
      <c r="U23092" s="119"/>
    </row>
    <row r="23093" spans="21:21" ht="15" customHeight="1">
      <c r="U23093" s="119"/>
    </row>
    <row r="23094" spans="21:21" ht="15" customHeight="1">
      <c r="U23094" s="119"/>
    </row>
    <row r="23095" spans="21:21" ht="15" customHeight="1">
      <c r="U23095" s="119"/>
    </row>
    <row r="23096" spans="21:21" ht="15" customHeight="1">
      <c r="U23096" s="119"/>
    </row>
    <row r="23097" spans="21:21" ht="15" customHeight="1">
      <c r="U23097" s="119"/>
    </row>
    <row r="23098" spans="21:21" ht="15" customHeight="1">
      <c r="U23098" s="119"/>
    </row>
    <row r="23099" spans="21:21" ht="15" customHeight="1">
      <c r="U23099" s="119"/>
    </row>
    <row r="23100" spans="21:21" ht="15" customHeight="1">
      <c r="U23100" s="119"/>
    </row>
    <row r="23101" spans="21:21" ht="15" customHeight="1">
      <c r="U23101" s="119"/>
    </row>
    <row r="23102" spans="21:21" ht="15" customHeight="1">
      <c r="U23102" s="119"/>
    </row>
    <row r="23103" spans="21:21" ht="15" customHeight="1">
      <c r="U23103" s="119"/>
    </row>
    <row r="23104" spans="21:21" ht="15" customHeight="1">
      <c r="U23104" s="119"/>
    </row>
    <row r="23105" spans="21:21" ht="15" customHeight="1">
      <c r="U23105" s="119"/>
    </row>
    <row r="23106" spans="21:21" ht="15" customHeight="1">
      <c r="U23106" s="119"/>
    </row>
    <row r="23107" spans="21:21" ht="15" customHeight="1">
      <c r="U23107" s="119"/>
    </row>
    <row r="23108" spans="21:21" ht="15" customHeight="1">
      <c r="U23108" s="119"/>
    </row>
    <row r="23109" spans="21:21" ht="15" customHeight="1">
      <c r="U23109" s="119"/>
    </row>
    <row r="23110" spans="21:21" ht="15" customHeight="1">
      <c r="U23110" s="119"/>
    </row>
    <row r="23111" spans="21:21" ht="15" customHeight="1">
      <c r="U23111" s="119"/>
    </row>
    <row r="23112" spans="21:21" ht="15" customHeight="1">
      <c r="U23112" s="119"/>
    </row>
    <row r="23113" spans="21:21" ht="15" customHeight="1">
      <c r="U23113" s="119"/>
    </row>
    <row r="23114" spans="21:21" ht="15" customHeight="1">
      <c r="U23114" s="119"/>
    </row>
    <row r="23115" spans="21:21" ht="15" customHeight="1">
      <c r="U23115" s="119"/>
    </row>
    <row r="23116" spans="21:21" ht="15" customHeight="1">
      <c r="U23116" s="119"/>
    </row>
    <row r="23117" spans="21:21" ht="15" customHeight="1">
      <c r="U23117" s="119"/>
    </row>
    <row r="23118" spans="21:21" ht="15" customHeight="1">
      <c r="U23118" s="119"/>
    </row>
    <row r="23119" spans="21:21" ht="15" customHeight="1">
      <c r="U23119" s="119"/>
    </row>
    <row r="23120" spans="21:21" ht="15" customHeight="1">
      <c r="U23120" s="119"/>
    </row>
    <row r="23121" spans="21:21" ht="15" customHeight="1">
      <c r="U23121" s="119"/>
    </row>
    <row r="23122" spans="21:21" ht="15" customHeight="1">
      <c r="U23122" s="119"/>
    </row>
    <row r="23123" spans="21:21" ht="15" customHeight="1">
      <c r="U23123" s="119"/>
    </row>
    <row r="23124" spans="21:21" ht="15" customHeight="1">
      <c r="U23124" s="119"/>
    </row>
    <row r="23125" spans="21:21" ht="15" customHeight="1">
      <c r="U23125" s="119"/>
    </row>
    <row r="23126" spans="21:21" ht="15" customHeight="1">
      <c r="U23126" s="119"/>
    </row>
    <row r="23127" spans="21:21" ht="15" customHeight="1">
      <c r="U23127" s="119"/>
    </row>
    <row r="23128" spans="21:21" ht="15" customHeight="1">
      <c r="U23128" s="119"/>
    </row>
    <row r="23129" spans="21:21" ht="15" customHeight="1">
      <c r="U23129" s="119"/>
    </row>
    <row r="23130" spans="21:21" ht="15" customHeight="1">
      <c r="U23130" s="119"/>
    </row>
    <row r="23131" spans="21:21" ht="15" customHeight="1">
      <c r="U23131" s="119"/>
    </row>
    <row r="23132" spans="21:21" ht="15" customHeight="1">
      <c r="U23132" s="119"/>
    </row>
    <row r="23133" spans="21:21" ht="15" customHeight="1">
      <c r="U23133" s="119"/>
    </row>
    <row r="23134" spans="21:21" ht="15" customHeight="1">
      <c r="U23134" s="119"/>
    </row>
    <row r="23135" spans="21:21" ht="15" customHeight="1">
      <c r="U23135" s="119"/>
    </row>
    <row r="23136" spans="21:21" ht="15" customHeight="1">
      <c r="U23136" s="119"/>
    </row>
    <row r="23137" spans="21:21" ht="15" customHeight="1">
      <c r="U23137" s="119"/>
    </row>
    <row r="23138" spans="21:21" ht="15" customHeight="1">
      <c r="U23138" s="119"/>
    </row>
    <row r="23139" spans="21:21" ht="15" customHeight="1">
      <c r="U23139" s="119"/>
    </row>
    <row r="23140" spans="21:21" ht="15" customHeight="1">
      <c r="U23140" s="119"/>
    </row>
    <row r="23141" spans="21:21" ht="15" customHeight="1">
      <c r="U23141" s="119"/>
    </row>
    <row r="23142" spans="21:21" ht="15" customHeight="1">
      <c r="U23142" s="119"/>
    </row>
    <row r="23143" spans="21:21" ht="15" customHeight="1">
      <c r="U23143" s="119"/>
    </row>
    <row r="23144" spans="21:21" ht="15" customHeight="1">
      <c r="U23144" s="119"/>
    </row>
    <row r="23145" spans="21:21" ht="15" customHeight="1">
      <c r="U23145" s="119"/>
    </row>
    <row r="23146" spans="21:21" ht="15" customHeight="1">
      <c r="U23146" s="119"/>
    </row>
    <row r="23147" spans="21:21" ht="15" customHeight="1">
      <c r="U23147" s="119"/>
    </row>
    <row r="23148" spans="21:21" ht="15" customHeight="1">
      <c r="U23148" s="119"/>
    </row>
    <row r="23149" spans="21:21" ht="15" customHeight="1">
      <c r="U23149" s="119"/>
    </row>
    <row r="23150" spans="21:21" ht="15" customHeight="1">
      <c r="U23150" s="119"/>
    </row>
    <row r="23151" spans="21:21" ht="15" customHeight="1">
      <c r="U23151" s="119"/>
    </row>
    <row r="23152" spans="21:21" ht="15" customHeight="1">
      <c r="U23152" s="119"/>
    </row>
    <row r="23153" spans="21:21" ht="15" customHeight="1">
      <c r="U23153" s="119"/>
    </row>
    <row r="23154" spans="21:21" ht="15" customHeight="1">
      <c r="U23154" s="119"/>
    </row>
    <row r="23155" spans="21:21" ht="15" customHeight="1">
      <c r="U23155" s="119"/>
    </row>
    <row r="23156" spans="21:21" ht="15" customHeight="1">
      <c r="U23156" s="119"/>
    </row>
    <row r="23157" spans="21:21" ht="15" customHeight="1">
      <c r="U23157" s="119"/>
    </row>
    <row r="23158" spans="21:21" ht="15" customHeight="1">
      <c r="U23158" s="119"/>
    </row>
    <row r="23159" spans="21:21" ht="15" customHeight="1">
      <c r="U23159" s="119"/>
    </row>
    <row r="23160" spans="21:21" ht="15" customHeight="1">
      <c r="U23160" s="119"/>
    </row>
    <row r="23161" spans="21:21" ht="15" customHeight="1">
      <c r="U23161" s="119"/>
    </row>
    <row r="23162" spans="21:21" ht="15" customHeight="1">
      <c r="U23162" s="119"/>
    </row>
    <row r="23163" spans="21:21" ht="15" customHeight="1">
      <c r="U23163" s="119"/>
    </row>
    <row r="23164" spans="21:21" ht="15" customHeight="1">
      <c r="U23164" s="119"/>
    </row>
    <row r="23165" spans="21:21" ht="15" customHeight="1">
      <c r="U23165" s="119"/>
    </row>
    <row r="23166" spans="21:21" ht="15" customHeight="1">
      <c r="U23166" s="119"/>
    </row>
    <row r="23167" spans="21:21" ht="15" customHeight="1">
      <c r="U23167" s="119"/>
    </row>
    <row r="23168" spans="21:21" ht="15" customHeight="1">
      <c r="U23168" s="119"/>
    </row>
    <row r="23169" spans="21:21" ht="15" customHeight="1">
      <c r="U23169" s="119"/>
    </row>
    <row r="23170" spans="21:21" ht="15" customHeight="1">
      <c r="U23170" s="119"/>
    </row>
    <row r="23171" spans="21:21" ht="15" customHeight="1">
      <c r="U23171" s="119"/>
    </row>
    <row r="23172" spans="21:21" ht="15" customHeight="1">
      <c r="U23172" s="119"/>
    </row>
    <row r="23173" spans="21:21" ht="15" customHeight="1">
      <c r="U23173" s="119"/>
    </row>
    <row r="23174" spans="21:21" ht="15" customHeight="1">
      <c r="U23174" s="119"/>
    </row>
    <row r="23175" spans="21:21" ht="15" customHeight="1">
      <c r="U23175" s="119"/>
    </row>
    <row r="23176" spans="21:21" ht="15" customHeight="1">
      <c r="U23176" s="119"/>
    </row>
    <row r="23177" spans="21:21" ht="15" customHeight="1">
      <c r="U23177" s="119"/>
    </row>
    <row r="23178" spans="21:21" ht="15" customHeight="1">
      <c r="U23178" s="119"/>
    </row>
    <row r="23179" spans="21:21" ht="15" customHeight="1">
      <c r="U23179" s="119"/>
    </row>
    <row r="23180" spans="21:21" ht="15" customHeight="1">
      <c r="U23180" s="119"/>
    </row>
    <row r="23181" spans="21:21" ht="15" customHeight="1">
      <c r="U23181" s="119"/>
    </row>
    <row r="23182" spans="21:21" ht="15" customHeight="1">
      <c r="U23182" s="119"/>
    </row>
    <row r="23183" spans="21:21" ht="15" customHeight="1">
      <c r="U23183" s="119"/>
    </row>
    <row r="23184" spans="21:21" ht="15" customHeight="1">
      <c r="U23184" s="119"/>
    </row>
    <row r="23185" spans="21:21" ht="15" customHeight="1">
      <c r="U23185" s="119"/>
    </row>
    <row r="23186" spans="21:21" ht="15" customHeight="1">
      <c r="U23186" s="119"/>
    </row>
    <row r="23187" spans="21:21" ht="15" customHeight="1">
      <c r="U23187" s="119"/>
    </row>
    <row r="23188" spans="21:21" ht="15" customHeight="1">
      <c r="U23188" s="119"/>
    </row>
    <row r="23189" spans="21:21" ht="15" customHeight="1">
      <c r="U23189" s="119"/>
    </row>
    <row r="23190" spans="21:21" ht="15" customHeight="1">
      <c r="U23190" s="119"/>
    </row>
    <row r="23191" spans="21:21" ht="15" customHeight="1">
      <c r="U23191" s="119"/>
    </row>
    <row r="23192" spans="21:21" ht="15" customHeight="1">
      <c r="U23192" s="119"/>
    </row>
    <row r="23193" spans="21:21" ht="15" customHeight="1">
      <c r="U23193" s="119"/>
    </row>
    <row r="23194" spans="21:21" ht="15" customHeight="1">
      <c r="U23194" s="119"/>
    </row>
    <row r="23195" spans="21:21" ht="15" customHeight="1">
      <c r="U23195" s="119"/>
    </row>
    <row r="23196" spans="21:21" ht="15" customHeight="1">
      <c r="U23196" s="119"/>
    </row>
    <row r="23197" spans="21:21" ht="15" customHeight="1">
      <c r="U23197" s="119"/>
    </row>
    <row r="23198" spans="21:21" ht="15" customHeight="1">
      <c r="U23198" s="119"/>
    </row>
    <row r="23199" spans="21:21" ht="15" customHeight="1">
      <c r="U23199" s="119"/>
    </row>
    <row r="23200" spans="21:21" ht="15" customHeight="1">
      <c r="U23200" s="119"/>
    </row>
    <row r="23201" spans="21:21" ht="15" customHeight="1">
      <c r="U23201" s="119"/>
    </row>
    <row r="23202" spans="21:21" ht="15" customHeight="1">
      <c r="U23202" s="119"/>
    </row>
    <row r="23203" spans="21:21" ht="15" customHeight="1">
      <c r="U23203" s="119"/>
    </row>
    <row r="23204" spans="21:21" ht="15" customHeight="1">
      <c r="U23204" s="119"/>
    </row>
    <row r="23205" spans="21:21" ht="15" customHeight="1">
      <c r="U23205" s="119"/>
    </row>
    <row r="23206" spans="21:21" ht="15" customHeight="1">
      <c r="U23206" s="119"/>
    </row>
    <row r="23207" spans="21:21" ht="15" customHeight="1">
      <c r="U23207" s="119"/>
    </row>
    <row r="23208" spans="21:21" ht="15" customHeight="1">
      <c r="U23208" s="119"/>
    </row>
    <row r="23209" spans="21:21" ht="15" customHeight="1">
      <c r="U23209" s="119"/>
    </row>
    <row r="23210" spans="21:21" ht="15" customHeight="1">
      <c r="U23210" s="119"/>
    </row>
    <row r="23211" spans="21:21" ht="15" customHeight="1">
      <c r="U23211" s="119"/>
    </row>
    <row r="23212" spans="21:21" ht="15" customHeight="1">
      <c r="U23212" s="119"/>
    </row>
    <row r="23213" spans="21:21" ht="15" customHeight="1">
      <c r="U23213" s="119"/>
    </row>
    <row r="23214" spans="21:21" ht="15" customHeight="1">
      <c r="U23214" s="119"/>
    </row>
    <row r="23215" spans="21:21" ht="15" customHeight="1">
      <c r="U23215" s="119"/>
    </row>
    <row r="23216" spans="21:21" ht="15" customHeight="1">
      <c r="U23216" s="119"/>
    </row>
    <row r="23217" spans="21:21" ht="15" customHeight="1">
      <c r="U23217" s="119"/>
    </row>
    <row r="23218" spans="21:21" ht="15" customHeight="1">
      <c r="U23218" s="119"/>
    </row>
    <row r="23219" spans="21:21" ht="15" customHeight="1">
      <c r="U23219" s="119"/>
    </row>
    <row r="23220" spans="21:21" ht="15" customHeight="1">
      <c r="U23220" s="119"/>
    </row>
    <row r="23221" spans="21:21" ht="15" customHeight="1">
      <c r="U23221" s="119"/>
    </row>
    <row r="23222" spans="21:21" ht="15" customHeight="1">
      <c r="U23222" s="119"/>
    </row>
    <row r="23223" spans="21:21" ht="15" customHeight="1">
      <c r="U23223" s="119"/>
    </row>
    <row r="23224" spans="21:21" ht="15" customHeight="1">
      <c r="U23224" s="119"/>
    </row>
    <row r="23225" spans="21:21" ht="15" customHeight="1">
      <c r="U23225" s="119"/>
    </row>
    <row r="23226" spans="21:21" ht="15" customHeight="1">
      <c r="U23226" s="119"/>
    </row>
    <row r="23227" spans="21:21" ht="15" customHeight="1">
      <c r="U23227" s="119"/>
    </row>
    <row r="23228" spans="21:21" ht="15" customHeight="1">
      <c r="U23228" s="119"/>
    </row>
    <row r="23229" spans="21:21" ht="15" customHeight="1">
      <c r="U23229" s="119"/>
    </row>
    <row r="23230" spans="21:21" ht="15" customHeight="1">
      <c r="U23230" s="119"/>
    </row>
    <row r="23231" spans="21:21" ht="15" customHeight="1">
      <c r="U23231" s="119"/>
    </row>
    <row r="23232" spans="21:21" ht="15" customHeight="1">
      <c r="U23232" s="119"/>
    </row>
    <row r="23233" spans="21:21" ht="15" customHeight="1">
      <c r="U23233" s="119"/>
    </row>
    <row r="23234" spans="21:21" ht="15" customHeight="1">
      <c r="U23234" s="119"/>
    </row>
    <row r="23235" spans="21:21" ht="15" customHeight="1">
      <c r="U23235" s="119"/>
    </row>
    <row r="23236" spans="21:21" ht="15" customHeight="1">
      <c r="U23236" s="119"/>
    </row>
    <row r="23237" spans="21:21" ht="15" customHeight="1">
      <c r="U23237" s="119"/>
    </row>
    <row r="23238" spans="21:21" ht="15" customHeight="1">
      <c r="U23238" s="119"/>
    </row>
    <row r="23239" spans="21:21" ht="15" customHeight="1">
      <c r="U23239" s="119"/>
    </row>
    <row r="23240" spans="21:21" ht="15" customHeight="1">
      <c r="U23240" s="119"/>
    </row>
    <row r="23241" spans="21:21" ht="15" customHeight="1">
      <c r="U23241" s="119"/>
    </row>
    <row r="23242" spans="21:21" ht="15" customHeight="1">
      <c r="U23242" s="119"/>
    </row>
    <row r="23243" spans="21:21" ht="15" customHeight="1">
      <c r="U23243" s="119"/>
    </row>
    <row r="23244" spans="21:21" ht="15" customHeight="1">
      <c r="U23244" s="119"/>
    </row>
    <row r="23245" spans="21:21" ht="15" customHeight="1">
      <c r="U23245" s="119"/>
    </row>
    <row r="23246" spans="21:21" ht="15" customHeight="1">
      <c r="U23246" s="119"/>
    </row>
    <row r="23247" spans="21:21" ht="15" customHeight="1">
      <c r="U23247" s="119"/>
    </row>
    <row r="23248" spans="21:21" ht="15" customHeight="1">
      <c r="U23248" s="119"/>
    </row>
    <row r="23249" spans="21:21" ht="15" customHeight="1">
      <c r="U23249" s="119"/>
    </row>
    <row r="23250" spans="21:21" ht="15" customHeight="1">
      <c r="U23250" s="119"/>
    </row>
    <row r="23251" spans="21:21" ht="15" customHeight="1">
      <c r="U23251" s="119"/>
    </row>
    <row r="23252" spans="21:21" ht="15" customHeight="1">
      <c r="U23252" s="119"/>
    </row>
    <row r="23253" spans="21:21" ht="15" customHeight="1">
      <c r="U23253" s="119"/>
    </row>
    <row r="23254" spans="21:21" ht="15" customHeight="1">
      <c r="U23254" s="119"/>
    </row>
    <row r="23255" spans="21:21" ht="15" customHeight="1">
      <c r="U23255" s="119"/>
    </row>
    <row r="23256" spans="21:21" ht="15" customHeight="1">
      <c r="U23256" s="119"/>
    </row>
    <row r="23257" spans="21:21" ht="15" customHeight="1">
      <c r="U23257" s="119"/>
    </row>
    <row r="23258" spans="21:21" ht="15" customHeight="1">
      <c r="U23258" s="119"/>
    </row>
    <row r="23259" spans="21:21" ht="15" customHeight="1">
      <c r="U23259" s="119"/>
    </row>
    <row r="23260" spans="21:21" ht="15" customHeight="1">
      <c r="U23260" s="119"/>
    </row>
    <row r="23261" spans="21:21" ht="15" customHeight="1">
      <c r="U23261" s="119"/>
    </row>
    <row r="23262" spans="21:21" ht="15" customHeight="1">
      <c r="U23262" s="119"/>
    </row>
    <row r="23263" spans="21:21" ht="15" customHeight="1">
      <c r="U23263" s="119"/>
    </row>
    <row r="23264" spans="21:21" ht="15" customHeight="1">
      <c r="U23264" s="119"/>
    </row>
    <row r="23265" spans="21:21" ht="15" customHeight="1">
      <c r="U23265" s="119"/>
    </row>
    <row r="23266" spans="21:21" ht="15" customHeight="1">
      <c r="U23266" s="119"/>
    </row>
    <row r="23267" spans="21:21" ht="15" customHeight="1">
      <c r="U23267" s="119"/>
    </row>
    <row r="23268" spans="21:21" ht="15" customHeight="1">
      <c r="U23268" s="119"/>
    </row>
    <row r="23269" spans="21:21" ht="15" customHeight="1">
      <c r="U23269" s="119"/>
    </row>
    <row r="23270" spans="21:21" ht="15" customHeight="1">
      <c r="U23270" s="119"/>
    </row>
    <row r="23271" spans="21:21" ht="15" customHeight="1">
      <c r="U23271" s="119"/>
    </row>
    <row r="23272" spans="21:21" ht="15" customHeight="1">
      <c r="U23272" s="119"/>
    </row>
    <row r="23273" spans="21:21" ht="15" customHeight="1">
      <c r="U23273" s="119"/>
    </row>
    <row r="23274" spans="21:21" ht="15" customHeight="1">
      <c r="U23274" s="119"/>
    </row>
    <row r="23275" spans="21:21" ht="15" customHeight="1">
      <c r="U23275" s="119"/>
    </row>
    <row r="23276" spans="21:21" ht="15" customHeight="1">
      <c r="U23276" s="119"/>
    </row>
    <row r="23277" spans="21:21" ht="15" customHeight="1">
      <c r="U23277" s="119"/>
    </row>
    <row r="23278" spans="21:21" ht="15" customHeight="1">
      <c r="U23278" s="119"/>
    </row>
    <row r="23279" spans="21:21" ht="15" customHeight="1">
      <c r="U23279" s="119"/>
    </row>
    <row r="23280" spans="21:21" ht="15" customHeight="1">
      <c r="U23280" s="119"/>
    </row>
    <row r="23281" spans="21:21" ht="15" customHeight="1">
      <c r="U23281" s="119"/>
    </row>
    <row r="23282" spans="21:21" ht="15" customHeight="1">
      <c r="U23282" s="119"/>
    </row>
    <row r="23283" spans="21:21" ht="15" customHeight="1">
      <c r="U23283" s="119"/>
    </row>
    <row r="23284" spans="21:21" ht="15" customHeight="1">
      <c r="U23284" s="119"/>
    </row>
    <row r="23285" spans="21:21" ht="15" customHeight="1">
      <c r="U23285" s="119"/>
    </row>
    <row r="23286" spans="21:21" ht="15" customHeight="1">
      <c r="U23286" s="119"/>
    </row>
    <row r="23287" spans="21:21" ht="15" customHeight="1">
      <c r="U23287" s="119"/>
    </row>
    <row r="23288" spans="21:21" ht="15" customHeight="1">
      <c r="U23288" s="119"/>
    </row>
    <row r="23289" spans="21:21" ht="15" customHeight="1">
      <c r="U23289" s="119"/>
    </row>
    <row r="23290" spans="21:21" ht="15" customHeight="1">
      <c r="U23290" s="119"/>
    </row>
    <row r="23291" spans="21:21" ht="15" customHeight="1">
      <c r="U23291" s="119"/>
    </row>
    <row r="23292" spans="21:21" ht="15" customHeight="1">
      <c r="U23292" s="119"/>
    </row>
    <row r="23293" spans="21:21" ht="15" customHeight="1">
      <c r="U23293" s="119"/>
    </row>
    <row r="23294" spans="21:21" ht="15" customHeight="1">
      <c r="U23294" s="119"/>
    </row>
    <row r="23295" spans="21:21" ht="15" customHeight="1">
      <c r="U23295" s="119"/>
    </row>
    <row r="23296" spans="21:21" ht="15" customHeight="1">
      <c r="U23296" s="119"/>
    </row>
    <row r="23297" spans="21:21" ht="15" customHeight="1">
      <c r="U23297" s="119"/>
    </row>
    <row r="23298" spans="21:21" ht="15" customHeight="1">
      <c r="U23298" s="119"/>
    </row>
    <row r="23299" spans="21:21" ht="15" customHeight="1">
      <c r="U23299" s="119"/>
    </row>
    <row r="23300" spans="21:21" ht="15" customHeight="1">
      <c r="U23300" s="119"/>
    </row>
    <row r="23301" spans="21:21" ht="15" customHeight="1">
      <c r="U23301" s="119"/>
    </row>
    <row r="23302" spans="21:21" ht="15" customHeight="1">
      <c r="U23302" s="119"/>
    </row>
    <row r="23303" spans="21:21" ht="15" customHeight="1">
      <c r="U23303" s="119"/>
    </row>
    <row r="23304" spans="21:21" ht="15" customHeight="1">
      <c r="U23304" s="119"/>
    </row>
    <row r="23305" spans="21:21" ht="15" customHeight="1">
      <c r="U23305" s="119"/>
    </row>
    <row r="23306" spans="21:21" ht="15" customHeight="1">
      <c r="U23306" s="119"/>
    </row>
    <row r="23307" spans="21:21" ht="15" customHeight="1">
      <c r="U23307" s="119"/>
    </row>
    <row r="23308" spans="21:21" ht="15" customHeight="1">
      <c r="U23308" s="119"/>
    </row>
    <row r="23309" spans="21:21" ht="15" customHeight="1">
      <c r="U23309" s="119"/>
    </row>
    <row r="23310" spans="21:21" ht="15" customHeight="1">
      <c r="U23310" s="119"/>
    </row>
    <row r="23311" spans="21:21" ht="15" customHeight="1">
      <c r="U23311" s="119"/>
    </row>
    <row r="23312" spans="21:21" ht="15" customHeight="1">
      <c r="U23312" s="119"/>
    </row>
    <row r="23313" spans="21:21" ht="15" customHeight="1">
      <c r="U23313" s="119"/>
    </row>
    <row r="23314" spans="21:21" ht="15" customHeight="1">
      <c r="U23314" s="119"/>
    </row>
    <row r="23315" spans="21:21" ht="15" customHeight="1">
      <c r="U23315" s="119"/>
    </row>
    <row r="23316" spans="21:21" ht="15" customHeight="1">
      <c r="U23316" s="119"/>
    </row>
    <row r="23317" spans="21:21" ht="15" customHeight="1">
      <c r="U23317" s="119"/>
    </row>
    <row r="23318" spans="21:21" ht="15" customHeight="1">
      <c r="U23318" s="119"/>
    </row>
    <row r="23319" spans="21:21" ht="15" customHeight="1">
      <c r="U23319" s="119"/>
    </row>
    <row r="23320" spans="21:21" ht="15" customHeight="1">
      <c r="U23320" s="119"/>
    </row>
    <row r="23321" spans="21:21" ht="15" customHeight="1">
      <c r="U23321" s="119"/>
    </row>
    <row r="23322" spans="21:21" ht="15" customHeight="1">
      <c r="U23322" s="119"/>
    </row>
    <row r="23323" spans="21:21" ht="15" customHeight="1">
      <c r="U23323" s="119"/>
    </row>
    <row r="23324" spans="21:21" ht="15" customHeight="1">
      <c r="U23324" s="119"/>
    </row>
    <row r="23325" spans="21:21" ht="15" customHeight="1">
      <c r="U23325" s="119"/>
    </row>
    <row r="23326" spans="21:21" ht="15" customHeight="1">
      <c r="U23326" s="119"/>
    </row>
    <row r="23327" spans="21:21" ht="15" customHeight="1">
      <c r="U23327" s="119"/>
    </row>
    <row r="23328" spans="21:21" ht="15" customHeight="1">
      <c r="U23328" s="119"/>
    </row>
    <row r="23329" spans="21:21" ht="15" customHeight="1">
      <c r="U23329" s="119"/>
    </row>
    <row r="23330" spans="21:21" ht="15" customHeight="1">
      <c r="U23330" s="119"/>
    </row>
    <row r="23331" spans="21:21" ht="15" customHeight="1">
      <c r="U23331" s="119"/>
    </row>
    <row r="23332" spans="21:21" ht="15" customHeight="1">
      <c r="U23332" s="119"/>
    </row>
    <row r="23333" spans="21:21" ht="15" customHeight="1">
      <c r="U23333" s="119"/>
    </row>
    <row r="23334" spans="21:21" ht="15" customHeight="1">
      <c r="U23334" s="119"/>
    </row>
    <row r="23335" spans="21:21" ht="15" customHeight="1">
      <c r="U23335" s="119"/>
    </row>
    <row r="23336" spans="21:21" ht="15" customHeight="1">
      <c r="U23336" s="119"/>
    </row>
    <row r="23337" spans="21:21" ht="15" customHeight="1">
      <c r="U23337" s="119"/>
    </row>
    <row r="23338" spans="21:21" ht="15" customHeight="1">
      <c r="U23338" s="119"/>
    </row>
    <row r="23339" spans="21:21" ht="15" customHeight="1">
      <c r="U23339" s="119"/>
    </row>
    <row r="23340" spans="21:21" ht="15" customHeight="1">
      <c r="U23340" s="119"/>
    </row>
    <row r="23341" spans="21:21" ht="15" customHeight="1">
      <c r="U23341" s="119"/>
    </row>
    <row r="23342" spans="21:21" ht="15" customHeight="1">
      <c r="U23342" s="119"/>
    </row>
    <row r="23343" spans="21:21" ht="15" customHeight="1">
      <c r="U23343" s="119"/>
    </row>
    <row r="23344" spans="21:21" ht="15" customHeight="1">
      <c r="U23344" s="119"/>
    </row>
    <row r="23345" spans="21:21" ht="15" customHeight="1">
      <c r="U23345" s="119"/>
    </row>
    <row r="23346" spans="21:21" ht="15" customHeight="1">
      <c r="U23346" s="119"/>
    </row>
    <row r="23347" spans="21:21" ht="15" customHeight="1">
      <c r="U23347" s="119"/>
    </row>
    <row r="23348" spans="21:21" ht="15" customHeight="1">
      <c r="U23348" s="119"/>
    </row>
    <row r="23349" spans="21:21" ht="15" customHeight="1">
      <c r="U23349" s="119"/>
    </row>
    <row r="23350" spans="21:21" ht="15" customHeight="1">
      <c r="U23350" s="119"/>
    </row>
    <row r="23351" spans="21:21" ht="15" customHeight="1">
      <c r="U23351" s="119"/>
    </row>
    <row r="23352" spans="21:21" ht="15" customHeight="1">
      <c r="U23352" s="119"/>
    </row>
    <row r="23353" spans="21:21" ht="15" customHeight="1">
      <c r="U23353" s="119"/>
    </row>
    <row r="23354" spans="21:21" ht="15" customHeight="1">
      <c r="U23354" s="119"/>
    </row>
    <row r="23355" spans="21:21" ht="15" customHeight="1">
      <c r="U23355" s="119"/>
    </row>
    <row r="23356" spans="21:21" ht="15" customHeight="1">
      <c r="U23356" s="119"/>
    </row>
    <row r="23357" spans="21:21" ht="15" customHeight="1">
      <c r="U23357" s="119"/>
    </row>
    <row r="23358" spans="21:21" ht="15" customHeight="1">
      <c r="U23358" s="119"/>
    </row>
    <row r="23359" spans="21:21" ht="15" customHeight="1">
      <c r="U23359" s="119"/>
    </row>
    <row r="23360" spans="21:21" ht="15" customHeight="1">
      <c r="U23360" s="119"/>
    </row>
    <row r="23361" spans="21:21" ht="15" customHeight="1">
      <c r="U23361" s="119"/>
    </row>
    <row r="23362" spans="21:21" ht="15" customHeight="1">
      <c r="U23362" s="119"/>
    </row>
    <row r="23363" spans="21:21" ht="15" customHeight="1">
      <c r="U23363" s="119"/>
    </row>
    <row r="23364" spans="21:21" ht="15" customHeight="1">
      <c r="U23364" s="119"/>
    </row>
    <row r="23365" spans="21:21" ht="15" customHeight="1">
      <c r="U23365" s="119"/>
    </row>
    <row r="23366" spans="21:21" ht="15" customHeight="1">
      <c r="U23366" s="119"/>
    </row>
    <row r="23367" spans="21:21" ht="15" customHeight="1">
      <c r="U23367" s="119"/>
    </row>
    <row r="23368" spans="21:21" ht="15" customHeight="1">
      <c r="U23368" s="119"/>
    </row>
    <row r="23369" spans="21:21" ht="15" customHeight="1">
      <c r="U23369" s="119"/>
    </row>
    <row r="23370" spans="21:21" ht="15" customHeight="1">
      <c r="U23370" s="119"/>
    </row>
    <row r="23371" spans="21:21" ht="15" customHeight="1">
      <c r="U23371" s="119"/>
    </row>
    <row r="23372" spans="21:21" ht="15" customHeight="1">
      <c r="U23372" s="119"/>
    </row>
    <row r="23373" spans="21:21" ht="15" customHeight="1">
      <c r="U23373" s="119"/>
    </row>
    <row r="23374" spans="21:21" ht="15" customHeight="1">
      <c r="U23374" s="119"/>
    </row>
    <row r="23375" spans="21:21" ht="15" customHeight="1">
      <c r="U23375" s="119"/>
    </row>
    <row r="23376" spans="21:21" ht="15" customHeight="1">
      <c r="U23376" s="119"/>
    </row>
    <row r="23377" spans="21:21" ht="15" customHeight="1">
      <c r="U23377" s="119"/>
    </row>
    <row r="23378" spans="21:21" ht="15" customHeight="1">
      <c r="U23378" s="119"/>
    </row>
    <row r="23379" spans="21:21" ht="15" customHeight="1">
      <c r="U23379" s="119"/>
    </row>
    <row r="23380" spans="21:21" ht="15" customHeight="1">
      <c r="U23380" s="119"/>
    </row>
    <row r="23381" spans="21:21" ht="15" customHeight="1">
      <c r="U23381" s="119"/>
    </row>
    <row r="23382" spans="21:21" ht="15" customHeight="1">
      <c r="U23382" s="119"/>
    </row>
    <row r="23383" spans="21:21" ht="15" customHeight="1">
      <c r="U23383" s="119"/>
    </row>
    <row r="23384" spans="21:21" ht="15" customHeight="1">
      <c r="U23384" s="119"/>
    </row>
    <row r="23385" spans="21:21" ht="15" customHeight="1">
      <c r="U23385" s="119"/>
    </row>
    <row r="23386" spans="21:21" ht="15" customHeight="1">
      <c r="U23386" s="119"/>
    </row>
    <row r="23387" spans="21:21" ht="15" customHeight="1">
      <c r="U23387" s="119"/>
    </row>
    <row r="23388" spans="21:21" ht="15" customHeight="1">
      <c r="U23388" s="119"/>
    </row>
    <row r="23389" spans="21:21" ht="15" customHeight="1">
      <c r="U23389" s="119"/>
    </row>
    <row r="23390" spans="21:21" ht="15" customHeight="1">
      <c r="U23390" s="119"/>
    </row>
    <row r="23391" spans="21:21" ht="15" customHeight="1">
      <c r="U23391" s="119"/>
    </row>
    <row r="23392" spans="21:21" ht="15" customHeight="1">
      <c r="U23392" s="119"/>
    </row>
    <row r="23393" spans="21:21" ht="15" customHeight="1">
      <c r="U23393" s="119"/>
    </row>
    <row r="23394" spans="21:21" ht="15" customHeight="1">
      <c r="U23394" s="119"/>
    </row>
    <row r="23395" spans="21:21" ht="15" customHeight="1">
      <c r="U23395" s="119"/>
    </row>
    <row r="23396" spans="21:21" ht="15" customHeight="1">
      <c r="U23396" s="119"/>
    </row>
    <row r="23397" spans="21:21" ht="15" customHeight="1">
      <c r="U23397" s="119"/>
    </row>
    <row r="23398" spans="21:21" ht="15" customHeight="1">
      <c r="U23398" s="119"/>
    </row>
    <row r="23399" spans="21:21" ht="15" customHeight="1">
      <c r="U23399" s="119"/>
    </row>
    <row r="23400" spans="21:21" ht="15" customHeight="1">
      <c r="U23400" s="119"/>
    </row>
    <row r="23401" spans="21:21" ht="15" customHeight="1">
      <c r="U23401" s="119"/>
    </row>
    <row r="23402" spans="21:21" ht="15" customHeight="1">
      <c r="U23402" s="119"/>
    </row>
    <row r="23403" spans="21:21" ht="15" customHeight="1">
      <c r="U23403" s="119"/>
    </row>
    <row r="23404" spans="21:21" ht="15" customHeight="1">
      <c r="U23404" s="119"/>
    </row>
    <row r="23405" spans="21:21" ht="15" customHeight="1">
      <c r="U23405" s="119"/>
    </row>
    <row r="23406" spans="21:21" ht="15" customHeight="1">
      <c r="U23406" s="119"/>
    </row>
    <row r="23407" spans="21:21" ht="15" customHeight="1">
      <c r="U23407" s="119"/>
    </row>
    <row r="23408" spans="21:21" ht="15" customHeight="1">
      <c r="U23408" s="119"/>
    </row>
    <row r="23409" spans="21:21" ht="15" customHeight="1">
      <c r="U23409" s="119"/>
    </row>
    <row r="23410" spans="21:21" ht="15" customHeight="1">
      <c r="U23410" s="119"/>
    </row>
    <row r="23411" spans="21:21" ht="15" customHeight="1">
      <c r="U23411" s="119"/>
    </row>
    <row r="23412" spans="21:21" ht="15" customHeight="1">
      <c r="U23412" s="119"/>
    </row>
    <row r="23413" spans="21:21" ht="15" customHeight="1">
      <c r="U23413" s="119"/>
    </row>
    <row r="23414" spans="21:21" ht="15" customHeight="1">
      <c r="U23414" s="119"/>
    </row>
    <row r="23415" spans="21:21" ht="15" customHeight="1">
      <c r="U23415" s="119"/>
    </row>
    <row r="23416" spans="21:21" ht="15" customHeight="1">
      <c r="U23416" s="119"/>
    </row>
    <row r="23417" spans="21:21" ht="15" customHeight="1">
      <c r="U23417" s="119"/>
    </row>
    <row r="23418" spans="21:21" ht="15" customHeight="1">
      <c r="U23418" s="119"/>
    </row>
    <row r="23419" spans="21:21" ht="15" customHeight="1">
      <c r="U23419" s="119"/>
    </row>
    <row r="23420" spans="21:21" ht="15" customHeight="1">
      <c r="U23420" s="119"/>
    </row>
    <row r="23421" spans="21:21" ht="15" customHeight="1">
      <c r="U23421" s="119"/>
    </row>
    <row r="23422" spans="21:21" ht="15" customHeight="1">
      <c r="U23422" s="119"/>
    </row>
    <row r="23423" spans="21:21" ht="15" customHeight="1">
      <c r="U23423" s="119"/>
    </row>
    <row r="23424" spans="21:21" ht="15" customHeight="1">
      <c r="U23424" s="119"/>
    </row>
    <row r="23425" spans="21:21" ht="15" customHeight="1">
      <c r="U23425" s="119"/>
    </row>
    <row r="23426" spans="21:21" ht="15" customHeight="1">
      <c r="U23426" s="119"/>
    </row>
    <row r="23427" spans="21:21" ht="15" customHeight="1">
      <c r="U23427" s="119"/>
    </row>
    <row r="23428" spans="21:21" ht="15" customHeight="1">
      <c r="U23428" s="119"/>
    </row>
    <row r="23429" spans="21:21" ht="15" customHeight="1">
      <c r="U23429" s="119"/>
    </row>
    <row r="23430" spans="21:21" ht="15" customHeight="1">
      <c r="U23430" s="119"/>
    </row>
    <row r="23431" spans="21:21" ht="15" customHeight="1">
      <c r="U23431" s="119"/>
    </row>
    <row r="23432" spans="21:21" ht="15" customHeight="1">
      <c r="U23432" s="119"/>
    </row>
    <row r="23433" spans="21:21" ht="15" customHeight="1">
      <c r="U23433" s="119"/>
    </row>
    <row r="23434" spans="21:21" ht="15" customHeight="1">
      <c r="U23434" s="119"/>
    </row>
    <row r="23435" spans="21:21" ht="15" customHeight="1">
      <c r="U23435" s="119"/>
    </row>
    <row r="23436" spans="21:21" ht="15" customHeight="1">
      <c r="U23436" s="119"/>
    </row>
    <row r="23437" spans="21:21" ht="15" customHeight="1">
      <c r="U23437" s="119"/>
    </row>
    <row r="23438" spans="21:21" ht="15" customHeight="1">
      <c r="U23438" s="119"/>
    </row>
    <row r="23439" spans="21:21" ht="15" customHeight="1">
      <c r="U23439" s="119"/>
    </row>
    <row r="23440" spans="21:21" ht="15" customHeight="1">
      <c r="U23440" s="119"/>
    </row>
    <row r="23441" spans="21:21" ht="15" customHeight="1">
      <c r="U23441" s="119"/>
    </row>
    <row r="23442" spans="21:21" ht="15" customHeight="1">
      <c r="U23442" s="119"/>
    </row>
    <row r="23443" spans="21:21" ht="15" customHeight="1">
      <c r="U23443" s="119"/>
    </row>
    <row r="23444" spans="21:21" ht="15" customHeight="1">
      <c r="U23444" s="119"/>
    </row>
    <row r="23445" spans="21:21" ht="15" customHeight="1">
      <c r="U23445" s="119"/>
    </row>
    <row r="23446" spans="21:21" ht="15" customHeight="1">
      <c r="U23446" s="119"/>
    </row>
    <row r="23447" spans="21:21" ht="15" customHeight="1">
      <c r="U23447" s="119"/>
    </row>
    <row r="23448" spans="21:21" ht="15" customHeight="1">
      <c r="U23448" s="119"/>
    </row>
    <row r="23449" spans="21:21" ht="15" customHeight="1">
      <c r="U23449" s="119"/>
    </row>
    <row r="23450" spans="21:21" ht="15" customHeight="1">
      <c r="U23450" s="119"/>
    </row>
    <row r="23451" spans="21:21" ht="15" customHeight="1">
      <c r="U23451" s="119"/>
    </row>
    <row r="23452" spans="21:21" ht="15" customHeight="1">
      <c r="U23452" s="119"/>
    </row>
    <row r="23453" spans="21:21" ht="15" customHeight="1">
      <c r="U23453" s="119"/>
    </row>
    <row r="23454" spans="21:21" ht="15" customHeight="1">
      <c r="U23454" s="119"/>
    </row>
    <row r="23455" spans="21:21" ht="15" customHeight="1">
      <c r="U23455" s="119"/>
    </row>
    <row r="23456" spans="21:21" ht="15" customHeight="1">
      <c r="U23456" s="119"/>
    </row>
    <row r="23457" spans="21:21" ht="15" customHeight="1">
      <c r="U23457" s="119"/>
    </row>
    <row r="23458" spans="21:21" ht="15" customHeight="1">
      <c r="U23458" s="119"/>
    </row>
    <row r="23459" spans="21:21" ht="15" customHeight="1">
      <c r="U23459" s="119"/>
    </row>
    <row r="23460" spans="21:21" ht="15" customHeight="1">
      <c r="U23460" s="119"/>
    </row>
    <row r="23461" spans="21:21" ht="15" customHeight="1">
      <c r="U23461" s="119"/>
    </row>
    <row r="23462" spans="21:21" ht="15" customHeight="1">
      <c r="U23462" s="119"/>
    </row>
    <row r="23463" spans="21:21" ht="15" customHeight="1">
      <c r="U23463" s="119"/>
    </row>
    <row r="23464" spans="21:21" ht="15" customHeight="1">
      <c r="U23464" s="119"/>
    </row>
    <row r="23465" spans="21:21" ht="15" customHeight="1">
      <c r="U23465" s="119"/>
    </row>
    <row r="23466" spans="21:21" ht="15" customHeight="1">
      <c r="U23466" s="119"/>
    </row>
    <row r="23467" spans="21:21" ht="15" customHeight="1">
      <c r="U23467" s="119"/>
    </row>
    <row r="23468" spans="21:21" ht="15" customHeight="1">
      <c r="U23468" s="119"/>
    </row>
    <row r="23469" spans="21:21" ht="15" customHeight="1">
      <c r="U23469" s="119"/>
    </row>
    <row r="23470" spans="21:21" ht="15" customHeight="1">
      <c r="U23470" s="119"/>
    </row>
    <row r="23471" spans="21:21" ht="15" customHeight="1">
      <c r="U23471" s="119"/>
    </row>
    <row r="23472" spans="21:21" ht="15" customHeight="1">
      <c r="U23472" s="119"/>
    </row>
    <row r="23473" spans="21:21" ht="15" customHeight="1">
      <c r="U23473" s="119"/>
    </row>
    <row r="23474" spans="21:21" ht="15" customHeight="1">
      <c r="U23474" s="119"/>
    </row>
    <row r="23475" spans="21:21" ht="15" customHeight="1">
      <c r="U23475" s="119"/>
    </row>
    <row r="23476" spans="21:21" ht="15" customHeight="1">
      <c r="U23476" s="119"/>
    </row>
    <row r="23477" spans="21:21" ht="15" customHeight="1">
      <c r="U23477" s="119"/>
    </row>
    <row r="23478" spans="21:21" ht="15" customHeight="1">
      <c r="U23478" s="119"/>
    </row>
    <row r="23479" spans="21:21" ht="15" customHeight="1">
      <c r="U23479" s="119"/>
    </row>
    <row r="23480" spans="21:21" ht="15" customHeight="1">
      <c r="U23480" s="119"/>
    </row>
    <row r="23481" spans="21:21" ht="15" customHeight="1">
      <c r="U23481" s="119"/>
    </row>
    <row r="23482" spans="21:21" ht="15" customHeight="1">
      <c r="U23482" s="119"/>
    </row>
    <row r="23483" spans="21:21" ht="15" customHeight="1">
      <c r="U23483" s="119"/>
    </row>
    <row r="23484" spans="21:21" ht="15" customHeight="1">
      <c r="U23484" s="119"/>
    </row>
    <row r="23485" spans="21:21" ht="15" customHeight="1">
      <c r="U23485" s="119"/>
    </row>
    <row r="23486" spans="21:21" ht="15" customHeight="1">
      <c r="U23486" s="119"/>
    </row>
    <row r="23487" spans="21:21" ht="15" customHeight="1">
      <c r="U23487" s="119"/>
    </row>
    <row r="23488" spans="21:21" ht="15" customHeight="1">
      <c r="U23488" s="119"/>
    </row>
    <row r="23489" spans="21:21" ht="15" customHeight="1">
      <c r="U23489" s="119"/>
    </row>
    <row r="23490" spans="21:21" ht="15" customHeight="1">
      <c r="U23490" s="119"/>
    </row>
    <row r="23491" spans="21:21" ht="15" customHeight="1">
      <c r="U23491" s="119"/>
    </row>
    <row r="23492" spans="21:21" ht="15" customHeight="1">
      <c r="U23492" s="119"/>
    </row>
    <row r="23493" spans="21:21" ht="15" customHeight="1">
      <c r="U23493" s="119"/>
    </row>
    <row r="23494" spans="21:21" ht="15" customHeight="1">
      <c r="U23494" s="119"/>
    </row>
    <row r="23495" spans="21:21" ht="15" customHeight="1">
      <c r="U23495" s="119"/>
    </row>
    <row r="23496" spans="21:21" ht="15" customHeight="1">
      <c r="U23496" s="119"/>
    </row>
    <row r="23497" spans="21:21" ht="15" customHeight="1">
      <c r="U23497" s="119"/>
    </row>
    <row r="23498" spans="21:21" ht="15" customHeight="1">
      <c r="U23498" s="119"/>
    </row>
    <row r="23499" spans="21:21" ht="15" customHeight="1">
      <c r="U23499" s="119"/>
    </row>
    <row r="23500" spans="21:21" ht="15" customHeight="1">
      <c r="U23500" s="119"/>
    </row>
    <row r="23501" spans="21:21" ht="15" customHeight="1">
      <c r="U23501" s="119"/>
    </row>
    <row r="23502" spans="21:21" ht="15" customHeight="1">
      <c r="U23502" s="119"/>
    </row>
    <row r="23503" spans="21:21" ht="15" customHeight="1">
      <c r="U23503" s="119"/>
    </row>
    <row r="23504" spans="21:21" ht="15" customHeight="1">
      <c r="U23504" s="119"/>
    </row>
    <row r="23505" spans="21:21" ht="15" customHeight="1">
      <c r="U23505" s="119"/>
    </row>
    <row r="23506" spans="21:21" ht="15" customHeight="1">
      <c r="U23506" s="119"/>
    </row>
    <row r="23507" spans="21:21" ht="15" customHeight="1">
      <c r="U23507" s="119"/>
    </row>
    <row r="23508" spans="21:21" ht="15" customHeight="1">
      <c r="U23508" s="119"/>
    </row>
    <row r="23509" spans="21:21" ht="15" customHeight="1">
      <c r="U23509" s="119"/>
    </row>
    <row r="23510" spans="21:21" ht="15" customHeight="1">
      <c r="U23510" s="119"/>
    </row>
    <row r="23511" spans="21:21" ht="15" customHeight="1">
      <c r="U23511" s="119"/>
    </row>
    <row r="23512" spans="21:21" ht="15" customHeight="1">
      <c r="U23512" s="119"/>
    </row>
    <row r="23513" spans="21:21" ht="15" customHeight="1">
      <c r="U23513" s="119"/>
    </row>
    <row r="23514" spans="21:21" ht="15" customHeight="1">
      <c r="U23514" s="119"/>
    </row>
    <row r="23515" spans="21:21" ht="15" customHeight="1">
      <c r="U23515" s="119"/>
    </row>
    <row r="23516" spans="21:21" ht="15" customHeight="1">
      <c r="U23516" s="119"/>
    </row>
    <row r="23517" spans="21:21" ht="15" customHeight="1">
      <c r="U23517" s="119"/>
    </row>
    <row r="23518" spans="21:21" ht="15" customHeight="1">
      <c r="U23518" s="119"/>
    </row>
    <row r="23519" spans="21:21" ht="15" customHeight="1">
      <c r="U23519" s="119"/>
    </row>
    <row r="23520" spans="21:21" ht="15" customHeight="1">
      <c r="U23520" s="119"/>
    </row>
    <row r="23521" spans="21:21" ht="15" customHeight="1">
      <c r="U23521" s="119"/>
    </row>
    <row r="23522" spans="21:21" ht="15" customHeight="1">
      <c r="U23522" s="119"/>
    </row>
    <row r="23523" spans="21:21" ht="15" customHeight="1">
      <c r="U23523" s="119"/>
    </row>
    <row r="23524" spans="21:21" ht="15" customHeight="1">
      <c r="U23524" s="119"/>
    </row>
    <row r="23525" spans="21:21" ht="15" customHeight="1">
      <c r="U23525" s="119"/>
    </row>
    <row r="23526" spans="21:21" ht="15" customHeight="1">
      <c r="U23526" s="119"/>
    </row>
    <row r="23527" spans="21:21" ht="15" customHeight="1">
      <c r="U23527" s="119"/>
    </row>
    <row r="23528" spans="21:21" ht="15" customHeight="1">
      <c r="U23528" s="119"/>
    </row>
    <row r="23529" spans="21:21" ht="15" customHeight="1">
      <c r="U23529" s="119"/>
    </row>
    <row r="23530" spans="21:21" ht="15" customHeight="1">
      <c r="U23530" s="119"/>
    </row>
    <row r="23531" spans="21:21" ht="15" customHeight="1">
      <c r="U23531" s="119"/>
    </row>
    <row r="23532" spans="21:21" ht="15" customHeight="1">
      <c r="U23532" s="119"/>
    </row>
    <row r="23533" spans="21:21" ht="15" customHeight="1">
      <c r="U23533" s="119"/>
    </row>
    <row r="23534" spans="21:21" ht="15" customHeight="1">
      <c r="U23534" s="119"/>
    </row>
    <row r="23535" spans="21:21" ht="15" customHeight="1">
      <c r="U23535" s="119"/>
    </row>
    <row r="23536" spans="21:21" ht="15" customHeight="1">
      <c r="U23536" s="119"/>
    </row>
    <row r="23537" spans="21:21" ht="15" customHeight="1">
      <c r="U23537" s="119"/>
    </row>
    <row r="23538" spans="21:21" ht="15" customHeight="1">
      <c r="U23538" s="119"/>
    </row>
    <row r="23539" spans="21:21" ht="15" customHeight="1">
      <c r="U23539" s="119"/>
    </row>
    <row r="23540" spans="21:21" ht="15" customHeight="1">
      <c r="U23540" s="119"/>
    </row>
    <row r="23541" spans="21:21" ht="15" customHeight="1">
      <c r="U23541" s="119"/>
    </row>
    <row r="23542" spans="21:21" ht="15" customHeight="1">
      <c r="U23542" s="119"/>
    </row>
    <row r="23543" spans="21:21" ht="15" customHeight="1">
      <c r="U23543" s="119"/>
    </row>
    <row r="23544" spans="21:21" ht="15" customHeight="1">
      <c r="U23544" s="119"/>
    </row>
    <row r="23545" spans="21:21" ht="15" customHeight="1">
      <c r="U23545" s="119"/>
    </row>
    <row r="23546" spans="21:21" ht="15" customHeight="1">
      <c r="U23546" s="119"/>
    </row>
    <row r="23547" spans="21:21" ht="15" customHeight="1">
      <c r="U23547" s="119"/>
    </row>
    <row r="23548" spans="21:21" ht="15" customHeight="1">
      <c r="U23548" s="119"/>
    </row>
    <row r="23549" spans="21:21" ht="15" customHeight="1">
      <c r="U23549" s="119"/>
    </row>
    <row r="23550" spans="21:21" ht="15" customHeight="1">
      <c r="U23550" s="119"/>
    </row>
    <row r="23551" spans="21:21" ht="15" customHeight="1">
      <c r="U23551" s="119"/>
    </row>
    <row r="23552" spans="21:21" ht="15" customHeight="1">
      <c r="U23552" s="119"/>
    </row>
    <row r="23553" spans="21:21" ht="15" customHeight="1">
      <c r="U23553" s="119"/>
    </row>
    <row r="23554" spans="21:21" ht="15" customHeight="1">
      <c r="U23554" s="119"/>
    </row>
    <row r="23555" spans="21:21" ht="15" customHeight="1">
      <c r="U23555" s="119"/>
    </row>
    <row r="23556" spans="21:21" ht="15" customHeight="1">
      <c r="U23556" s="119"/>
    </row>
    <row r="23557" spans="21:21" ht="15" customHeight="1">
      <c r="U23557" s="119"/>
    </row>
    <row r="23558" spans="21:21" ht="15" customHeight="1">
      <c r="U23558" s="119"/>
    </row>
    <row r="23559" spans="21:21" ht="15" customHeight="1">
      <c r="U23559" s="119"/>
    </row>
    <row r="23560" spans="21:21" ht="15" customHeight="1">
      <c r="U23560" s="119"/>
    </row>
    <row r="23561" spans="21:21" ht="15" customHeight="1">
      <c r="U23561" s="119"/>
    </row>
    <row r="23562" spans="21:21" ht="15" customHeight="1">
      <c r="U23562" s="119"/>
    </row>
    <row r="23563" spans="21:21" ht="15" customHeight="1">
      <c r="U23563" s="119"/>
    </row>
    <row r="23564" spans="21:21" ht="15" customHeight="1">
      <c r="U23564" s="119"/>
    </row>
    <row r="23565" spans="21:21" ht="15" customHeight="1">
      <c r="U23565" s="119"/>
    </row>
    <row r="23566" spans="21:21" ht="15" customHeight="1">
      <c r="U23566" s="119"/>
    </row>
    <row r="23567" spans="21:21" ht="15" customHeight="1">
      <c r="U23567" s="119"/>
    </row>
    <row r="23568" spans="21:21" ht="15" customHeight="1">
      <c r="U23568" s="119"/>
    </row>
    <row r="23569" spans="21:21" ht="15" customHeight="1">
      <c r="U23569" s="119"/>
    </row>
    <row r="23570" spans="21:21" ht="15" customHeight="1">
      <c r="U23570" s="119"/>
    </row>
    <row r="23571" spans="21:21" ht="15" customHeight="1">
      <c r="U23571" s="119"/>
    </row>
    <row r="23572" spans="21:21" ht="15" customHeight="1">
      <c r="U23572" s="119"/>
    </row>
    <row r="23573" spans="21:21" ht="15" customHeight="1">
      <c r="U23573" s="119"/>
    </row>
    <row r="23574" spans="21:21" ht="15" customHeight="1">
      <c r="U23574" s="119"/>
    </row>
    <row r="23575" spans="21:21" ht="15" customHeight="1">
      <c r="U23575" s="119"/>
    </row>
    <row r="23576" spans="21:21" ht="15" customHeight="1">
      <c r="U23576" s="119"/>
    </row>
    <row r="23577" spans="21:21" ht="15" customHeight="1">
      <c r="U23577" s="119"/>
    </row>
    <row r="23578" spans="21:21" ht="15" customHeight="1">
      <c r="U23578" s="119"/>
    </row>
    <row r="23579" spans="21:21" ht="15" customHeight="1">
      <c r="U23579" s="119"/>
    </row>
    <row r="23580" spans="21:21" ht="15" customHeight="1">
      <c r="U23580" s="119"/>
    </row>
    <row r="23581" spans="21:21" ht="15" customHeight="1">
      <c r="U23581" s="119"/>
    </row>
    <row r="23582" spans="21:21" ht="15" customHeight="1">
      <c r="U23582" s="119"/>
    </row>
    <row r="23583" spans="21:21" ht="15" customHeight="1">
      <c r="U23583" s="119"/>
    </row>
    <row r="23584" spans="21:21" ht="15" customHeight="1">
      <c r="U23584" s="119"/>
    </row>
    <row r="23585" spans="21:21" ht="15" customHeight="1">
      <c r="U23585" s="119"/>
    </row>
    <row r="23586" spans="21:21" ht="15" customHeight="1">
      <c r="U23586" s="119"/>
    </row>
    <row r="23587" spans="21:21" ht="15" customHeight="1">
      <c r="U23587" s="119"/>
    </row>
    <row r="23588" spans="21:21" ht="15" customHeight="1">
      <c r="U23588" s="119"/>
    </row>
    <row r="23589" spans="21:21" ht="15" customHeight="1">
      <c r="U23589" s="119"/>
    </row>
    <row r="23590" spans="21:21" ht="15" customHeight="1">
      <c r="U23590" s="119"/>
    </row>
    <row r="23591" spans="21:21" ht="15" customHeight="1">
      <c r="U23591" s="119"/>
    </row>
    <row r="23592" spans="21:21" ht="15" customHeight="1">
      <c r="U23592" s="119"/>
    </row>
    <row r="23593" spans="21:21" ht="15" customHeight="1">
      <c r="U23593" s="119"/>
    </row>
    <row r="23594" spans="21:21" ht="15" customHeight="1">
      <c r="U23594" s="119"/>
    </row>
    <row r="23595" spans="21:21" ht="15" customHeight="1">
      <c r="U23595" s="119"/>
    </row>
    <row r="23596" spans="21:21" ht="15" customHeight="1">
      <c r="U23596" s="119"/>
    </row>
    <row r="23597" spans="21:21" ht="15" customHeight="1">
      <c r="U23597" s="119"/>
    </row>
    <row r="23598" spans="21:21" ht="15" customHeight="1">
      <c r="U23598" s="119"/>
    </row>
    <row r="23599" spans="21:21" ht="15" customHeight="1">
      <c r="U23599" s="119"/>
    </row>
    <row r="23600" spans="21:21" ht="15" customHeight="1">
      <c r="U23600" s="119"/>
    </row>
    <row r="23601" spans="21:21" ht="15" customHeight="1">
      <c r="U23601" s="119"/>
    </row>
    <row r="23602" spans="21:21" ht="15" customHeight="1">
      <c r="U23602" s="119"/>
    </row>
    <row r="23603" spans="21:21" ht="15" customHeight="1">
      <c r="U23603" s="119"/>
    </row>
    <row r="23604" spans="21:21" ht="15" customHeight="1">
      <c r="U23604" s="119"/>
    </row>
    <row r="23605" spans="21:21" ht="15" customHeight="1">
      <c r="U23605" s="119"/>
    </row>
    <row r="23606" spans="21:21" ht="15" customHeight="1">
      <c r="U23606" s="119"/>
    </row>
    <row r="23607" spans="21:21" ht="15" customHeight="1">
      <c r="U23607" s="119"/>
    </row>
    <row r="23608" spans="21:21" ht="15" customHeight="1">
      <c r="U23608" s="119"/>
    </row>
    <row r="23609" spans="21:21" ht="15" customHeight="1">
      <c r="U23609" s="119"/>
    </row>
    <row r="23610" spans="21:21" ht="15" customHeight="1">
      <c r="U23610" s="119"/>
    </row>
    <row r="23611" spans="21:21" ht="15" customHeight="1">
      <c r="U23611" s="119"/>
    </row>
    <row r="23612" spans="21:21" ht="15" customHeight="1">
      <c r="U23612" s="119"/>
    </row>
    <row r="23613" spans="21:21" ht="15" customHeight="1">
      <c r="U23613" s="119"/>
    </row>
    <row r="23614" spans="21:21" ht="15" customHeight="1">
      <c r="U23614" s="119"/>
    </row>
    <row r="23615" spans="21:21" ht="15" customHeight="1">
      <c r="U23615" s="119"/>
    </row>
    <row r="23616" spans="21:21" ht="15" customHeight="1">
      <c r="U23616" s="119"/>
    </row>
    <row r="23617" spans="21:21" ht="15" customHeight="1">
      <c r="U23617" s="119"/>
    </row>
    <row r="23618" spans="21:21" ht="15" customHeight="1">
      <c r="U23618" s="119"/>
    </row>
    <row r="23619" spans="21:21" ht="15" customHeight="1">
      <c r="U23619" s="119"/>
    </row>
    <row r="23620" spans="21:21" ht="15" customHeight="1">
      <c r="U23620" s="119"/>
    </row>
    <row r="23621" spans="21:21" ht="15" customHeight="1">
      <c r="U23621" s="119"/>
    </row>
    <row r="23622" spans="21:21" ht="15" customHeight="1">
      <c r="U23622" s="119"/>
    </row>
    <row r="23623" spans="21:21" ht="15" customHeight="1">
      <c r="U23623" s="119"/>
    </row>
    <row r="23624" spans="21:21" ht="15" customHeight="1">
      <c r="U23624" s="119"/>
    </row>
    <row r="23625" spans="21:21" ht="15" customHeight="1">
      <c r="U23625" s="119"/>
    </row>
    <row r="23626" spans="21:21" ht="15" customHeight="1">
      <c r="U23626" s="119"/>
    </row>
    <row r="23627" spans="21:21" ht="15" customHeight="1">
      <c r="U23627" s="119"/>
    </row>
    <row r="23628" spans="21:21" ht="15" customHeight="1">
      <c r="U23628" s="119"/>
    </row>
    <row r="23629" spans="21:21" ht="15" customHeight="1">
      <c r="U23629" s="119"/>
    </row>
    <row r="23630" spans="21:21" ht="15" customHeight="1">
      <c r="U23630" s="119"/>
    </row>
    <row r="23631" spans="21:21" ht="15" customHeight="1">
      <c r="U23631" s="119"/>
    </row>
    <row r="23632" spans="21:21" ht="15" customHeight="1">
      <c r="U23632" s="119"/>
    </row>
    <row r="23633" spans="21:21" ht="15" customHeight="1">
      <c r="U23633" s="119"/>
    </row>
    <row r="23634" spans="21:21" ht="15" customHeight="1">
      <c r="U23634" s="119"/>
    </row>
    <row r="23635" spans="21:21" ht="15" customHeight="1">
      <c r="U23635" s="119"/>
    </row>
    <row r="23636" spans="21:21" ht="15" customHeight="1">
      <c r="U23636" s="119"/>
    </row>
    <row r="23637" spans="21:21" ht="15" customHeight="1">
      <c r="U23637" s="119"/>
    </row>
    <row r="23638" spans="21:21" ht="15" customHeight="1">
      <c r="U23638" s="119"/>
    </row>
    <row r="23639" spans="21:21" ht="15" customHeight="1">
      <c r="U23639" s="119"/>
    </row>
    <row r="23640" spans="21:21" ht="15" customHeight="1">
      <c r="U23640" s="119"/>
    </row>
    <row r="23641" spans="21:21" ht="15" customHeight="1">
      <c r="U23641" s="119"/>
    </row>
    <row r="23642" spans="21:21" ht="15" customHeight="1">
      <c r="U23642" s="119"/>
    </row>
    <row r="23643" spans="21:21" ht="15" customHeight="1">
      <c r="U23643" s="119"/>
    </row>
    <row r="23644" spans="21:21" ht="15" customHeight="1">
      <c r="U23644" s="119"/>
    </row>
    <row r="23645" spans="21:21" ht="15" customHeight="1">
      <c r="U23645" s="119"/>
    </row>
    <row r="23646" spans="21:21" ht="15" customHeight="1">
      <c r="U23646" s="119"/>
    </row>
    <row r="23647" spans="21:21" ht="15" customHeight="1">
      <c r="U23647" s="119"/>
    </row>
    <row r="23648" spans="21:21" ht="15" customHeight="1">
      <c r="U23648" s="119"/>
    </row>
    <row r="23649" spans="21:21" ht="15" customHeight="1">
      <c r="U23649" s="119"/>
    </row>
    <row r="23650" spans="21:21" ht="15" customHeight="1">
      <c r="U23650" s="119"/>
    </row>
    <row r="23651" spans="21:21" ht="15" customHeight="1">
      <c r="U23651" s="119"/>
    </row>
    <row r="23652" spans="21:21" ht="15" customHeight="1">
      <c r="U23652" s="119"/>
    </row>
    <row r="23653" spans="21:21" ht="15" customHeight="1">
      <c r="U23653" s="119"/>
    </row>
    <row r="23654" spans="21:21" ht="15" customHeight="1">
      <c r="U23654" s="119"/>
    </row>
    <row r="23655" spans="21:21" ht="15" customHeight="1">
      <c r="U23655" s="119"/>
    </row>
    <row r="23656" spans="21:21" ht="15" customHeight="1">
      <c r="U23656" s="119"/>
    </row>
    <row r="23657" spans="21:21" ht="15" customHeight="1">
      <c r="U23657" s="119"/>
    </row>
    <row r="23658" spans="21:21" ht="15" customHeight="1">
      <c r="U23658" s="119"/>
    </row>
    <row r="23659" spans="21:21" ht="15" customHeight="1">
      <c r="U23659" s="119"/>
    </row>
    <row r="23660" spans="21:21" ht="15" customHeight="1">
      <c r="U23660" s="119"/>
    </row>
    <row r="23661" spans="21:21" ht="15" customHeight="1">
      <c r="U23661" s="119"/>
    </row>
    <row r="23662" spans="21:21" ht="15" customHeight="1">
      <c r="U23662" s="119"/>
    </row>
    <row r="23663" spans="21:21" ht="15" customHeight="1">
      <c r="U23663" s="119"/>
    </row>
    <row r="23664" spans="21:21" ht="15" customHeight="1">
      <c r="U23664" s="119"/>
    </row>
    <row r="23665" spans="21:21" ht="15" customHeight="1">
      <c r="U23665" s="119"/>
    </row>
    <row r="23666" spans="21:21" ht="15" customHeight="1">
      <c r="U23666" s="119"/>
    </row>
    <row r="23667" spans="21:21" ht="15" customHeight="1">
      <c r="U23667" s="119"/>
    </row>
    <row r="23668" spans="21:21" ht="15" customHeight="1">
      <c r="U23668" s="119"/>
    </row>
    <row r="23669" spans="21:21" ht="15" customHeight="1">
      <c r="U23669" s="119"/>
    </row>
    <row r="23670" spans="21:21" ht="15" customHeight="1">
      <c r="U23670" s="119"/>
    </row>
    <row r="23671" spans="21:21" ht="15" customHeight="1">
      <c r="U23671" s="119"/>
    </row>
    <row r="23672" spans="21:21" ht="15" customHeight="1">
      <c r="U23672" s="119"/>
    </row>
    <row r="23673" spans="21:21" ht="15" customHeight="1">
      <c r="U23673" s="119"/>
    </row>
    <row r="23674" spans="21:21" ht="15" customHeight="1">
      <c r="U23674" s="119"/>
    </row>
    <row r="23675" spans="21:21" ht="15" customHeight="1">
      <c r="U23675" s="119"/>
    </row>
    <row r="23676" spans="21:21" ht="15" customHeight="1">
      <c r="U23676" s="119"/>
    </row>
    <row r="23677" spans="21:21" ht="15" customHeight="1">
      <c r="U23677" s="119"/>
    </row>
    <row r="23678" spans="21:21" ht="15" customHeight="1">
      <c r="U23678" s="119"/>
    </row>
    <row r="23679" spans="21:21" ht="15" customHeight="1">
      <c r="U23679" s="119"/>
    </row>
    <row r="23680" spans="21:21" ht="15" customHeight="1">
      <c r="U23680" s="119"/>
    </row>
    <row r="23681" spans="21:21" ht="15" customHeight="1">
      <c r="U23681" s="119"/>
    </row>
    <row r="23682" spans="21:21" ht="15" customHeight="1">
      <c r="U23682" s="119"/>
    </row>
    <row r="23683" spans="21:21" ht="15" customHeight="1">
      <c r="U23683" s="119"/>
    </row>
    <row r="23684" spans="21:21" ht="15" customHeight="1">
      <c r="U23684" s="119"/>
    </row>
    <row r="23685" spans="21:21" ht="15" customHeight="1">
      <c r="U23685" s="119"/>
    </row>
    <row r="23686" spans="21:21" ht="15" customHeight="1">
      <c r="U23686" s="119"/>
    </row>
    <row r="23687" spans="21:21" ht="15" customHeight="1">
      <c r="U23687" s="119"/>
    </row>
    <row r="23688" spans="21:21" ht="15" customHeight="1">
      <c r="U23688" s="119"/>
    </row>
    <row r="23689" spans="21:21" ht="15" customHeight="1">
      <c r="U23689" s="119"/>
    </row>
    <row r="23690" spans="21:21" ht="15" customHeight="1">
      <c r="U23690" s="119"/>
    </row>
    <row r="23691" spans="21:21" ht="15" customHeight="1">
      <c r="U23691" s="119"/>
    </row>
    <row r="23692" spans="21:21" ht="15" customHeight="1">
      <c r="U23692" s="119"/>
    </row>
    <row r="23693" spans="21:21" ht="15" customHeight="1">
      <c r="U23693" s="119"/>
    </row>
    <row r="23694" spans="21:21" ht="15" customHeight="1">
      <c r="U23694" s="119"/>
    </row>
    <row r="23695" spans="21:21" ht="15" customHeight="1">
      <c r="U23695" s="119"/>
    </row>
    <row r="23696" spans="21:21" ht="15" customHeight="1">
      <c r="U23696" s="119"/>
    </row>
    <row r="23697" spans="21:21" ht="15" customHeight="1">
      <c r="U23697" s="119"/>
    </row>
    <row r="23698" spans="21:21" ht="15" customHeight="1">
      <c r="U23698" s="119"/>
    </row>
    <row r="23699" spans="21:21" ht="15" customHeight="1">
      <c r="U23699" s="119"/>
    </row>
    <row r="23700" spans="21:21" ht="15" customHeight="1">
      <c r="U23700" s="119"/>
    </row>
    <row r="23701" spans="21:21" ht="15" customHeight="1">
      <c r="U23701" s="119"/>
    </row>
    <row r="23702" spans="21:21" ht="15" customHeight="1">
      <c r="U23702" s="119"/>
    </row>
    <row r="23703" spans="21:21" ht="15" customHeight="1">
      <c r="U23703" s="119"/>
    </row>
    <row r="23704" spans="21:21" ht="15" customHeight="1">
      <c r="U23704" s="119"/>
    </row>
    <row r="23705" spans="21:21" ht="15" customHeight="1">
      <c r="U23705" s="119"/>
    </row>
    <row r="23706" spans="21:21" ht="15" customHeight="1">
      <c r="U23706" s="119"/>
    </row>
    <row r="23707" spans="21:21" ht="15" customHeight="1">
      <c r="U23707" s="119"/>
    </row>
    <row r="23708" spans="21:21" ht="15" customHeight="1">
      <c r="U23708" s="119"/>
    </row>
    <row r="23709" spans="21:21" ht="15" customHeight="1">
      <c r="U23709" s="119"/>
    </row>
    <row r="23710" spans="21:21" ht="15" customHeight="1">
      <c r="U23710" s="119"/>
    </row>
    <row r="23711" spans="21:21" ht="15" customHeight="1">
      <c r="U23711" s="119"/>
    </row>
    <row r="23712" spans="21:21" ht="15" customHeight="1">
      <c r="U23712" s="119"/>
    </row>
    <row r="23713" spans="21:21" ht="15" customHeight="1">
      <c r="U23713" s="119"/>
    </row>
    <row r="23714" spans="21:21" ht="15" customHeight="1">
      <c r="U23714" s="119"/>
    </row>
    <row r="23715" spans="21:21" ht="15" customHeight="1">
      <c r="U23715" s="119"/>
    </row>
    <row r="23716" spans="21:21" ht="15" customHeight="1">
      <c r="U23716" s="119"/>
    </row>
    <row r="23717" spans="21:21" ht="15" customHeight="1">
      <c r="U23717" s="119"/>
    </row>
    <row r="23718" spans="21:21" ht="15" customHeight="1">
      <c r="U23718" s="119"/>
    </row>
    <row r="23719" spans="21:21" ht="15" customHeight="1">
      <c r="U23719" s="119"/>
    </row>
    <row r="23720" spans="21:21" ht="15" customHeight="1">
      <c r="U23720" s="119"/>
    </row>
    <row r="23721" spans="21:21" ht="15" customHeight="1">
      <c r="U23721" s="119"/>
    </row>
    <row r="23722" spans="21:21" ht="15" customHeight="1">
      <c r="U23722" s="119"/>
    </row>
    <row r="23723" spans="21:21" ht="15" customHeight="1">
      <c r="U23723" s="119"/>
    </row>
    <row r="23724" spans="21:21" ht="15" customHeight="1">
      <c r="U23724" s="119"/>
    </row>
    <row r="23725" spans="21:21" ht="15" customHeight="1">
      <c r="U23725" s="119"/>
    </row>
    <row r="23726" spans="21:21" ht="15" customHeight="1">
      <c r="U23726" s="119"/>
    </row>
    <row r="23727" spans="21:21" ht="15" customHeight="1">
      <c r="U23727" s="119"/>
    </row>
    <row r="23728" spans="21:21" ht="15" customHeight="1">
      <c r="U23728" s="119"/>
    </row>
    <row r="23729" spans="21:21" ht="15" customHeight="1">
      <c r="U23729" s="119"/>
    </row>
    <row r="23730" spans="21:21" ht="15" customHeight="1">
      <c r="U23730" s="119"/>
    </row>
    <row r="23731" spans="21:21" ht="15" customHeight="1">
      <c r="U23731" s="119"/>
    </row>
    <row r="23732" spans="21:21" ht="15" customHeight="1">
      <c r="U23732" s="119"/>
    </row>
    <row r="23733" spans="21:21" ht="15" customHeight="1">
      <c r="U23733" s="119"/>
    </row>
    <row r="23734" spans="21:21" ht="15" customHeight="1">
      <c r="U23734" s="119"/>
    </row>
    <row r="23735" spans="21:21" ht="15" customHeight="1">
      <c r="U23735" s="119"/>
    </row>
    <row r="23736" spans="21:21" ht="15" customHeight="1">
      <c r="U23736" s="119"/>
    </row>
    <row r="23737" spans="21:21" ht="15" customHeight="1">
      <c r="U23737" s="119"/>
    </row>
    <row r="23738" spans="21:21" ht="15" customHeight="1">
      <c r="U23738" s="119"/>
    </row>
    <row r="23739" spans="21:21" ht="15" customHeight="1">
      <c r="U23739" s="119"/>
    </row>
    <row r="23740" spans="21:21" ht="15" customHeight="1">
      <c r="U23740" s="119"/>
    </row>
    <row r="23741" spans="21:21" ht="15" customHeight="1">
      <c r="U23741" s="119"/>
    </row>
    <row r="23742" spans="21:21" ht="15" customHeight="1">
      <c r="U23742" s="119"/>
    </row>
    <row r="23743" spans="21:21" ht="15" customHeight="1">
      <c r="U23743" s="119"/>
    </row>
    <row r="23744" spans="21:21" ht="15" customHeight="1">
      <c r="U23744" s="119"/>
    </row>
    <row r="23745" spans="21:21" ht="15" customHeight="1">
      <c r="U23745" s="119"/>
    </row>
    <row r="23746" spans="21:21" ht="15" customHeight="1">
      <c r="U23746" s="119"/>
    </row>
    <row r="23747" spans="21:21" ht="15" customHeight="1">
      <c r="U23747" s="119"/>
    </row>
    <row r="23748" spans="21:21" ht="15" customHeight="1">
      <c r="U23748" s="119"/>
    </row>
    <row r="23749" spans="21:21" ht="15" customHeight="1">
      <c r="U23749" s="119"/>
    </row>
    <row r="23750" spans="21:21" ht="15" customHeight="1">
      <c r="U23750" s="119"/>
    </row>
    <row r="23751" spans="21:21" ht="15" customHeight="1">
      <c r="U23751" s="119"/>
    </row>
    <row r="23752" spans="21:21" ht="15" customHeight="1">
      <c r="U23752" s="119"/>
    </row>
    <row r="23753" spans="21:21" ht="15" customHeight="1">
      <c r="U23753" s="119"/>
    </row>
    <row r="23754" spans="21:21" ht="15" customHeight="1">
      <c r="U23754" s="119"/>
    </row>
    <row r="23755" spans="21:21" ht="15" customHeight="1">
      <c r="U23755" s="119"/>
    </row>
    <row r="23756" spans="21:21" ht="15" customHeight="1">
      <c r="U23756" s="119"/>
    </row>
    <row r="23757" spans="21:21" ht="15" customHeight="1">
      <c r="U23757" s="119"/>
    </row>
    <row r="23758" spans="21:21" ht="15" customHeight="1">
      <c r="U23758" s="119"/>
    </row>
    <row r="23759" spans="21:21" ht="15" customHeight="1">
      <c r="U23759" s="119"/>
    </row>
    <row r="23760" spans="21:21" ht="15" customHeight="1">
      <c r="U23760" s="119"/>
    </row>
    <row r="23761" spans="21:21" ht="15" customHeight="1">
      <c r="U23761" s="119"/>
    </row>
    <row r="23762" spans="21:21" ht="15" customHeight="1">
      <c r="U23762" s="119"/>
    </row>
    <row r="23763" spans="21:21" ht="15" customHeight="1">
      <c r="U23763" s="119"/>
    </row>
    <row r="23764" spans="21:21" ht="15" customHeight="1">
      <c r="U23764" s="119"/>
    </row>
    <row r="23765" spans="21:21" ht="15" customHeight="1">
      <c r="U23765" s="119"/>
    </row>
    <row r="23766" spans="21:21" ht="15" customHeight="1">
      <c r="U23766" s="119"/>
    </row>
    <row r="23767" spans="21:21" ht="15" customHeight="1">
      <c r="U23767" s="119"/>
    </row>
    <row r="23768" spans="21:21" ht="15" customHeight="1">
      <c r="U23768" s="119"/>
    </row>
    <row r="23769" spans="21:21" ht="15" customHeight="1">
      <c r="U23769" s="119"/>
    </row>
    <row r="23770" spans="21:21" ht="15" customHeight="1">
      <c r="U23770" s="119"/>
    </row>
    <row r="23771" spans="21:21" ht="15" customHeight="1">
      <c r="U23771" s="119"/>
    </row>
    <row r="23772" spans="21:21" ht="15" customHeight="1">
      <c r="U23772" s="119"/>
    </row>
    <row r="23773" spans="21:21" ht="15" customHeight="1">
      <c r="U23773" s="119"/>
    </row>
    <row r="23774" spans="21:21" ht="15" customHeight="1">
      <c r="U23774" s="119"/>
    </row>
    <row r="23775" spans="21:21" ht="15" customHeight="1">
      <c r="U23775" s="119"/>
    </row>
    <row r="23776" spans="21:21" ht="15" customHeight="1">
      <c r="U23776" s="119"/>
    </row>
    <row r="23777" spans="21:21" ht="15" customHeight="1">
      <c r="U23777" s="119"/>
    </row>
    <row r="23778" spans="21:21" ht="15" customHeight="1">
      <c r="U23778" s="119"/>
    </row>
    <row r="23779" spans="21:21" ht="15" customHeight="1">
      <c r="U23779" s="119"/>
    </row>
    <row r="23780" spans="21:21" ht="15" customHeight="1">
      <c r="U23780" s="119"/>
    </row>
    <row r="23781" spans="21:21" ht="15" customHeight="1">
      <c r="U23781" s="119"/>
    </row>
    <row r="23782" spans="21:21" ht="15" customHeight="1">
      <c r="U23782" s="119"/>
    </row>
    <row r="23783" spans="21:21" ht="15" customHeight="1">
      <c r="U23783" s="119"/>
    </row>
    <row r="23784" spans="21:21" ht="15" customHeight="1">
      <c r="U23784" s="119"/>
    </row>
    <row r="23785" spans="21:21" ht="15" customHeight="1">
      <c r="U23785" s="119"/>
    </row>
    <row r="23786" spans="21:21" ht="15" customHeight="1">
      <c r="U23786" s="119"/>
    </row>
    <row r="23787" spans="21:21" ht="15" customHeight="1">
      <c r="U23787" s="119"/>
    </row>
    <row r="23788" spans="21:21" ht="15" customHeight="1">
      <c r="U23788" s="119"/>
    </row>
    <row r="23789" spans="21:21" ht="15" customHeight="1">
      <c r="U23789" s="119"/>
    </row>
    <row r="23790" spans="21:21" ht="15" customHeight="1">
      <c r="U23790" s="119"/>
    </row>
    <row r="23791" spans="21:21" ht="15" customHeight="1">
      <c r="U23791" s="119"/>
    </row>
    <row r="23792" spans="21:21" ht="15" customHeight="1">
      <c r="U23792" s="119"/>
    </row>
    <row r="23793" spans="21:21" ht="15" customHeight="1">
      <c r="U23793" s="119"/>
    </row>
    <row r="23794" spans="21:21" ht="15" customHeight="1">
      <c r="U23794" s="119"/>
    </row>
    <row r="23795" spans="21:21" ht="15" customHeight="1">
      <c r="U23795" s="119"/>
    </row>
    <row r="23796" spans="21:21" ht="15" customHeight="1">
      <c r="U23796" s="119"/>
    </row>
    <row r="23797" spans="21:21" ht="15" customHeight="1">
      <c r="U23797" s="119"/>
    </row>
    <row r="23798" spans="21:21" ht="15" customHeight="1">
      <c r="U23798" s="119"/>
    </row>
    <row r="23799" spans="21:21" ht="15" customHeight="1">
      <c r="U23799" s="119"/>
    </row>
    <row r="23800" spans="21:21" ht="15" customHeight="1">
      <c r="U23800" s="119"/>
    </row>
    <row r="23801" spans="21:21" ht="15" customHeight="1">
      <c r="U23801" s="119"/>
    </row>
    <row r="23802" spans="21:21" ht="15" customHeight="1">
      <c r="U23802" s="119"/>
    </row>
    <row r="23803" spans="21:21" ht="15" customHeight="1">
      <c r="U23803" s="119"/>
    </row>
    <row r="23804" spans="21:21" ht="15" customHeight="1">
      <c r="U23804" s="119"/>
    </row>
    <row r="23805" spans="21:21" ht="15" customHeight="1">
      <c r="U23805" s="119"/>
    </row>
    <row r="23806" spans="21:21" ht="15" customHeight="1">
      <c r="U23806" s="119"/>
    </row>
    <row r="23807" spans="21:21" ht="15" customHeight="1">
      <c r="U23807" s="119"/>
    </row>
    <row r="23808" spans="21:21" ht="15" customHeight="1">
      <c r="U23808" s="119"/>
    </row>
    <row r="23809" spans="21:21" ht="15" customHeight="1">
      <c r="U23809" s="119"/>
    </row>
    <row r="23810" spans="21:21" ht="15" customHeight="1">
      <c r="U23810" s="119"/>
    </row>
    <row r="23811" spans="21:21" ht="15" customHeight="1">
      <c r="U23811" s="119"/>
    </row>
    <row r="23812" spans="21:21" ht="15" customHeight="1">
      <c r="U23812" s="119"/>
    </row>
    <row r="23813" spans="21:21" ht="15" customHeight="1">
      <c r="U23813" s="119"/>
    </row>
    <row r="23814" spans="21:21" ht="15" customHeight="1">
      <c r="U23814" s="119"/>
    </row>
    <row r="23815" spans="21:21" ht="15" customHeight="1">
      <c r="U23815" s="119"/>
    </row>
    <row r="23816" spans="21:21" ht="15" customHeight="1">
      <c r="U23816" s="119"/>
    </row>
    <row r="23817" spans="21:21" ht="15" customHeight="1">
      <c r="U23817" s="119"/>
    </row>
    <row r="23818" spans="21:21" ht="15" customHeight="1">
      <c r="U23818" s="119"/>
    </row>
    <row r="23819" spans="21:21" ht="15" customHeight="1">
      <c r="U23819" s="119"/>
    </row>
    <row r="23820" spans="21:21" ht="15" customHeight="1">
      <c r="U23820" s="119"/>
    </row>
    <row r="23821" spans="21:21" ht="15" customHeight="1">
      <c r="U23821" s="119"/>
    </row>
    <row r="23822" spans="21:21" ht="15" customHeight="1">
      <c r="U23822" s="119"/>
    </row>
    <row r="23823" spans="21:21" ht="15" customHeight="1">
      <c r="U23823" s="119"/>
    </row>
    <row r="23824" spans="21:21" ht="15" customHeight="1">
      <c r="U23824" s="119"/>
    </row>
    <row r="23825" spans="21:21" ht="15" customHeight="1">
      <c r="U23825" s="119"/>
    </row>
    <row r="23826" spans="21:21" ht="15" customHeight="1">
      <c r="U23826" s="119"/>
    </row>
    <row r="23827" spans="21:21" ht="15" customHeight="1">
      <c r="U23827" s="119"/>
    </row>
    <row r="23828" spans="21:21" ht="15" customHeight="1">
      <c r="U23828" s="119"/>
    </row>
    <row r="23829" spans="21:21" ht="15" customHeight="1">
      <c r="U23829" s="119"/>
    </row>
    <row r="23830" spans="21:21" ht="15" customHeight="1">
      <c r="U23830" s="119"/>
    </row>
    <row r="23831" spans="21:21" ht="15" customHeight="1">
      <c r="U23831" s="119"/>
    </row>
    <row r="23832" spans="21:21" ht="15" customHeight="1">
      <c r="U23832" s="119"/>
    </row>
    <row r="23833" spans="21:21" ht="15" customHeight="1">
      <c r="U23833" s="119"/>
    </row>
    <row r="23834" spans="21:21" ht="15" customHeight="1">
      <c r="U23834" s="119"/>
    </row>
    <row r="23835" spans="21:21" ht="15" customHeight="1">
      <c r="U23835" s="119"/>
    </row>
    <row r="23836" spans="21:21" ht="15" customHeight="1">
      <c r="U23836" s="119"/>
    </row>
    <row r="23837" spans="21:21" ht="15" customHeight="1">
      <c r="U23837" s="119"/>
    </row>
    <row r="23838" spans="21:21" ht="15" customHeight="1">
      <c r="U23838" s="119"/>
    </row>
    <row r="23839" spans="21:21" ht="15" customHeight="1">
      <c r="U23839" s="119"/>
    </row>
    <row r="23840" spans="21:21" ht="15" customHeight="1">
      <c r="U23840" s="119"/>
    </row>
    <row r="23841" spans="21:21" ht="15" customHeight="1">
      <c r="U23841" s="119"/>
    </row>
    <row r="23842" spans="21:21" ht="15" customHeight="1">
      <c r="U23842" s="119"/>
    </row>
    <row r="23843" spans="21:21" ht="15" customHeight="1">
      <c r="U23843" s="119"/>
    </row>
    <row r="23844" spans="21:21" ht="15" customHeight="1">
      <c r="U23844" s="119"/>
    </row>
    <row r="23845" spans="21:21" ht="15" customHeight="1">
      <c r="U23845" s="119"/>
    </row>
    <row r="23846" spans="21:21" ht="15" customHeight="1">
      <c r="U23846" s="119"/>
    </row>
    <row r="23847" spans="21:21" ht="15" customHeight="1">
      <c r="U23847" s="119"/>
    </row>
    <row r="23848" spans="21:21" ht="15" customHeight="1">
      <c r="U23848" s="119"/>
    </row>
    <row r="23849" spans="21:21" ht="15" customHeight="1">
      <c r="U23849" s="119"/>
    </row>
    <row r="23850" spans="21:21" ht="15" customHeight="1">
      <c r="U23850" s="119"/>
    </row>
    <row r="23851" spans="21:21" ht="15" customHeight="1">
      <c r="U23851" s="119"/>
    </row>
    <row r="23852" spans="21:21" ht="15" customHeight="1">
      <c r="U23852" s="119"/>
    </row>
    <row r="23853" spans="21:21" ht="15" customHeight="1">
      <c r="U23853" s="119"/>
    </row>
    <row r="23854" spans="21:21" ht="15" customHeight="1">
      <c r="U23854" s="119"/>
    </row>
    <row r="23855" spans="21:21" ht="15" customHeight="1">
      <c r="U23855" s="119"/>
    </row>
    <row r="23856" spans="21:21" ht="15" customHeight="1">
      <c r="U23856" s="119"/>
    </row>
    <row r="23857" spans="21:21" ht="15" customHeight="1">
      <c r="U23857" s="119"/>
    </row>
    <row r="23858" spans="21:21" ht="15" customHeight="1">
      <c r="U23858" s="119"/>
    </row>
    <row r="23859" spans="21:21" ht="15" customHeight="1">
      <c r="U23859" s="119"/>
    </row>
    <row r="23860" spans="21:21" ht="15" customHeight="1">
      <c r="U23860" s="119"/>
    </row>
    <row r="23861" spans="21:21" ht="15" customHeight="1">
      <c r="U23861" s="119"/>
    </row>
    <row r="23862" spans="21:21" ht="15" customHeight="1">
      <c r="U23862" s="119"/>
    </row>
    <row r="23863" spans="21:21" ht="15" customHeight="1">
      <c r="U23863" s="119"/>
    </row>
    <row r="23864" spans="21:21" ht="15" customHeight="1">
      <c r="U23864" s="119"/>
    </row>
    <row r="23865" spans="21:21" ht="15" customHeight="1">
      <c r="U23865" s="119"/>
    </row>
    <row r="23866" spans="21:21" ht="15" customHeight="1">
      <c r="U23866" s="119"/>
    </row>
    <row r="23867" spans="21:21" ht="15" customHeight="1">
      <c r="U23867" s="119"/>
    </row>
    <row r="23868" spans="21:21" ht="15" customHeight="1">
      <c r="U23868" s="119"/>
    </row>
    <row r="23869" spans="21:21" ht="15" customHeight="1">
      <c r="U23869" s="119"/>
    </row>
    <row r="23870" spans="21:21" ht="15" customHeight="1">
      <c r="U23870" s="119"/>
    </row>
    <row r="23871" spans="21:21" ht="15" customHeight="1">
      <c r="U23871" s="119"/>
    </row>
    <row r="23872" spans="21:21" ht="15" customHeight="1">
      <c r="U23872" s="119"/>
    </row>
    <row r="23873" spans="21:21" ht="15" customHeight="1">
      <c r="U23873" s="119"/>
    </row>
    <row r="23874" spans="21:21" ht="15" customHeight="1">
      <c r="U23874" s="119"/>
    </row>
    <row r="23875" spans="21:21" ht="15" customHeight="1">
      <c r="U23875" s="119"/>
    </row>
    <row r="23876" spans="21:21" ht="15" customHeight="1">
      <c r="U23876" s="119"/>
    </row>
    <row r="23877" spans="21:21" ht="15" customHeight="1">
      <c r="U23877" s="119"/>
    </row>
    <row r="23878" spans="21:21" ht="15" customHeight="1">
      <c r="U23878" s="119"/>
    </row>
    <row r="23879" spans="21:21" ht="15" customHeight="1">
      <c r="U23879" s="119"/>
    </row>
    <row r="23880" spans="21:21" ht="15" customHeight="1">
      <c r="U23880" s="119"/>
    </row>
    <row r="23881" spans="21:21" ht="15" customHeight="1">
      <c r="U23881" s="119"/>
    </row>
    <row r="23882" spans="21:21" ht="15" customHeight="1">
      <c r="U23882" s="119"/>
    </row>
    <row r="23883" spans="21:21" ht="15" customHeight="1">
      <c r="U23883" s="119"/>
    </row>
    <row r="23884" spans="21:21" ht="15" customHeight="1">
      <c r="U23884" s="119"/>
    </row>
    <row r="23885" spans="21:21" ht="15" customHeight="1">
      <c r="U23885" s="119"/>
    </row>
    <row r="23886" spans="21:21" ht="15" customHeight="1">
      <c r="U23886" s="119"/>
    </row>
    <row r="23887" spans="21:21" ht="15" customHeight="1">
      <c r="U23887" s="119"/>
    </row>
    <row r="23888" spans="21:21" ht="15" customHeight="1">
      <c r="U23888" s="119"/>
    </row>
    <row r="23889" spans="21:21" ht="15" customHeight="1">
      <c r="U23889" s="119"/>
    </row>
    <row r="23890" spans="21:21" ht="15" customHeight="1">
      <c r="U23890" s="119"/>
    </row>
    <row r="23891" spans="21:21" ht="15" customHeight="1">
      <c r="U23891" s="119"/>
    </row>
    <row r="23892" spans="21:21" ht="15" customHeight="1">
      <c r="U23892" s="119"/>
    </row>
    <row r="23893" spans="21:21" ht="15" customHeight="1">
      <c r="U23893" s="119"/>
    </row>
    <row r="23894" spans="21:21" ht="15" customHeight="1">
      <c r="U23894" s="119"/>
    </row>
    <row r="23895" spans="21:21" ht="15" customHeight="1">
      <c r="U23895" s="119"/>
    </row>
    <row r="23896" spans="21:21" ht="15" customHeight="1">
      <c r="U23896" s="119"/>
    </row>
    <row r="23897" spans="21:21" ht="15" customHeight="1">
      <c r="U23897" s="119"/>
    </row>
    <row r="23898" spans="21:21" ht="15" customHeight="1">
      <c r="U23898" s="119"/>
    </row>
    <row r="23899" spans="21:21" ht="15" customHeight="1">
      <c r="U23899" s="119"/>
    </row>
    <row r="23900" spans="21:21" ht="15" customHeight="1">
      <c r="U23900" s="119"/>
    </row>
    <row r="23901" spans="21:21" ht="15" customHeight="1">
      <c r="U23901" s="119"/>
    </row>
    <row r="23902" spans="21:21" ht="15" customHeight="1">
      <c r="U23902" s="119"/>
    </row>
    <row r="23903" spans="21:21" ht="15" customHeight="1">
      <c r="U23903" s="119"/>
    </row>
    <row r="23904" spans="21:21" ht="15" customHeight="1">
      <c r="U23904" s="119"/>
    </row>
    <row r="23905" spans="21:21" ht="15" customHeight="1">
      <c r="U23905" s="119"/>
    </row>
    <row r="23906" spans="21:21" ht="15" customHeight="1">
      <c r="U23906" s="119"/>
    </row>
    <row r="23907" spans="21:21" ht="15" customHeight="1">
      <c r="U23907" s="119"/>
    </row>
    <row r="23908" spans="21:21" ht="15" customHeight="1">
      <c r="U23908" s="119"/>
    </row>
    <row r="23909" spans="21:21" ht="15" customHeight="1">
      <c r="U23909" s="119"/>
    </row>
    <row r="23910" spans="21:21" ht="15" customHeight="1">
      <c r="U23910" s="119"/>
    </row>
    <row r="23911" spans="21:21" ht="15" customHeight="1">
      <c r="U23911" s="119"/>
    </row>
    <row r="23912" spans="21:21" ht="15" customHeight="1">
      <c r="U23912" s="119"/>
    </row>
    <row r="23913" spans="21:21" ht="15" customHeight="1">
      <c r="U23913" s="119"/>
    </row>
    <row r="23914" spans="21:21" ht="15" customHeight="1">
      <c r="U23914" s="119"/>
    </row>
    <row r="23915" spans="21:21" ht="15" customHeight="1">
      <c r="U23915" s="119"/>
    </row>
    <row r="23916" spans="21:21" ht="15" customHeight="1">
      <c r="U23916" s="119"/>
    </row>
    <row r="23917" spans="21:21" ht="15" customHeight="1">
      <c r="U23917" s="119"/>
    </row>
    <row r="23918" spans="21:21" ht="15" customHeight="1">
      <c r="U23918" s="119"/>
    </row>
    <row r="23919" spans="21:21" ht="15" customHeight="1">
      <c r="U23919" s="119"/>
    </row>
    <row r="23920" spans="21:21" ht="15" customHeight="1">
      <c r="U23920" s="119"/>
    </row>
    <row r="23921" spans="21:21" ht="15" customHeight="1">
      <c r="U23921" s="119"/>
    </row>
    <row r="23922" spans="21:21" ht="15" customHeight="1">
      <c r="U23922" s="119"/>
    </row>
    <row r="23923" spans="21:21" ht="15" customHeight="1">
      <c r="U23923" s="119"/>
    </row>
    <row r="23924" spans="21:21" ht="15" customHeight="1">
      <c r="U23924" s="119"/>
    </row>
    <row r="23925" spans="21:21" ht="15" customHeight="1">
      <c r="U23925" s="119"/>
    </row>
    <row r="23926" spans="21:21" ht="15" customHeight="1">
      <c r="U23926" s="119"/>
    </row>
    <row r="23927" spans="21:21" ht="15" customHeight="1">
      <c r="U23927" s="119"/>
    </row>
    <row r="23928" spans="21:21" ht="15" customHeight="1">
      <c r="U23928" s="119"/>
    </row>
    <row r="23929" spans="21:21" ht="15" customHeight="1">
      <c r="U23929" s="119"/>
    </row>
    <row r="23930" spans="21:21" ht="15" customHeight="1">
      <c r="U23930" s="119"/>
    </row>
    <row r="23931" spans="21:21" ht="15" customHeight="1">
      <c r="U23931" s="119"/>
    </row>
    <row r="23932" spans="21:21" ht="15" customHeight="1">
      <c r="U23932" s="119"/>
    </row>
    <row r="23933" spans="21:21" ht="15" customHeight="1">
      <c r="U23933" s="119"/>
    </row>
    <row r="23934" spans="21:21" ht="15" customHeight="1">
      <c r="U23934" s="119"/>
    </row>
    <row r="23935" spans="21:21" ht="15" customHeight="1">
      <c r="U23935" s="119"/>
    </row>
    <row r="23936" spans="21:21" ht="15" customHeight="1">
      <c r="U23936" s="119"/>
    </row>
    <row r="23937" spans="21:21" ht="15" customHeight="1">
      <c r="U23937" s="119"/>
    </row>
    <row r="23938" spans="21:21" ht="15" customHeight="1">
      <c r="U23938" s="119"/>
    </row>
    <row r="23939" spans="21:21" ht="15" customHeight="1">
      <c r="U23939" s="119"/>
    </row>
    <row r="23940" spans="21:21" ht="15" customHeight="1">
      <c r="U23940" s="119"/>
    </row>
    <row r="23941" spans="21:21" ht="15" customHeight="1">
      <c r="U23941" s="119"/>
    </row>
    <row r="23942" spans="21:21" ht="15" customHeight="1">
      <c r="U23942" s="119"/>
    </row>
    <row r="23943" spans="21:21" ht="15" customHeight="1">
      <c r="U23943" s="119"/>
    </row>
    <row r="23944" spans="21:21" ht="15" customHeight="1">
      <c r="U23944" s="119"/>
    </row>
    <row r="23945" spans="21:21" ht="15" customHeight="1">
      <c r="U23945" s="119"/>
    </row>
    <row r="23946" spans="21:21" ht="15" customHeight="1">
      <c r="U23946" s="119"/>
    </row>
    <row r="23947" spans="21:21" ht="15" customHeight="1">
      <c r="U23947" s="119"/>
    </row>
    <row r="23948" spans="21:21" ht="15" customHeight="1">
      <c r="U23948" s="119"/>
    </row>
    <row r="23949" spans="21:21" ht="15" customHeight="1">
      <c r="U23949" s="119"/>
    </row>
    <row r="23950" spans="21:21" ht="15" customHeight="1">
      <c r="U23950" s="119"/>
    </row>
    <row r="23951" spans="21:21" ht="15" customHeight="1">
      <c r="U23951" s="119"/>
    </row>
    <row r="23952" spans="21:21" ht="15" customHeight="1">
      <c r="U23952" s="119"/>
    </row>
    <row r="23953" spans="21:21" ht="15" customHeight="1">
      <c r="U23953" s="119"/>
    </row>
    <row r="23954" spans="21:21" ht="15" customHeight="1">
      <c r="U23954" s="119"/>
    </row>
    <row r="23955" spans="21:21" ht="15" customHeight="1">
      <c r="U23955" s="119"/>
    </row>
    <row r="23956" spans="21:21" ht="15" customHeight="1">
      <c r="U23956" s="119"/>
    </row>
    <row r="23957" spans="21:21" ht="15" customHeight="1">
      <c r="U23957" s="119"/>
    </row>
    <row r="23958" spans="21:21" ht="15" customHeight="1">
      <c r="U23958" s="119"/>
    </row>
    <row r="23959" spans="21:21" ht="15" customHeight="1">
      <c r="U23959" s="119"/>
    </row>
    <row r="23960" spans="21:21" ht="15" customHeight="1">
      <c r="U23960" s="119"/>
    </row>
    <row r="23961" spans="21:21" ht="15" customHeight="1">
      <c r="U23961" s="119"/>
    </row>
    <row r="23962" spans="21:21" ht="15" customHeight="1">
      <c r="U23962" s="119"/>
    </row>
    <row r="23963" spans="21:21" ht="15" customHeight="1">
      <c r="U23963" s="119"/>
    </row>
    <row r="23964" spans="21:21" ht="15" customHeight="1">
      <c r="U23964" s="119"/>
    </row>
    <row r="23965" spans="21:21" ht="15" customHeight="1">
      <c r="U23965" s="119"/>
    </row>
    <row r="23966" spans="21:21" ht="15" customHeight="1">
      <c r="U23966" s="119"/>
    </row>
    <row r="23967" spans="21:21" ht="15" customHeight="1">
      <c r="U23967" s="119"/>
    </row>
    <row r="23968" spans="21:21" ht="15" customHeight="1">
      <c r="U23968" s="119"/>
    </row>
    <row r="23969" spans="21:21" ht="15" customHeight="1">
      <c r="U23969" s="119"/>
    </row>
    <row r="23970" spans="21:21" ht="15" customHeight="1">
      <c r="U23970" s="119"/>
    </row>
    <row r="23971" spans="21:21" ht="15" customHeight="1">
      <c r="U23971" s="119"/>
    </row>
    <row r="23972" spans="21:21" ht="15" customHeight="1">
      <c r="U23972" s="119"/>
    </row>
    <row r="23973" spans="21:21" ht="15" customHeight="1">
      <c r="U23973" s="119"/>
    </row>
    <row r="23974" spans="21:21" ht="15" customHeight="1">
      <c r="U23974" s="119"/>
    </row>
    <row r="23975" spans="21:21" ht="15" customHeight="1">
      <c r="U23975" s="119"/>
    </row>
    <row r="23976" spans="21:21" ht="15" customHeight="1">
      <c r="U23976" s="119"/>
    </row>
    <row r="23977" spans="21:21" ht="15" customHeight="1">
      <c r="U23977" s="119"/>
    </row>
    <row r="23978" spans="21:21" ht="15" customHeight="1">
      <c r="U23978" s="119"/>
    </row>
    <row r="23979" spans="21:21" ht="15" customHeight="1">
      <c r="U23979" s="119"/>
    </row>
    <row r="23980" spans="21:21" ht="15" customHeight="1">
      <c r="U23980" s="119"/>
    </row>
    <row r="23981" spans="21:21" ht="15" customHeight="1">
      <c r="U23981" s="119"/>
    </row>
    <row r="23982" spans="21:21" ht="15" customHeight="1">
      <c r="U23982" s="119"/>
    </row>
    <row r="23983" spans="21:21" ht="15" customHeight="1">
      <c r="U23983" s="119"/>
    </row>
    <row r="23984" spans="21:21" ht="15" customHeight="1">
      <c r="U23984" s="119"/>
    </row>
    <row r="23985" spans="21:21" ht="15" customHeight="1">
      <c r="U23985" s="119"/>
    </row>
    <row r="23986" spans="21:21" ht="15" customHeight="1">
      <c r="U23986" s="119"/>
    </row>
    <row r="23987" spans="21:21" ht="15" customHeight="1">
      <c r="U23987" s="119"/>
    </row>
    <row r="23988" spans="21:21" ht="15" customHeight="1">
      <c r="U23988" s="119"/>
    </row>
    <row r="23989" spans="21:21" ht="15" customHeight="1">
      <c r="U23989" s="119"/>
    </row>
    <row r="23990" spans="21:21" ht="15" customHeight="1">
      <c r="U23990" s="119"/>
    </row>
    <row r="23991" spans="21:21" ht="15" customHeight="1">
      <c r="U23991" s="119"/>
    </row>
    <row r="23992" spans="21:21" ht="15" customHeight="1">
      <c r="U23992" s="119"/>
    </row>
    <row r="23993" spans="21:21" ht="15" customHeight="1">
      <c r="U23993" s="119"/>
    </row>
    <row r="23994" spans="21:21" ht="15" customHeight="1">
      <c r="U23994" s="119"/>
    </row>
    <row r="23995" spans="21:21" ht="15" customHeight="1">
      <c r="U23995" s="119"/>
    </row>
    <row r="23996" spans="21:21" ht="15" customHeight="1">
      <c r="U23996" s="119"/>
    </row>
    <row r="23997" spans="21:21" ht="15" customHeight="1">
      <c r="U23997" s="119"/>
    </row>
    <row r="23998" spans="21:21" ht="15" customHeight="1">
      <c r="U23998" s="119"/>
    </row>
    <row r="23999" spans="21:21" ht="15" customHeight="1">
      <c r="U23999" s="119"/>
    </row>
    <row r="24000" spans="21:21" ht="15" customHeight="1">
      <c r="U24000" s="119"/>
    </row>
    <row r="24001" spans="21:21" ht="15" customHeight="1">
      <c r="U24001" s="119"/>
    </row>
    <row r="24002" spans="21:21" ht="15" customHeight="1">
      <c r="U24002" s="119"/>
    </row>
    <row r="24003" spans="21:21" ht="15" customHeight="1">
      <c r="U24003" s="119"/>
    </row>
    <row r="24004" spans="21:21" ht="15" customHeight="1">
      <c r="U24004" s="119"/>
    </row>
    <row r="24005" spans="21:21" ht="15" customHeight="1">
      <c r="U24005" s="119"/>
    </row>
    <row r="24006" spans="21:21" ht="15" customHeight="1">
      <c r="U24006" s="119"/>
    </row>
    <row r="24007" spans="21:21" ht="15" customHeight="1">
      <c r="U24007" s="119"/>
    </row>
    <row r="24008" spans="21:21" ht="15" customHeight="1">
      <c r="U24008" s="119"/>
    </row>
    <row r="24009" spans="21:21" ht="15" customHeight="1">
      <c r="U24009" s="119"/>
    </row>
    <row r="24010" spans="21:21" ht="15" customHeight="1">
      <c r="U24010" s="119"/>
    </row>
    <row r="24011" spans="21:21" ht="15" customHeight="1">
      <c r="U24011" s="119"/>
    </row>
    <row r="24012" spans="21:21" ht="15" customHeight="1">
      <c r="U24012" s="119"/>
    </row>
    <row r="24013" spans="21:21" ht="15" customHeight="1">
      <c r="U24013" s="119"/>
    </row>
    <row r="24014" spans="21:21" ht="15" customHeight="1">
      <c r="U24014" s="119"/>
    </row>
    <row r="24015" spans="21:21" ht="15" customHeight="1">
      <c r="U24015" s="119"/>
    </row>
    <row r="24016" spans="21:21" ht="15" customHeight="1">
      <c r="U24016" s="119"/>
    </row>
    <row r="24017" spans="21:21" ht="15" customHeight="1">
      <c r="U24017" s="119"/>
    </row>
    <row r="24018" spans="21:21" ht="15" customHeight="1">
      <c r="U24018" s="119"/>
    </row>
    <row r="24019" spans="21:21" ht="15" customHeight="1">
      <c r="U24019" s="119"/>
    </row>
    <row r="24020" spans="21:21" ht="15" customHeight="1">
      <c r="U24020" s="119"/>
    </row>
    <row r="24021" spans="21:21" ht="15" customHeight="1">
      <c r="U24021" s="119"/>
    </row>
    <row r="24022" spans="21:21" ht="15" customHeight="1">
      <c r="U24022" s="119"/>
    </row>
    <row r="24023" spans="21:21" ht="15" customHeight="1">
      <c r="U24023" s="119"/>
    </row>
    <row r="24024" spans="21:21" ht="15" customHeight="1">
      <c r="U24024" s="119"/>
    </row>
    <row r="24025" spans="21:21" ht="15" customHeight="1">
      <c r="U24025" s="119"/>
    </row>
    <row r="24026" spans="21:21" ht="15" customHeight="1">
      <c r="U24026" s="119"/>
    </row>
    <row r="24027" spans="21:21" ht="15" customHeight="1">
      <c r="U24027" s="119"/>
    </row>
    <row r="24028" spans="21:21" ht="15" customHeight="1">
      <c r="U24028" s="119"/>
    </row>
    <row r="24029" spans="21:21" ht="15" customHeight="1">
      <c r="U24029" s="119"/>
    </row>
    <row r="24030" spans="21:21" ht="15" customHeight="1">
      <c r="U24030" s="119"/>
    </row>
    <row r="24031" spans="21:21" ht="15" customHeight="1">
      <c r="U24031" s="119"/>
    </row>
    <row r="24032" spans="21:21" ht="15" customHeight="1">
      <c r="U24032" s="119"/>
    </row>
    <row r="24033" spans="21:21" ht="15" customHeight="1">
      <c r="U24033" s="119"/>
    </row>
    <row r="24034" spans="21:21" ht="15" customHeight="1">
      <c r="U24034" s="119"/>
    </row>
    <row r="24035" spans="21:21" ht="15" customHeight="1">
      <c r="U24035" s="119"/>
    </row>
    <row r="24036" spans="21:21" ht="15" customHeight="1">
      <c r="U24036" s="119"/>
    </row>
    <row r="24037" spans="21:21" ht="15" customHeight="1">
      <c r="U24037" s="119"/>
    </row>
    <row r="24038" spans="21:21" ht="15" customHeight="1">
      <c r="U24038" s="119"/>
    </row>
    <row r="24039" spans="21:21" ht="15" customHeight="1">
      <c r="U24039" s="119"/>
    </row>
    <row r="24040" spans="21:21" ht="15" customHeight="1">
      <c r="U24040" s="119"/>
    </row>
    <row r="24041" spans="21:21" ht="15" customHeight="1">
      <c r="U24041" s="119"/>
    </row>
    <row r="24042" spans="21:21" ht="15" customHeight="1">
      <c r="U24042" s="119"/>
    </row>
    <row r="24043" spans="21:21" ht="15" customHeight="1">
      <c r="U24043" s="119"/>
    </row>
    <row r="24044" spans="21:21" ht="15" customHeight="1">
      <c r="U24044" s="119"/>
    </row>
    <row r="24045" spans="21:21" ht="15" customHeight="1">
      <c r="U24045" s="119"/>
    </row>
    <row r="24046" spans="21:21" ht="15" customHeight="1">
      <c r="U24046" s="119"/>
    </row>
    <row r="24047" spans="21:21" ht="15" customHeight="1">
      <c r="U24047" s="119"/>
    </row>
    <row r="24048" spans="21:21" ht="15" customHeight="1">
      <c r="U24048" s="119"/>
    </row>
    <row r="24049" spans="21:21" ht="15" customHeight="1">
      <c r="U24049" s="119"/>
    </row>
    <row r="24050" spans="21:21" ht="15" customHeight="1">
      <c r="U24050" s="119"/>
    </row>
    <row r="24051" spans="21:21" ht="15" customHeight="1">
      <c r="U24051" s="119"/>
    </row>
    <row r="24052" spans="21:21" ht="15" customHeight="1">
      <c r="U24052" s="119"/>
    </row>
    <row r="24053" spans="21:21" ht="15" customHeight="1">
      <c r="U24053" s="119"/>
    </row>
    <row r="24054" spans="21:21" ht="15" customHeight="1">
      <c r="U24054" s="119"/>
    </row>
    <row r="24055" spans="21:21" ht="15" customHeight="1">
      <c r="U24055" s="119"/>
    </row>
    <row r="24056" spans="21:21" ht="15" customHeight="1">
      <c r="U24056" s="119"/>
    </row>
    <row r="24057" spans="21:21" ht="15" customHeight="1">
      <c r="U24057" s="119"/>
    </row>
    <row r="24058" spans="21:21" ht="15" customHeight="1">
      <c r="U24058" s="119"/>
    </row>
    <row r="24059" spans="21:21" ht="15" customHeight="1">
      <c r="U24059" s="119"/>
    </row>
    <row r="24060" spans="21:21" ht="15" customHeight="1">
      <c r="U24060" s="119"/>
    </row>
    <row r="24061" spans="21:21" ht="15" customHeight="1">
      <c r="U24061" s="119"/>
    </row>
    <row r="24062" spans="21:21" ht="15" customHeight="1">
      <c r="U24062" s="119"/>
    </row>
    <row r="24063" spans="21:21" ht="15" customHeight="1">
      <c r="U24063" s="119"/>
    </row>
    <row r="24064" spans="21:21" ht="15" customHeight="1">
      <c r="U24064" s="119"/>
    </row>
    <row r="24065" spans="21:21" ht="15" customHeight="1">
      <c r="U24065" s="119"/>
    </row>
    <row r="24066" spans="21:21" ht="15" customHeight="1">
      <c r="U24066" s="119"/>
    </row>
    <row r="24067" spans="21:21" ht="15" customHeight="1">
      <c r="U24067" s="119"/>
    </row>
    <row r="24068" spans="21:21" ht="15" customHeight="1">
      <c r="U24068" s="119"/>
    </row>
    <row r="24069" spans="21:21" ht="15" customHeight="1">
      <c r="U24069" s="119"/>
    </row>
    <row r="24070" spans="21:21" ht="15" customHeight="1">
      <c r="U24070" s="119"/>
    </row>
    <row r="24071" spans="21:21" ht="15" customHeight="1">
      <c r="U24071" s="119"/>
    </row>
    <row r="24072" spans="21:21" ht="15" customHeight="1">
      <c r="U24072" s="119"/>
    </row>
    <row r="24073" spans="21:21" ht="15" customHeight="1">
      <c r="U24073" s="119"/>
    </row>
    <row r="24074" spans="21:21" ht="15" customHeight="1">
      <c r="U24074" s="119"/>
    </row>
    <row r="24075" spans="21:21" ht="15" customHeight="1">
      <c r="U24075" s="119"/>
    </row>
    <row r="24076" spans="21:21" ht="15" customHeight="1">
      <c r="U24076" s="119"/>
    </row>
    <row r="24077" spans="21:21" ht="15" customHeight="1">
      <c r="U24077" s="119"/>
    </row>
    <row r="24078" spans="21:21" ht="15" customHeight="1">
      <c r="U24078" s="119"/>
    </row>
    <row r="24079" spans="21:21" ht="15" customHeight="1">
      <c r="U24079" s="119"/>
    </row>
    <row r="24080" spans="21:21" ht="15" customHeight="1">
      <c r="U24080" s="119"/>
    </row>
    <row r="24081" spans="21:21" ht="15" customHeight="1">
      <c r="U24081" s="119"/>
    </row>
    <row r="24082" spans="21:21" ht="15" customHeight="1">
      <c r="U24082" s="119"/>
    </row>
    <row r="24083" spans="21:21" ht="15" customHeight="1">
      <c r="U24083" s="119"/>
    </row>
    <row r="24084" spans="21:21" ht="15" customHeight="1">
      <c r="U24084" s="119"/>
    </row>
    <row r="24085" spans="21:21" ht="15" customHeight="1">
      <c r="U24085" s="119"/>
    </row>
    <row r="24086" spans="21:21" ht="15" customHeight="1">
      <c r="U24086" s="119"/>
    </row>
    <row r="24087" spans="21:21" ht="15" customHeight="1">
      <c r="U24087" s="119"/>
    </row>
    <row r="24088" spans="21:21" ht="15" customHeight="1">
      <c r="U24088" s="119"/>
    </row>
    <row r="24089" spans="21:21" ht="15" customHeight="1">
      <c r="U24089" s="119"/>
    </row>
    <row r="24090" spans="21:21" ht="15" customHeight="1">
      <c r="U24090" s="119"/>
    </row>
    <row r="24091" spans="21:21" ht="15" customHeight="1">
      <c r="U24091" s="119"/>
    </row>
    <row r="24092" spans="21:21" ht="15" customHeight="1">
      <c r="U24092" s="119"/>
    </row>
    <row r="24093" spans="21:21" ht="15" customHeight="1">
      <c r="U24093" s="119"/>
    </row>
    <row r="24094" spans="21:21" ht="15" customHeight="1">
      <c r="U24094" s="119"/>
    </row>
    <row r="24095" spans="21:21" ht="15" customHeight="1">
      <c r="U24095" s="119"/>
    </row>
    <row r="24096" spans="21:21" ht="15" customHeight="1">
      <c r="U24096" s="119"/>
    </row>
    <row r="24097" spans="21:21" ht="15" customHeight="1">
      <c r="U24097" s="119"/>
    </row>
    <row r="24098" spans="21:21" ht="15" customHeight="1">
      <c r="U24098" s="119"/>
    </row>
    <row r="24099" spans="21:21" ht="15" customHeight="1">
      <c r="U24099" s="119"/>
    </row>
    <row r="24100" spans="21:21" ht="15" customHeight="1">
      <c r="U24100" s="119"/>
    </row>
    <row r="24101" spans="21:21" ht="15" customHeight="1">
      <c r="U24101" s="119"/>
    </row>
    <row r="24102" spans="21:21" ht="15" customHeight="1">
      <c r="U24102" s="119"/>
    </row>
    <row r="24103" spans="21:21" ht="15" customHeight="1">
      <c r="U24103" s="119"/>
    </row>
    <row r="24104" spans="21:21" ht="15" customHeight="1">
      <c r="U24104" s="119"/>
    </row>
    <row r="24105" spans="21:21" ht="15" customHeight="1">
      <c r="U24105" s="119"/>
    </row>
    <row r="24106" spans="21:21" ht="15" customHeight="1">
      <c r="U24106" s="119"/>
    </row>
    <row r="24107" spans="21:21" ht="15" customHeight="1">
      <c r="U24107" s="119"/>
    </row>
    <row r="24108" spans="21:21" ht="15" customHeight="1">
      <c r="U24108" s="119"/>
    </row>
    <row r="24109" spans="21:21" ht="15" customHeight="1">
      <c r="U24109" s="119"/>
    </row>
    <row r="24110" spans="21:21" ht="15" customHeight="1">
      <c r="U24110" s="119"/>
    </row>
    <row r="24111" spans="21:21" ht="15" customHeight="1">
      <c r="U24111" s="119"/>
    </row>
    <row r="24112" spans="21:21" ht="15" customHeight="1">
      <c r="U24112" s="119"/>
    </row>
    <row r="24113" spans="21:21" ht="15" customHeight="1">
      <c r="U24113" s="119"/>
    </row>
    <row r="24114" spans="21:21" ht="15" customHeight="1">
      <c r="U24114" s="119"/>
    </row>
    <row r="24115" spans="21:21" ht="15" customHeight="1">
      <c r="U24115" s="119"/>
    </row>
    <row r="24116" spans="21:21" ht="15" customHeight="1">
      <c r="U24116" s="119"/>
    </row>
    <row r="24117" spans="21:21" ht="15" customHeight="1">
      <c r="U24117" s="119"/>
    </row>
    <row r="24118" spans="21:21" ht="15" customHeight="1">
      <c r="U24118" s="119"/>
    </row>
    <row r="24119" spans="21:21" ht="15" customHeight="1">
      <c r="U24119" s="119"/>
    </row>
    <row r="24120" spans="21:21" ht="15" customHeight="1">
      <c r="U24120" s="119"/>
    </row>
    <row r="24121" spans="21:21" ht="15" customHeight="1">
      <c r="U24121" s="119"/>
    </row>
    <row r="24122" spans="21:21" ht="15" customHeight="1">
      <c r="U24122" s="119"/>
    </row>
    <row r="24123" spans="21:21" ht="15" customHeight="1">
      <c r="U24123" s="119"/>
    </row>
    <row r="24124" spans="21:21" ht="15" customHeight="1">
      <c r="U24124" s="119"/>
    </row>
    <row r="24125" spans="21:21" ht="15" customHeight="1">
      <c r="U24125" s="119"/>
    </row>
    <row r="24126" spans="21:21" ht="15" customHeight="1">
      <c r="U24126" s="119"/>
    </row>
    <row r="24127" spans="21:21" ht="15" customHeight="1">
      <c r="U24127" s="119"/>
    </row>
    <row r="24128" spans="21:21" ht="15" customHeight="1">
      <c r="U24128" s="119"/>
    </row>
    <row r="24129" spans="21:21" ht="15" customHeight="1">
      <c r="U24129" s="119"/>
    </row>
    <row r="24130" spans="21:21" ht="15" customHeight="1">
      <c r="U24130" s="119"/>
    </row>
    <row r="24131" spans="21:21" ht="15" customHeight="1">
      <c r="U24131" s="119"/>
    </row>
    <row r="24132" spans="21:21" ht="15" customHeight="1">
      <c r="U24132" s="119"/>
    </row>
    <row r="24133" spans="21:21" ht="15" customHeight="1">
      <c r="U24133" s="119"/>
    </row>
    <row r="24134" spans="21:21" ht="15" customHeight="1">
      <c r="U24134" s="119"/>
    </row>
    <row r="24135" spans="21:21" ht="15" customHeight="1">
      <c r="U24135" s="119"/>
    </row>
    <row r="24136" spans="21:21" ht="15" customHeight="1">
      <c r="U24136" s="119"/>
    </row>
    <row r="24137" spans="21:21" ht="15" customHeight="1">
      <c r="U24137" s="119"/>
    </row>
    <row r="24138" spans="21:21" ht="15" customHeight="1">
      <c r="U24138" s="119"/>
    </row>
    <row r="24139" spans="21:21" ht="15" customHeight="1">
      <c r="U24139" s="119"/>
    </row>
    <row r="24140" spans="21:21" ht="15" customHeight="1">
      <c r="U24140" s="119"/>
    </row>
    <row r="24141" spans="21:21" ht="15" customHeight="1">
      <c r="U24141" s="119"/>
    </row>
    <row r="24142" spans="21:21" ht="15" customHeight="1">
      <c r="U24142" s="119"/>
    </row>
    <row r="24143" spans="21:21" ht="15" customHeight="1">
      <c r="U24143" s="119"/>
    </row>
    <row r="24144" spans="21:21" ht="15" customHeight="1">
      <c r="U24144" s="119"/>
    </row>
    <row r="24145" spans="21:21" ht="15" customHeight="1">
      <c r="U24145" s="119"/>
    </row>
    <row r="24146" spans="21:21" ht="15" customHeight="1">
      <c r="U24146" s="119"/>
    </row>
    <row r="24147" spans="21:21" ht="15" customHeight="1">
      <c r="U24147" s="119"/>
    </row>
    <row r="24148" spans="21:21" ht="15" customHeight="1">
      <c r="U24148" s="119"/>
    </row>
    <row r="24149" spans="21:21" ht="15" customHeight="1">
      <c r="U24149" s="119"/>
    </row>
    <row r="24150" spans="21:21" ht="15" customHeight="1">
      <c r="U24150" s="119"/>
    </row>
    <row r="24151" spans="21:21" ht="15" customHeight="1">
      <c r="U24151" s="119"/>
    </row>
    <row r="24152" spans="21:21" ht="15" customHeight="1">
      <c r="U24152" s="119"/>
    </row>
    <row r="24153" spans="21:21" ht="15" customHeight="1">
      <c r="U24153" s="119"/>
    </row>
    <row r="24154" spans="21:21" ht="15" customHeight="1">
      <c r="U24154" s="119"/>
    </row>
    <row r="24155" spans="21:21" ht="15" customHeight="1">
      <c r="U24155" s="119"/>
    </row>
    <row r="24156" spans="21:21" ht="15" customHeight="1">
      <c r="U24156" s="119"/>
    </row>
    <row r="24157" spans="21:21" ht="15" customHeight="1">
      <c r="U24157" s="119"/>
    </row>
    <row r="24158" spans="21:21" ht="15" customHeight="1">
      <c r="U24158" s="119"/>
    </row>
    <row r="24159" spans="21:21" ht="15" customHeight="1">
      <c r="U24159" s="119"/>
    </row>
    <row r="24160" spans="21:21" ht="15" customHeight="1">
      <c r="U24160" s="119"/>
    </row>
    <row r="24161" spans="21:21" ht="15" customHeight="1">
      <c r="U24161" s="119"/>
    </row>
    <row r="24162" spans="21:21" ht="15" customHeight="1">
      <c r="U24162" s="119"/>
    </row>
    <row r="24163" spans="21:21" ht="15" customHeight="1">
      <c r="U24163" s="119"/>
    </row>
    <row r="24164" spans="21:21" ht="15" customHeight="1">
      <c r="U24164" s="119"/>
    </row>
    <row r="24165" spans="21:21" ht="15" customHeight="1">
      <c r="U24165" s="119"/>
    </row>
    <row r="24166" spans="21:21" ht="15" customHeight="1">
      <c r="U24166" s="119"/>
    </row>
    <row r="24167" spans="21:21" ht="15" customHeight="1">
      <c r="U24167" s="119"/>
    </row>
    <row r="24168" spans="21:21" ht="15" customHeight="1">
      <c r="U24168" s="119"/>
    </row>
    <row r="24169" spans="21:21" ht="15" customHeight="1">
      <c r="U24169" s="119"/>
    </row>
    <row r="24170" spans="21:21" ht="15" customHeight="1">
      <c r="U24170" s="119"/>
    </row>
    <row r="24171" spans="21:21" ht="15" customHeight="1">
      <c r="U24171" s="119"/>
    </row>
    <row r="24172" spans="21:21" ht="15" customHeight="1">
      <c r="U24172" s="119"/>
    </row>
    <row r="24173" spans="21:21" ht="15" customHeight="1">
      <c r="U24173" s="119"/>
    </row>
    <row r="24174" spans="21:21" ht="15" customHeight="1">
      <c r="U24174" s="119"/>
    </row>
    <row r="24175" spans="21:21" ht="15" customHeight="1">
      <c r="U24175" s="119"/>
    </row>
    <row r="24176" spans="21:21" ht="15" customHeight="1">
      <c r="U24176" s="119"/>
    </row>
    <row r="24177" spans="21:21" ht="15" customHeight="1">
      <c r="U24177" s="119"/>
    </row>
    <row r="24178" spans="21:21" ht="15" customHeight="1">
      <c r="U24178" s="119"/>
    </row>
    <row r="24179" spans="21:21" ht="15" customHeight="1">
      <c r="U24179" s="119"/>
    </row>
    <row r="24180" spans="21:21" ht="15" customHeight="1">
      <c r="U24180" s="119"/>
    </row>
    <row r="24181" spans="21:21" ht="15" customHeight="1">
      <c r="U24181" s="119"/>
    </row>
    <row r="24182" spans="21:21" ht="15" customHeight="1">
      <c r="U24182" s="119"/>
    </row>
    <row r="24183" spans="21:21" ht="15" customHeight="1">
      <c r="U24183" s="119"/>
    </row>
    <row r="24184" spans="21:21" ht="15" customHeight="1">
      <c r="U24184" s="119"/>
    </row>
    <row r="24185" spans="21:21" ht="15" customHeight="1">
      <c r="U24185" s="119"/>
    </row>
    <row r="24186" spans="21:21" ht="15" customHeight="1">
      <c r="U24186" s="119"/>
    </row>
    <row r="24187" spans="21:21" ht="15" customHeight="1">
      <c r="U24187" s="119"/>
    </row>
    <row r="24188" spans="21:21" ht="15" customHeight="1">
      <c r="U24188" s="119"/>
    </row>
    <row r="24189" spans="21:21" ht="15" customHeight="1">
      <c r="U24189" s="119"/>
    </row>
    <row r="24190" spans="21:21" ht="15" customHeight="1">
      <c r="U24190" s="119"/>
    </row>
    <row r="24191" spans="21:21" ht="15" customHeight="1">
      <c r="U24191" s="119"/>
    </row>
    <row r="24192" spans="21:21" ht="15" customHeight="1">
      <c r="U24192" s="119"/>
    </row>
    <row r="24193" spans="21:21" ht="15" customHeight="1">
      <c r="U24193" s="119"/>
    </row>
    <row r="24194" spans="21:21" ht="15" customHeight="1">
      <c r="U24194" s="119"/>
    </row>
    <row r="24195" spans="21:21" ht="15" customHeight="1">
      <c r="U24195" s="119"/>
    </row>
    <row r="24196" spans="21:21" ht="15" customHeight="1">
      <c r="U24196" s="119"/>
    </row>
    <row r="24197" spans="21:21" ht="15" customHeight="1">
      <c r="U24197" s="119"/>
    </row>
    <row r="24198" spans="21:21" ht="15" customHeight="1">
      <c r="U24198" s="119"/>
    </row>
    <row r="24199" spans="21:21" ht="15" customHeight="1">
      <c r="U24199" s="119"/>
    </row>
    <row r="24200" spans="21:21" ht="15" customHeight="1">
      <c r="U24200" s="119"/>
    </row>
    <row r="24201" spans="21:21" ht="15" customHeight="1">
      <c r="U24201" s="119"/>
    </row>
    <row r="24202" spans="21:21" ht="15" customHeight="1">
      <c r="U24202" s="119"/>
    </row>
    <row r="24203" spans="21:21" ht="15" customHeight="1">
      <c r="U24203" s="119"/>
    </row>
    <row r="24204" spans="21:21" ht="15" customHeight="1">
      <c r="U24204" s="119"/>
    </row>
    <row r="24205" spans="21:21" ht="15" customHeight="1">
      <c r="U24205" s="119"/>
    </row>
    <row r="24206" spans="21:21" ht="15" customHeight="1">
      <c r="U24206" s="119"/>
    </row>
    <row r="24207" spans="21:21" ht="15" customHeight="1">
      <c r="U24207" s="119"/>
    </row>
    <row r="24208" spans="21:21" ht="15" customHeight="1">
      <c r="U24208" s="119"/>
    </row>
    <row r="24209" spans="21:21" ht="15" customHeight="1">
      <c r="U24209" s="119"/>
    </row>
    <row r="24210" spans="21:21" ht="15" customHeight="1">
      <c r="U24210" s="119"/>
    </row>
    <row r="24211" spans="21:21" ht="15" customHeight="1">
      <c r="U24211" s="119"/>
    </row>
    <row r="24212" spans="21:21" ht="15" customHeight="1">
      <c r="U24212" s="119"/>
    </row>
    <row r="24213" spans="21:21" ht="15" customHeight="1">
      <c r="U24213" s="119"/>
    </row>
    <row r="24214" spans="21:21" ht="15" customHeight="1">
      <c r="U24214" s="119"/>
    </row>
    <row r="24215" spans="21:21" ht="15" customHeight="1">
      <c r="U24215" s="119"/>
    </row>
    <row r="24216" spans="21:21" ht="15" customHeight="1">
      <c r="U24216" s="119"/>
    </row>
    <row r="24217" spans="21:21" ht="15" customHeight="1">
      <c r="U24217" s="119"/>
    </row>
    <row r="24218" spans="21:21" ht="15" customHeight="1">
      <c r="U24218" s="119"/>
    </row>
    <row r="24219" spans="21:21" ht="15" customHeight="1">
      <c r="U24219" s="119"/>
    </row>
    <row r="24220" spans="21:21" ht="15" customHeight="1">
      <c r="U24220" s="119"/>
    </row>
    <row r="24221" spans="21:21" ht="15" customHeight="1">
      <c r="U24221" s="119"/>
    </row>
    <row r="24222" spans="21:21" ht="15" customHeight="1">
      <c r="U24222" s="119"/>
    </row>
    <row r="24223" spans="21:21" ht="15" customHeight="1">
      <c r="U24223" s="119"/>
    </row>
    <row r="24224" spans="21:21" ht="15" customHeight="1">
      <c r="U24224" s="119"/>
    </row>
    <row r="24225" spans="21:21" ht="15" customHeight="1">
      <c r="U24225" s="119"/>
    </row>
    <row r="24226" spans="21:21" ht="15" customHeight="1">
      <c r="U24226" s="119"/>
    </row>
    <row r="24227" spans="21:21" ht="15" customHeight="1">
      <c r="U24227" s="119"/>
    </row>
    <row r="24228" spans="21:21" ht="15" customHeight="1">
      <c r="U24228" s="119"/>
    </row>
    <row r="24229" spans="21:21" ht="15" customHeight="1">
      <c r="U24229" s="119"/>
    </row>
    <row r="24230" spans="21:21" ht="15" customHeight="1">
      <c r="U24230" s="119"/>
    </row>
    <row r="24231" spans="21:21" ht="15" customHeight="1">
      <c r="U24231" s="119"/>
    </row>
    <row r="24232" spans="21:21" ht="15" customHeight="1">
      <c r="U24232" s="119"/>
    </row>
    <row r="24233" spans="21:21" ht="15" customHeight="1">
      <c r="U24233" s="119"/>
    </row>
    <row r="24234" spans="21:21" ht="15" customHeight="1">
      <c r="U24234" s="119"/>
    </row>
    <row r="24235" spans="21:21" ht="15" customHeight="1">
      <c r="U24235" s="119"/>
    </row>
    <row r="24236" spans="21:21" ht="15" customHeight="1">
      <c r="U24236" s="119"/>
    </row>
    <row r="24237" spans="21:21" ht="15" customHeight="1">
      <c r="U24237" s="119"/>
    </row>
    <row r="24238" spans="21:21" ht="15" customHeight="1">
      <c r="U24238" s="119"/>
    </row>
    <row r="24239" spans="21:21" ht="15" customHeight="1">
      <c r="U24239" s="119"/>
    </row>
    <row r="24240" spans="21:21" ht="15" customHeight="1">
      <c r="U24240" s="119"/>
    </row>
    <row r="24241" spans="21:21" ht="15" customHeight="1">
      <c r="U24241" s="119"/>
    </row>
    <row r="24242" spans="21:21" ht="15" customHeight="1">
      <c r="U24242" s="119"/>
    </row>
    <row r="24243" spans="21:21" ht="15" customHeight="1">
      <c r="U24243" s="119"/>
    </row>
    <row r="24244" spans="21:21" ht="15" customHeight="1">
      <c r="U24244" s="119"/>
    </row>
    <row r="24245" spans="21:21" ht="15" customHeight="1">
      <c r="U24245" s="119"/>
    </row>
    <row r="24246" spans="21:21" ht="15" customHeight="1">
      <c r="U24246" s="119"/>
    </row>
    <row r="24247" spans="21:21" ht="15" customHeight="1">
      <c r="U24247" s="119"/>
    </row>
    <row r="24248" spans="21:21" ht="15" customHeight="1">
      <c r="U24248" s="119"/>
    </row>
    <row r="24249" spans="21:21" ht="15" customHeight="1">
      <c r="U24249" s="119"/>
    </row>
    <row r="24250" spans="21:21" ht="15" customHeight="1">
      <c r="U24250" s="119"/>
    </row>
    <row r="24251" spans="21:21" ht="15" customHeight="1">
      <c r="U24251" s="119"/>
    </row>
    <row r="24252" spans="21:21" ht="15" customHeight="1">
      <c r="U24252" s="119"/>
    </row>
    <row r="24253" spans="21:21" ht="15" customHeight="1">
      <c r="U24253" s="119"/>
    </row>
    <row r="24254" spans="21:21" ht="15" customHeight="1">
      <c r="U24254" s="119"/>
    </row>
    <row r="24255" spans="21:21" ht="15" customHeight="1">
      <c r="U24255" s="119"/>
    </row>
    <row r="24256" spans="21:21" ht="15" customHeight="1">
      <c r="U24256" s="119"/>
    </row>
    <row r="24257" spans="21:21" ht="15" customHeight="1">
      <c r="U24257" s="119"/>
    </row>
    <row r="24258" spans="21:21" ht="15" customHeight="1">
      <c r="U24258" s="119"/>
    </row>
    <row r="24259" spans="21:21" ht="15" customHeight="1">
      <c r="U24259" s="119"/>
    </row>
    <row r="24260" spans="21:21" ht="15" customHeight="1">
      <c r="U24260" s="119"/>
    </row>
    <row r="24261" spans="21:21" ht="15" customHeight="1">
      <c r="U24261" s="119"/>
    </row>
    <row r="24262" spans="21:21" ht="15" customHeight="1">
      <c r="U24262" s="119"/>
    </row>
    <row r="24263" spans="21:21" ht="15" customHeight="1">
      <c r="U24263" s="119"/>
    </row>
    <row r="24264" spans="21:21" ht="15" customHeight="1">
      <c r="U24264" s="119"/>
    </row>
    <row r="24265" spans="21:21" ht="15" customHeight="1">
      <c r="U24265" s="119"/>
    </row>
    <row r="24266" spans="21:21" ht="15" customHeight="1">
      <c r="U24266" s="119"/>
    </row>
    <row r="24267" spans="21:21" ht="15" customHeight="1">
      <c r="U24267" s="119"/>
    </row>
    <row r="24268" spans="21:21" ht="15" customHeight="1">
      <c r="U24268" s="119"/>
    </row>
    <row r="24269" spans="21:21" ht="15" customHeight="1">
      <c r="U24269" s="119"/>
    </row>
    <row r="24270" spans="21:21" ht="15" customHeight="1">
      <c r="U24270" s="119"/>
    </row>
    <row r="24271" spans="21:21" ht="15" customHeight="1">
      <c r="U24271" s="119"/>
    </row>
    <row r="24272" spans="21:21" ht="15" customHeight="1">
      <c r="U24272" s="119"/>
    </row>
    <row r="24273" spans="21:21" ht="15" customHeight="1">
      <c r="U24273" s="119"/>
    </row>
    <row r="24274" spans="21:21" ht="15" customHeight="1">
      <c r="U24274" s="119"/>
    </row>
    <row r="24275" spans="21:21" ht="15" customHeight="1">
      <c r="U24275" s="119"/>
    </row>
    <row r="24276" spans="21:21" ht="15" customHeight="1">
      <c r="U24276" s="119"/>
    </row>
    <row r="24277" spans="21:21" ht="15" customHeight="1">
      <c r="U24277" s="119"/>
    </row>
    <row r="24278" spans="21:21" ht="15" customHeight="1">
      <c r="U24278" s="119"/>
    </row>
    <row r="24279" spans="21:21" ht="15" customHeight="1">
      <c r="U24279" s="119"/>
    </row>
    <row r="24280" spans="21:21" ht="15" customHeight="1">
      <c r="U24280" s="119"/>
    </row>
    <row r="24281" spans="21:21" ht="15" customHeight="1">
      <c r="U24281" s="119"/>
    </row>
    <row r="24282" spans="21:21" ht="15" customHeight="1">
      <c r="U24282" s="119"/>
    </row>
    <row r="24283" spans="21:21" ht="15" customHeight="1">
      <c r="U24283" s="119"/>
    </row>
    <row r="24284" spans="21:21" ht="15" customHeight="1">
      <c r="U24284" s="119"/>
    </row>
    <row r="24285" spans="21:21" ht="15" customHeight="1">
      <c r="U24285" s="119"/>
    </row>
    <row r="24286" spans="21:21" ht="15" customHeight="1">
      <c r="U24286" s="119"/>
    </row>
    <row r="24287" spans="21:21" ht="15" customHeight="1">
      <c r="U24287" s="119"/>
    </row>
    <row r="24288" spans="21:21" ht="15" customHeight="1">
      <c r="U24288" s="119"/>
    </row>
    <row r="24289" spans="21:21" ht="15" customHeight="1">
      <c r="U24289" s="119"/>
    </row>
    <row r="24290" spans="21:21" ht="15" customHeight="1">
      <c r="U24290" s="119"/>
    </row>
    <row r="24291" spans="21:21" ht="15" customHeight="1">
      <c r="U24291" s="119"/>
    </row>
    <row r="24292" spans="21:21" ht="15" customHeight="1">
      <c r="U24292" s="119"/>
    </row>
    <row r="24293" spans="21:21" ht="15" customHeight="1">
      <c r="U24293" s="119"/>
    </row>
    <row r="24294" spans="21:21" ht="15" customHeight="1">
      <c r="U24294" s="119"/>
    </row>
    <row r="24295" spans="21:21" ht="15" customHeight="1">
      <c r="U24295" s="119"/>
    </row>
    <row r="24296" spans="21:21" ht="15" customHeight="1">
      <c r="U24296" s="119"/>
    </row>
    <row r="24297" spans="21:21" ht="15" customHeight="1">
      <c r="U24297" s="119"/>
    </row>
    <row r="24298" spans="21:21" ht="15" customHeight="1">
      <c r="U24298" s="119"/>
    </row>
    <row r="24299" spans="21:21" ht="15" customHeight="1">
      <c r="U24299" s="119"/>
    </row>
    <row r="24300" spans="21:21" ht="15" customHeight="1">
      <c r="U24300" s="119"/>
    </row>
    <row r="24301" spans="21:21" ht="15" customHeight="1">
      <c r="U24301" s="119"/>
    </row>
    <row r="24302" spans="21:21" ht="15" customHeight="1">
      <c r="U24302" s="119"/>
    </row>
    <row r="24303" spans="21:21" ht="15" customHeight="1">
      <c r="U24303" s="119"/>
    </row>
    <row r="24304" spans="21:21" ht="15" customHeight="1">
      <c r="U24304" s="119"/>
    </row>
    <row r="24305" spans="21:21" ht="15" customHeight="1">
      <c r="U24305" s="119"/>
    </row>
    <row r="24306" spans="21:21" ht="15" customHeight="1">
      <c r="U24306" s="119"/>
    </row>
    <row r="24307" spans="21:21" ht="15" customHeight="1">
      <c r="U24307" s="119"/>
    </row>
    <row r="24308" spans="21:21" ht="15" customHeight="1">
      <c r="U24308" s="119"/>
    </row>
    <row r="24309" spans="21:21" ht="15" customHeight="1">
      <c r="U24309" s="119"/>
    </row>
    <row r="24310" spans="21:21" ht="15" customHeight="1">
      <c r="U24310" s="119"/>
    </row>
    <row r="24311" spans="21:21" ht="15" customHeight="1">
      <c r="U24311" s="119"/>
    </row>
    <row r="24312" spans="21:21" ht="15" customHeight="1">
      <c r="U24312" s="119"/>
    </row>
    <row r="24313" spans="21:21" ht="15" customHeight="1">
      <c r="U24313" s="119"/>
    </row>
    <row r="24314" spans="21:21" ht="15" customHeight="1">
      <c r="U24314" s="119"/>
    </row>
    <row r="24315" spans="21:21" ht="15" customHeight="1">
      <c r="U24315" s="119"/>
    </row>
    <row r="24316" spans="21:21" ht="15" customHeight="1">
      <c r="U24316" s="119"/>
    </row>
    <row r="24317" spans="21:21" ht="15" customHeight="1">
      <c r="U24317" s="119"/>
    </row>
    <row r="24318" spans="21:21" ht="15" customHeight="1">
      <c r="U24318" s="119"/>
    </row>
    <row r="24319" spans="21:21" ht="15" customHeight="1">
      <c r="U24319" s="119"/>
    </row>
    <row r="24320" spans="21:21" ht="15" customHeight="1">
      <c r="U24320" s="119"/>
    </row>
    <row r="24321" spans="21:21" ht="15" customHeight="1">
      <c r="U24321" s="119"/>
    </row>
    <row r="24322" spans="21:21" ht="15" customHeight="1">
      <c r="U24322" s="119"/>
    </row>
    <row r="24323" spans="21:21" ht="15" customHeight="1">
      <c r="U24323" s="119"/>
    </row>
    <row r="24324" spans="21:21" ht="15" customHeight="1">
      <c r="U24324" s="119"/>
    </row>
    <row r="24325" spans="21:21" ht="15" customHeight="1">
      <c r="U24325" s="119"/>
    </row>
    <row r="24326" spans="21:21" ht="15" customHeight="1">
      <c r="U24326" s="119"/>
    </row>
    <row r="24327" spans="21:21" ht="15" customHeight="1">
      <c r="U24327" s="119"/>
    </row>
    <row r="24328" spans="21:21" ht="15" customHeight="1">
      <c r="U24328" s="119"/>
    </row>
    <row r="24329" spans="21:21" ht="15" customHeight="1">
      <c r="U24329" s="119"/>
    </row>
    <row r="24330" spans="21:21" ht="15" customHeight="1">
      <c r="U24330" s="119"/>
    </row>
    <row r="24331" spans="21:21" ht="15" customHeight="1">
      <c r="U24331" s="119"/>
    </row>
    <row r="24332" spans="21:21" ht="15" customHeight="1">
      <c r="U24332" s="119"/>
    </row>
    <row r="24333" spans="21:21" ht="15" customHeight="1">
      <c r="U24333" s="119"/>
    </row>
    <row r="24334" spans="21:21" ht="15" customHeight="1">
      <c r="U24334" s="119"/>
    </row>
    <row r="24335" spans="21:21" ht="15" customHeight="1">
      <c r="U24335" s="119"/>
    </row>
    <row r="24336" spans="21:21" ht="15" customHeight="1">
      <c r="U24336" s="119"/>
    </row>
    <row r="24337" spans="21:21" ht="15" customHeight="1">
      <c r="U24337" s="119"/>
    </row>
    <row r="24338" spans="21:21" ht="15" customHeight="1">
      <c r="U24338" s="119"/>
    </row>
    <row r="24339" spans="21:21" ht="15" customHeight="1">
      <c r="U24339" s="119"/>
    </row>
    <row r="24340" spans="21:21" ht="15" customHeight="1">
      <c r="U24340" s="119"/>
    </row>
    <row r="24341" spans="21:21" ht="15" customHeight="1">
      <c r="U24341" s="119"/>
    </row>
    <row r="24342" spans="21:21" ht="15" customHeight="1">
      <c r="U24342" s="119"/>
    </row>
    <row r="24343" spans="21:21" ht="15" customHeight="1">
      <c r="U24343" s="119"/>
    </row>
    <row r="24344" spans="21:21" ht="15" customHeight="1">
      <c r="U24344" s="119"/>
    </row>
    <row r="24345" spans="21:21" ht="15" customHeight="1">
      <c r="U24345" s="119"/>
    </row>
    <row r="24346" spans="21:21" ht="15" customHeight="1">
      <c r="U24346" s="119"/>
    </row>
    <row r="24347" spans="21:21" ht="15" customHeight="1">
      <c r="U24347" s="119"/>
    </row>
    <row r="24348" spans="21:21" ht="15" customHeight="1">
      <c r="U24348" s="119"/>
    </row>
    <row r="24349" spans="21:21" ht="15" customHeight="1">
      <c r="U24349" s="119"/>
    </row>
    <row r="24350" spans="21:21" ht="15" customHeight="1">
      <c r="U24350" s="119"/>
    </row>
    <row r="24351" spans="21:21" ht="15" customHeight="1">
      <c r="U24351" s="119"/>
    </row>
    <row r="24352" spans="21:21" ht="15" customHeight="1">
      <c r="U24352" s="119"/>
    </row>
    <row r="24353" spans="21:21" ht="15" customHeight="1">
      <c r="U24353" s="119"/>
    </row>
    <row r="24354" spans="21:21" ht="15" customHeight="1">
      <c r="U24354" s="119"/>
    </row>
    <row r="24355" spans="21:21" ht="15" customHeight="1">
      <c r="U24355" s="119"/>
    </row>
    <row r="24356" spans="21:21" ht="15" customHeight="1">
      <c r="U24356" s="119"/>
    </row>
    <row r="24357" spans="21:21" ht="15" customHeight="1">
      <c r="U24357" s="119"/>
    </row>
    <row r="24358" spans="21:21" ht="15" customHeight="1">
      <c r="U24358" s="119"/>
    </row>
    <row r="24359" spans="21:21" ht="15" customHeight="1">
      <c r="U24359" s="119"/>
    </row>
    <row r="24360" spans="21:21" ht="15" customHeight="1">
      <c r="U24360" s="119"/>
    </row>
    <row r="24361" spans="21:21" ht="15" customHeight="1">
      <c r="U24361" s="119"/>
    </row>
    <row r="24362" spans="21:21" ht="15" customHeight="1">
      <c r="U24362" s="119"/>
    </row>
    <row r="24363" spans="21:21" ht="15" customHeight="1">
      <c r="U24363" s="119"/>
    </row>
    <row r="24364" spans="21:21" ht="15" customHeight="1">
      <c r="U24364" s="119"/>
    </row>
    <row r="24365" spans="21:21" ht="15" customHeight="1">
      <c r="U24365" s="119"/>
    </row>
    <row r="24366" spans="21:21" ht="15" customHeight="1">
      <c r="U24366" s="119"/>
    </row>
    <row r="24367" spans="21:21" ht="15" customHeight="1">
      <c r="U24367" s="119"/>
    </row>
    <row r="24368" spans="21:21" ht="15" customHeight="1">
      <c r="U24368" s="119"/>
    </row>
    <row r="24369" spans="21:21" ht="15" customHeight="1">
      <c r="U24369" s="119"/>
    </row>
    <row r="24370" spans="21:21" ht="15" customHeight="1">
      <c r="U24370" s="119"/>
    </row>
    <row r="24371" spans="21:21" ht="15" customHeight="1">
      <c r="U24371" s="119"/>
    </row>
    <row r="24372" spans="21:21" ht="15" customHeight="1">
      <c r="U24372" s="119"/>
    </row>
    <row r="24373" spans="21:21" ht="15" customHeight="1">
      <c r="U24373" s="119"/>
    </row>
    <row r="24374" spans="21:21" ht="15" customHeight="1">
      <c r="U24374" s="119"/>
    </row>
    <row r="24375" spans="21:21" ht="15" customHeight="1">
      <c r="U24375" s="119"/>
    </row>
    <row r="24376" spans="21:21" ht="15" customHeight="1">
      <c r="U24376" s="119"/>
    </row>
    <row r="24377" spans="21:21" ht="15" customHeight="1">
      <c r="U24377" s="119"/>
    </row>
    <row r="24378" spans="21:21" ht="15" customHeight="1">
      <c r="U24378" s="119"/>
    </row>
    <row r="24379" spans="21:21" ht="15" customHeight="1">
      <c r="U24379" s="119"/>
    </row>
    <row r="24380" spans="21:21" ht="15" customHeight="1">
      <c r="U24380" s="119"/>
    </row>
    <row r="24381" spans="21:21" ht="15" customHeight="1">
      <c r="U24381" s="119"/>
    </row>
    <row r="24382" spans="21:21" ht="15" customHeight="1">
      <c r="U24382" s="119"/>
    </row>
    <row r="24383" spans="21:21" ht="15" customHeight="1">
      <c r="U24383" s="119"/>
    </row>
    <row r="24384" spans="21:21" ht="15" customHeight="1">
      <c r="U24384" s="119"/>
    </row>
    <row r="24385" spans="21:21" ht="15" customHeight="1">
      <c r="U24385" s="119"/>
    </row>
    <row r="24386" spans="21:21" ht="15" customHeight="1">
      <c r="U24386" s="119"/>
    </row>
    <row r="24387" spans="21:21" ht="15" customHeight="1">
      <c r="U24387" s="119"/>
    </row>
    <row r="24388" spans="21:21" ht="15" customHeight="1">
      <c r="U24388" s="119"/>
    </row>
    <row r="24389" spans="21:21" ht="15" customHeight="1">
      <c r="U24389" s="119"/>
    </row>
    <row r="24390" spans="21:21" ht="15" customHeight="1">
      <c r="U24390" s="119"/>
    </row>
    <row r="24391" spans="21:21" ht="15" customHeight="1">
      <c r="U24391" s="119"/>
    </row>
    <row r="24392" spans="21:21" ht="15" customHeight="1">
      <c r="U24392" s="119"/>
    </row>
    <row r="24393" spans="21:21" ht="15" customHeight="1">
      <c r="U24393" s="119"/>
    </row>
    <row r="24394" spans="21:21" ht="15" customHeight="1">
      <c r="U24394" s="119"/>
    </row>
    <row r="24395" spans="21:21" ht="15" customHeight="1">
      <c r="U24395" s="119"/>
    </row>
    <row r="24396" spans="21:21" ht="15" customHeight="1">
      <c r="U24396" s="119"/>
    </row>
    <row r="24397" spans="21:21" ht="15" customHeight="1">
      <c r="U24397" s="119"/>
    </row>
    <row r="24398" spans="21:21" ht="15" customHeight="1">
      <c r="U24398" s="119"/>
    </row>
    <row r="24399" spans="21:21" ht="15" customHeight="1">
      <c r="U24399" s="119"/>
    </row>
    <row r="24400" spans="21:21" ht="15" customHeight="1">
      <c r="U24400" s="119"/>
    </row>
    <row r="24401" spans="21:21" ht="15" customHeight="1">
      <c r="U24401" s="119"/>
    </row>
    <row r="24402" spans="21:21" ht="15" customHeight="1">
      <c r="U24402" s="119"/>
    </row>
    <row r="24403" spans="21:21" ht="15" customHeight="1">
      <c r="U24403" s="119"/>
    </row>
    <row r="24404" spans="21:21" ht="15" customHeight="1">
      <c r="U24404" s="119"/>
    </row>
    <row r="24405" spans="21:21" ht="15" customHeight="1">
      <c r="U24405" s="119"/>
    </row>
    <row r="24406" spans="21:21" ht="15" customHeight="1">
      <c r="U24406" s="119"/>
    </row>
    <row r="24407" spans="21:21" ht="15" customHeight="1">
      <c r="U24407" s="119"/>
    </row>
    <row r="24408" spans="21:21" ht="15" customHeight="1">
      <c r="U24408" s="119"/>
    </row>
    <row r="24409" spans="21:21" ht="15" customHeight="1">
      <c r="U24409" s="119"/>
    </row>
    <row r="24410" spans="21:21" ht="15" customHeight="1">
      <c r="U24410" s="119"/>
    </row>
    <row r="24411" spans="21:21" ht="15" customHeight="1">
      <c r="U24411" s="119"/>
    </row>
    <row r="24412" spans="21:21" ht="15" customHeight="1">
      <c r="U24412" s="119"/>
    </row>
    <row r="24413" spans="21:21" ht="15" customHeight="1">
      <c r="U24413" s="119"/>
    </row>
    <row r="24414" spans="21:21" ht="15" customHeight="1">
      <c r="U24414" s="119"/>
    </row>
    <row r="24415" spans="21:21" ht="15" customHeight="1">
      <c r="U24415" s="119"/>
    </row>
    <row r="24416" spans="21:21" ht="15" customHeight="1">
      <c r="U24416" s="119"/>
    </row>
    <row r="24417" spans="21:21" ht="15" customHeight="1">
      <c r="U24417" s="119"/>
    </row>
    <row r="24418" spans="21:21" ht="15" customHeight="1">
      <c r="U24418" s="119"/>
    </row>
    <row r="24419" spans="21:21" ht="15" customHeight="1">
      <c r="U24419" s="119"/>
    </row>
    <row r="24420" spans="21:21" ht="15" customHeight="1">
      <c r="U24420" s="119"/>
    </row>
    <row r="24421" spans="21:21" ht="15" customHeight="1">
      <c r="U24421" s="119"/>
    </row>
    <row r="24422" spans="21:21" ht="15" customHeight="1">
      <c r="U24422" s="119"/>
    </row>
    <row r="24423" spans="21:21" ht="15" customHeight="1">
      <c r="U24423" s="119"/>
    </row>
    <row r="24424" spans="21:21" ht="15" customHeight="1">
      <c r="U24424" s="119"/>
    </row>
    <row r="24425" spans="21:21" ht="15" customHeight="1">
      <c r="U24425" s="119"/>
    </row>
    <row r="24426" spans="21:21" ht="15" customHeight="1">
      <c r="U24426" s="119"/>
    </row>
    <row r="24427" spans="21:21" ht="15" customHeight="1">
      <c r="U24427" s="119"/>
    </row>
    <row r="24428" spans="21:21" ht="15" customHeight="1">
      <c r="U24428" s="119"/>
    </row>
    <row r="24429" spans="21:21" ht="15" customHeight="1">
      <c r="U24429" s="119"/>
    </row>
    <row r="24430" spans="21:21" ht="15" customHeight="1">
      <c r="U24430" s="119"/>
    </row>
    <row r="24431" spans="21:21" ht="15" customHeight="1">
      <c r="U24431" s="119"/>
    </row>
    <row r="24432" spans="21:21" ht="15" customHeight="1">
      <c r="U24432" s="119"/>
    </row>
    <row r="24433" spans="21:21" ht="15" customHeight="1">
      <c r="U24433" s="119"/>
    </row>
    <row r="24434" spans="21:21" ht="15" customHeight="1">
      <c r="U24434" s="119"/>
    </row>
    <row r="24435" spans="21:21" ht="15" customHeight="1">
      <c r="U24435" s="119"/>
    </row>
    <row r="24436" spans="21:21" ht="15" customHeight="1">
      <c r="U24436" s="119"/>
    </row>
    <row r="24437" spans="21:21" ht="15" customHeight="1">
      <c r="U24437" s="119"/>
    </row>
    <row r="24438" spans="21:21" ht="15" customHeight="1">
      <c r="U24438" s="119"/>
    </row>
    <row r="24439" spans="21:21" ht="15" customHeight="1">
      <c r="U24439" s="119"/>
    </row>
    <row r="24440" spans="21:21" ht="15" customHeight="1">
      <c r="U24440" s="119"/>
    </row>
    <row r="24441" spans="21:21" ht="15" customHeight="1">
      <c r="U24441" s="119"/>
    </row>
    <row r="24442" spans="21:21" ht="15" customHeight="1">
      <c r="U24442" s="119"/>
    </row>
    <row r="24443" spans="21:21" ht="15" customHeight="1">
      <c r="U24443" s="119"/>
    </row>
    <row r="24444" spans="21:21" ht="15" customHeight="1">
      <c r="U24444" s="119"/>
    </row>
    <row r="24445" spans="21:21" ht="15" customHeight="1">
      <c r="U24445" s="119"/>
    </row>
    <row r="24446" spans="21:21" ht="15" customHeight="1">
      <c r="U24446" s="119"/>
    </row>
    <row r="24447" spans="21:21" ht="15" customHeight="1">
      <c r="U24447" s="119"/>
    </row>
    <row r="24448" spans="21:21" ht="15" customHeight="1">
      <c r="U24448" s="119"/>
    </row>
    <row r="24449" spans="21:21" ht="15" customHeight="1">
      <c r="U24449" s="119"/>
    </row>
    <row r="24450" spans="21:21" ht="15" customHeight="1">
      <c r="U24450" s="119"/>
    </row>
    <row r="24451" spans="21:21" ht="15" customHeight="1">
      <c r="U24451" s="119"/>
    </row>
    <row r="24452" spans="21:21" ht="15" customHeight="1">
      <c r="U24452" s="119"/>
    </row>
    <row r="24453" spans="21:21" ht="15" customHeight="1">
      <c r="U24453" s="119"/>
    </row>
    <row r="24454" spans="21:21" ht="15" customHeight="1">
      <c r="U24454" s="119"/>
    </row>
    <row r="24455" spans="21:21" ht="15" customHeight="1">
      <c r="U24455" s="119"/>
    </row>
    <row r="24456" spans="21:21" ht="15" customHeight="1">
      <c r="U24456" s="119"/>
    </row>
    <row r="24457" spans="21:21" ht="15" customHeight="1">
      <c r="U24457" s="119"/>
    </row>
    <row r="24458" spans="21:21" ht="15" customHeight="1">
      <c r="U24458" s="119"/>
    </row>
    <row r="24459" spans="21:21" ht="15" customHeight="1">
      <c r="U24459" s="119"/>
    </row>
    <row r="24460" spans="21:21" ht="15" customHeight="1">
      <c r="U24460" s="119"/>
    </row>
    <row r="24461" spans="21:21" ht="15" customHeight="1">
      <c r="U24461" s="119"/>
    </row>
    <row r="24462" spans="21:21" ht="15" customHeight="1">
      <c r="U24462" s="119"/>
    </row>
    <row r="24463" spans="21:21" ht="15" customHeight="1">
      <c r="U24463" s="119"/>
    </row>
    <row r="24464" spans="21:21" ht="15" customHeight="1">
      <c r="U24464" s="119"/>
    </row>
    <row r="24465" spans="21:21" ht="15" customHeight="1">
      <c r="U24465" s="119"/>
    </row>
    <row r="24466" spans="21:21" ht="15" customHeight="1">
      <c r="U24466" s="119"/>
    </row>
    <row r="24467" spans="21:21" ht="15" customHeight="1">
      <c r="U24467" s="119"/>
    </row>
    <row r="24468" spans="21:21" ht="15" customHeight="1">
      <c r="U24468" s="119"/>
    </row>
    <row r="24469" spans="21:21" ht="15" customHeight="1">
      <c r="U24469" s="119"/>
    </row>
    <row r="24470" spans="21:21" ht="15" customHeight="1">
      <c r="U24470" s="119"/>
    </row>
    <row r="24471" spans="21:21" ht="15" customHeight="1">
      <c r="U24471" s="119"/>
    </row>
    <row r="24472" spans="21:21" ht="15" customHeight="1">
      <c r="U24472" s="119"/>
    </row>
    <row r="24473" spans="21:21" ht="15" customHeight="1">
      <c r="U24473" s="119"/>
    </row>
    <row r="24474" spans="21:21" ht="15" customHeight="1">
      <c r="U24474" s="119"/>
    </row>
    <row r="24475" spans="21:21" ht="15" customHeight="1">
      <c r="U24475" s="119"/>
    </row>
    <row r="24476" spans="21:21" ht="15" customHeight="1">
      <c r="U24476" s="119"/>
    </row>
    <row r="24477" spans="21:21" ht="15" customHeight="1">
      <c r="U24477" s="119"/>
    </row>
    <row r="24478" spans="21:21" ht="15" customHeight="1">
      <c r="U24478" s="119"/>
    </row>
    <row r="24479" spans="21:21" ht="15" customHeight="1">
      <c r="U24479" s="119"/>
    </row>
    <row r="24480" spans="21:21" ht="15" customHeight="1">
      <c r="U24480" s="119"/>
    </row>
    <row r="24481" spans="21:21" ht="15" customHeight="1">
      <c r="U24481" s="119"/>
    </row>
    <row r="24482" spans="21:21" ht="15" customHeight="1">
      <c r="U24482" s="119"/>
    </row>
    <row r="24483" spans="21:21" ht="15" customHeight="1">
      <c r="U24483" s="119"/>
    </row>
    <row r="24484" spans="21:21" ht="15" customHeight="1">
      <c r="U24484" s="119"/>
    </row>
    <row r="24485" spans="21:21" ht="15" customHeight="1">
      <c r="U24485" s="119"/>
    </row>
    <row r="24486" spans="21:21" ht="15" customHeight="1">
      <c r="U24486" s="119"/>
    </row>
    <row r="24487" spans="21:21" ht="15" customHeight="1">
      <c r="U24487" s="119"/>
    </row>
    <row r="24488" spans="21:21" ht="15" customHeight="1">
      <c r="U24488" s="119"/>
    </row>
    <row r="24489" spans="21:21" ht="15" customHeight="1">
      <c r="U24489" s="119"/>
    </row>
    <row r="24490" spans="21:21" ht="15" customHeight="1">
      <c r="U24490" s="119"/>
    </row>
    <row r="24491" spans="21:21" ht="15" customHeight="1">
      <c r="U24491" s="119"/>
    </row>
    <row r="24492" spans="21:21" ht="15" customHeight="1">
      <c r="U24492" s="119"/>
    </row>
    <row r="24493" spans="21:21" ht="15" customHeight="1">
      <c r="U24493" s="119"/>
    </row>
    <row r="24494" spans="21:21" ht="15" customHeight="1">
      <c r="U24494" s="119"/>
    </row>
    <row r="24495" spans="21:21" ht="15" customHeight="1">
      <c r="U24495" s="119"/>
    </row>
    <row r="24496" spans="21:21" ht="15" customHeight="1">
      <c r="U24496" s="119"/>
    </row>
    <row r="24497" spans="21:21" ht="15" customHeight="1">
      <c r="U24497" s="119"/>
    </row>
    <row r="24498" spans="21:21" ht="15" customHeight="1">
      <c r="U24498" s="119"/>
    </row>
    <row r="24499" spans="21:21" ht="15" customHeight="1">
      <c r="U24499" s="119"/>
    </row>
    <row r="24500" spans="21:21" ht="15" customHeight="1">
      <c r="U24500" s="119"/>
    </row>
    <row r="24501" spans="21:21" ht="15" customHeight="1">
      <c r="U24501" s="119"/>
    </row>
    <row r="24502" spans="21:21" ht="15" customHeight="1">
      <c r="U24502" s="119"/>
    </row>
    <row r="24503" spans="21:21" ht="15" customHeight="1">
      <c r="U24503" s="119"/>
    </row>
    <row r="24504" spans="21:21" ht="15" customHeight="1">
      <c r="U24504" s="119"/>
    </row>
    <row r="24505" spans="21:21" ht="15" customHeight="1">
      <c r="U24505" s="119"/>
    </row>
    <row r="24506" spans="21:21" ht="15" customHeight="1">
      <c r="U24506" s="119"/>
    </row>
    <row r="24507" spans="21:21" ht="15" customHeight="1">
      <c r="U24507" s="119"/>
    </row>
    <row r="24508" spans="21:21" ht="15" customHeight="1">
      <c r="U24508" s="119"/>
    </row>
    <row r="24509" spans="21:21" ht="15" customHeight="1">
      <c r="U24509" s="119"/>
    </row>
    <row r="24510" spans="21:21" ht="15" customHeight="1">
      <c r="U24510" s="119"/>
    </row>
    <row r="24511" spans="21:21" ht="15" customHeight="1">
      <c r="U24511" s="119"/>
    </row>
    <row r="24512" spans="21:21" ht="15" customHeight="1">
      <c r="U24512" s="119"/>
    </row>
    <row r="24513" spans="21:21" ht="15" customHeight="1">
      <c r="U24513" s="119"/>
    </row>
    <row r="24514" spans="21:21" ht="15" customHeight="1">
      <c r="U24514" s="119"/>
    </row>
    <row r="24515" spans="21:21" ht="15" customHeight="1">
      <c r="U24515" s="119"/>
    </row>
    <row r="24516" spans="21:21" ht="15" customHeight="1">
      <c r="U24516" s="119"/>
    </row>
    <row r="24517" spans="21:21" ht="15" customHeight="1">
      <c r="U24517" s="119"/>
    </row>
    <row r="24518" spans="21:21" ht="15" customHeight="1">
      <c r="U24518" s="119"/>
    </row>
    <row r="24519" spans="21:21" ht="15" customHeight="1">
      <c r="U24519" s="119"/>
    </row>
    <row r="24520" spans="21:21" ht="15" customHeight="1">
      <c r="U24520" s="119"/>
    </row>
    <row r="24521" spans="21:21" ht="15" customHeight="1">
      <c r="U24521" s="119"/>
    </row>
    <row r="24522" spans="21:21" ht="15" customHeight="1">
      <c r="U24522" s="119"/>
    </row>
    <row r="24523" spans="21:21" ht="15" customHeight="1">
      <c r="U24523" s="119"/>
    </row>
    <row r="24524" spans="21:21" ht="15" customHeight="1">
      <c r="U24524" s="119"/>
    </row>
    <row r="24525" spans="21:21" ht="15" customHeight="1">
      <c r="U24525" s="119"/>
    </row>
    <row r="24526" spans="21:21" ht="15" customHeight="1">
      <c r="U24526" s="119"/>
    </row>
    <row r="24527" spans="21:21" ht="15" customHeight="1">
      <c r="U24527" s="119"/>
    </row>
    <row r="24528" spans="21:21" ht="15" customHeight="1">
      <c r="U24528" s="119"/>
    </row>
    <row r="24529" spans="21:21" ht="15" customHeight="1">
      <c r="U24529" s="119"/>
    </row>
    <row r="24530" spans="21:21" ht="15" customHeight="1">
      <c r="U24530" s="119"/>
    </row>
    <row r="24531" spans="21:21" ht="15" customHeight="1">
      <c r="U24531" s="119"/>
    </row>
    <row r="24532" spans="21:21" ht="15" customHeight="1">
      <c r="U24532" s="119"/>
    </row>
    <row r="24533" spans="21:21" ht="15" customHeight="1">
      <c r="U24533" s="119"/>
    </row>
    <row r="24534" spans="21:21" ht="15" customHeight="1">
      <c r="U24534" s="119"/>
    </row>
    <row r="24535" spans="21:21" ht="15" customHeight="1">
      <c r="U24535" s="119"/>
    </row>
    <row r="24536" spans="21:21" ht="15" customHeight="1">
      <c r="U24536" s="119"/>
    </row>
    <row r="24537" spans="21:21" ht="15" customHeight="1">
      <c r="U24537" s="119"/>
    </row>
    <row r="24538" spans="21:21" ht="15" customHeight="1">
      <c r="U24538" s="119"/>
    </row>
    <row r="24539" spans="21:21" ht="15" customHeight="1">
      <c r="U24539" s="119"/>
    </row>
    <row r="24540" spans="21:21" ht="15" customHeight="1">
      <c r="U24540" s="119"/>
    </row>
    <row r="24541" spans="21:21" ht="15" customHeight="1">
      <c r="U24541" s="119"/>
    </row>
    <row r="24542" spans="21:21" ht="15" customHeight="1">
      <c r="U24542" s="119"/>
    </row>
    <row r="24543" spans="21:21" ht="15" customHeight="1">
      <c r="U24543" s="119"/>
    </row>
    <row r="24544" spans="21:21" ht="15" customHeight="1">
      <c r="U24544" s="119"/>
    </row>
    <row r="24545" spans="21:21" ht="15" customHeight="1">
      <c r="U24545" s="119"/>
    </row>
    <row r="24546" spans="21:21" ht="15" customHeight="1">
      <c r="U24546" s="119"/>
    </row>
    <row r="24547" spans="21:21" ht="15" customHeight="1">
      <c r="U24547" s="119"/>
    </row>
    <row r="24548" spans="21:21" ht="15" customHeight="1">
      <c r="U24548" s="119"/>
    </row>
    <row r="24549" spans="21:21" ht="15" customHeight="1">
      <c r="U24549" s="119"/>
    </row>
    <row r="24550" spans="21:21" ht="15" customHeight="1">
      <c r="U24550" s="119"/>
    </row>
    <row r="24551" spans="21:21" ht="15" customHeight="1">
      <c r="U24551" s="119"/>
    </row>
    <row r="24552" spans="21:21" ht="15" customHeight="1">
      <c r="U24552" s="119"/>
    </row>
    <row r="24553" spans="21:21" ht="15" customHeight="1">
      <c r="U24553" s="119"/>
    </row>
    <row r="24554" spans="21:21" ht="15" customHeight="1">
      <c r="U24554" s="119"/>
    </row>
    <row r="24555" spans="21:21" ht="15" customHeight="1">
      <c r="U24555" s="119"/>
    </row>
    <row r="24556" spans="21:21" ht="15" customHeight="1">
      <c r="U24556" s="119"/>
    </row>
    <row r="24557" spans="21:21" ht="15" customHeight="1">
      <c r="U24557" s="119"/>
    </row>
    <row r="24558" spans="21:21" ht="15" customHeight="1">
      <c r="U24558" s="119"/>
    </row>
    <row r="24559" spans="21:21" ht="15" customHeight="1">
      <c r="U24559" s="119"/>
    </row>
    <row r="24560" spans="21:21" ht="15" customHeight="1">
      <c r="U24560" s="119"/>
    </row>
    <row r="24561" spans="21:21" ht="15" customHeight="1">
      <c r="U24561" s="119"/>
    </row>
    <row r="24562" spans="21:21" ht="15" customHeight="1">
      <c r="U24562" s="119"/>
    </row>
    <row r="24563" spans="21:21" ht="15" customHeight="1">
      <c r="U24563" s="119"/>
    </row>
    <row r="24564" spans="21:21" ht="15" customHeight="1">
      <c r="U24564" s="119"/>
    </row>
    <row r="24565" spans="21:21" ht="15" customHeight="1">
      <c r="U24565" s="119"/>
    </row>
    <row r="24566" spans="21:21" ht="15" customHeight="1">
      <c r="U24566" s="119"/>
    </row>
    <row r="24567" spans="21:21" ht="15" customHeight="1">
      <c r="U24567" s="119"/>
    </row>
    <row r="24568" spans="21:21" ht="15" customHeight="1">
      <c r="U24568" s="119"/>
    </row>
    <row r="24569" spans="21:21" ht="15" customHeight="1">
      <c r="U24569" s="119"/>
    </row>
    <row r="24570" spans="21:21" ht="15" customHeight="1">
      <c r="U24570" s="119"/>
    </row>
    <row r="24571" spans="21:21" ht="15" customHeight="1">
      <c r="U24571" s="119"/>
    </row>
    <row r="24572" spans="21:21" ht="15" customHeight="1">
      <c r="U24572" s="119"/>
    </row>
    <row r="24573" spans="21:21" ht="15" customHeight="1">
      <c r="U24573" s="119"/>
    </row>
    <row r="24574" spans="21:21" ht="15" customHeight="1">
      <c r="U24574" s="119"/>
    </row>
    <row r="24575" spans="21:21" ht="15" customHeight="1">
      <c r="U24575" s="119"/>
    </row>
    <row r="24576" spans="21:21" ht="15" customHeight="1">
      <c r="U24576" s="119"/>
    </row>
    <row r="24577" spans="21:21" ht="15" customHeight="1">
      <c r="U24577" s="119"/>
    </row>
    <row r="24578" spans="21:21" ht="15" customHeight="1">
      <c r="U24578" s="119"/>
    </row>
    <row r="24579" spans="21:21" ht="15" customHeight="1">
      <c r="U24579" s="119"/>
    </row>
    <row r="24580" spans="21:21" ht="15" customHeight="1">
      <c r="U24580" s="119"/>
    </row>
    <row r="24581" spans="21:21" ht="15" customHeight="1">
      <c r="U24581" s="119"/>
    </row>
    <row r="24582" spans="21:21" ht="15" customHeight="1">
      <c r="U24582" s="119"/>
    </row>
    <row r="24583" spans="21:21" ht="15" customHeight="1">
      <c r="U24583" s="119"/>
    </row>
    <row r="24584" spans="21:21" ht="15" customHeight="1">
      <c r="U24584" s="119"/>
    </row>
    <row r="24585" spans="21:21" ht="15" customHeight="1">
      <c r="U24585" s="119"/>
    </row>
    <row r="24586" spans="21:21" ht="15" customHeight="1">
      <c r="U24586" s="119"/>
    </row>
    <row r="24587" spans="21:21" ht="15" customHeight="1">
      <c r="U24587" s="119"/>
    </row>
    <row r="24588" spans="21:21" ht="15" customHeight="1">
      <c r="U24588" s="119"/>
    </row>
    <row r="24589" spans="21:21" ht="15" customHeight="1">
      <c r="U24589" s="119"/>
    </row>
    <row r="24590" spans="21:21" ht="15" customHeight="1">
      <c r="U24590" s="119"/>
    </row>
    <row r="24591" spans="21:21" ht="15" customHeight="1">
      <c r="U24591" s="119"/>
    </row>
    <row r="24592" spans="21:21" ht="15" customHeight="1">
      <c r="U24592" s="119"/>
    </row>
    <row r="24593" spans="21:21" ht="15" customHeight="1">
      <c r="U24593" s="119"/>
    </row>
    <row r="24594" spans="21:21" ht="15" customHeight="1">
      <c r="U24594" s="119"/>
    </row>
    <row r="24595" spans="21:21" ht="15" customHeight="1">
      <c r="U24595" s="119"/>
    </row>
    <row r="24596" spans="21:21" ht="15" customHeight="1">
      <c r="U24596" s="119"/>
    </row>
    <row r="24597" spans="21:21" ht="15" customHeight="1">
      <c r="U24597" s="119"/>
    </row>
    <row r="24598" spans="21:21" ht="15" customHeight="1">
      <c r="U24598" s="119"/>
    </row>
    <row r="24599" spans="21:21" ht="15" customHeight="1">
      <c r="U24599" s="119"/>
    </row>
    <row r="24600" spans="21:21" ht="15" customHeight="1">
      <c r="U24600" s="119"/>
    </row>
    <row r="24601" spans="21:21" ht="15" customHeight="1">
      <c r="U24601" s="119"/>
    </row>
    <row r="24602" spans="21:21" ht="15" customHeight="1">
      <c r="U24602" s="119"/>
    </row>
    <row r="24603" spans="21:21" ht="15" customHeight="1">
      <c r="U24603" s="119"/>
    </row>
    <row r="24604" spans="21:21" ht="15" customHeight="1">
      <c r="U24604" s="119"/>
    </row>
    <row r="24605" spans="21:21" ht="15" customHeight="1">
      <c r="U24605" s="119"/>
    </row>
    <row r="24606" spans="21:21" ht="15" customHeight="1">
      <c r="U24606" s="119"/>
    </row>
    <row r="24607" spans="21:21" ht="15" customHeight="1">
      <c r="U24607" s="119"/>
    </row>
    <row r="24608" spans="21:21" ht="15" customHeight="1">
      <c r="U24608" s="119"/>
    </row>
    <row r="24609" spans="21:21" ht="15" customHeight="1">
      <c r="U24609" s="119"/>
    </row>
    <row r="24610" spans="21:21" ht="15" customHeight="1">
      <c r="U24610" s="119"/>
    </row>
    <row r="24611" spans="21:21" ht="15" customHeight="1">
      <c r="U24611" s="119"/>
    </row>
    <row r="24612" spans="21:21" ht="15" customHeight="1">
      <c r="U24612" s="119"/>
    </row>
    <row r="24613" spans="21:21" ht="15" customHeight="1">
      <c r="U24613" s="119"/>
    </row>
    <row r="24614" spans="21:21" ht="15" customHeight="1">
      <c r="U24614" s="119"/>
    </row>
    <row r="24615" spans="21:21" ht="15" customHeight="1">
      <c r="U24615" s="119"/>
    </row>
    <row r="24616" spans="21:21" ht="15" customHeight="1">
      <c r="U24616" s="119"/>
    </row>
    <row r="24617" spans="21:21" ht="15" customHeight="1">
      <c r="U24617" s="119"/>
    </row>
    <row r="24618" spans="21:21" ht="15" customHeight="1">
      <c r="U24618" s="119"/>
    </row>
    <row r="24619" spans="21:21" ht="15" customHeight="1">
      <c r="U24619" s="119"/>
    </row>
    <row r="24620" spans="21:21" ht="15" customHeight="1">
      <c r="U24620" s="119"/>
    </row>
    <row r="24621" spans="21:21" ht="15" customHeight="1">
      <c r="U24621" s="119"/>
    </row>
    <row r="24622" spans="21:21" ht="15" customHeight="1">
      <c r="U24622" s="119"/>
    </row>
    <row r="24623" spans="21:21" ht="15" customHeight="1">
      <c r="U24623" s="119"/>
    </row>
    <row r="24624" spans="21:21" ht="15" customHeight="1">
      <c r="U24624" s="119"/>
    </row>
    <row r="24625" spans="21:21" ht="15" customHeight="1">
      <c r="U24625" s="119"/>
    </row>
    <row r="24626" spans="21:21" ht="15" customHeight="1">
      <c r="U24626" s="119"/>
    </row>
    <row r="24627" spans="21:21" ht="15" customHeight="1">
      <c r="U24627" s="119"/>
    </row>
    <row r="24628" spans="21:21" ht="15" customHeight="1">
      <c r="U24628" s="119"/>
    </row>
    <row r="24629" spans="21:21" ht="15" customHeight="1">
      <c r="U24629" s="119"/>
    </row>
    <row r="24630" spans="21:21" ht="15" customHeight="1">
      <c r="U24630" s="119"/>
    </row>
    <row r="24631" spans="21:21" ht="15" customHeight="1">
      <c r="U24631" s="119"/>
    </row>
    <row r="24632" spans="21:21" ht="15" customHeight="1">
      <c r="U24632" s="119"/>
    </row>
    <row r="24633" spans="21:21" ht="15" customHeight="1">
      <c r="U24633" s="119"/>
    </row>
    <row r="24634" spans="21:21" ht="15" customHeight="1">
      <c r="U24634" s="119"/>
    </row>
    <row r="24635" spans="21:21" ht="15" customHeight="1">
      <c r="U24635" s="119"/>
    </row>
    <row r="24636" spans="21:21" ht="15" customHeight="1">
      <c r="U24636" s="119"/>
    </row>
    <row r="24637" spans="21:21" ht="15" customHeight="1">
      <c r="U24637" s="119"/>
    </row>
    <row r="24638" spans="21:21" ht="15" customHeight="1">
      <c r="U24638" s="119"/>
    </row>
    <row r="24639" spans="21:21" ht="15" customHeight="1">
      <c r="U24639" s="119"/>
    </row>
    <row r="24640" spans="21:21" ht="15" customHeight="1">
      <c r="U24640" s="119"/>
    </row>
    <row r="24641" spans="21:21" ht="15" customHeight="1">
      <c r="U24641" s="119"/>
    </row>
    <row r="24642" spans="21:21" ht="15" customHeight="1">
      <c r="U24642" s="119"/>
    </row>
    <row r="24643" spans="21:21" ht="15" customHeight="1">
      <c r="U24643" s="119"/>
    </row>
    <row r="24644" spans="21:21" ht="15" customHeight="1">
      <c r="U24644" s="119"/>
    </row>
    <row r="24645" spans="21:21" ht="15" customHeight="1">
      <c r="U24645" s="119"/>
    </row>
    <row r="24646" spans="21:21" ht="15" customHeight="1">
      <c r="U24646" s="119"/>
    </row>
    <row r="24647" spans="21:21" ht="15" customHeight="1">
      <c r="U24647" s="119"/>
    </row>
    <row r="24648" spans="21:21" ht="15" customHeight="1">
      <c r="U24648" s="119"/>
    </row>
    <row r="24649" spans="21:21" ht="15" customHeight="1">
      <c r="U24649" s="119"/>
    </row>
    <row r="24650" spans="21:21" ht="15" customHeight="1">
      <c r="U24650" s="119"/>
    </row>
    <row r="24651" spans="21:21" ht="15" customHeight="1">
      <c r="U24651" s="119"/>
    </row>
    <row r="24652" spans="21:21" ht="15" customHeight="1">
      <c r="U24652" s="119"/>
    </row>
    <row r="24653" spans="21:21" ht="15" customHeight="1">
      <c r="U24653" s="119"/>
    </row>
    <row r="24654" spans="21:21" ht="15" customHeight="1">
      <c r="U24654" s="119"/>
    </row>
    <row r="24655" spans="21:21" ht="15" customHeight="1">
      <c r="U24655" s="119"/>
    </row>
    <row r="24656" spans="21:21" ht="15" customHeight="1">
      <c r="U24656" s="119"/>
    </row>
    <row r="24657" spans="21:21" ht="15" customHeight="1">
      <c r="U24657" s="119"/>
    </row>
    <row r="24658" spans="21:21" ht="15" customHeight="1">
      <c r="U24658" s="119"/>
    </row>
    <row r="24659" spans="21:21" ht="15" customHeight="1">
      <c r="U24659" s="119"/>
    </row>
    <row r="24660" spans="21:21" ht="15" customHeight="1">
      <c r="U24660" s="119"/>
    </row>
    <row r="24661" spans="21:21" ht="15" customHeight="1">
      <c r="U24661" s="119"/>
    </row>
    <row r="24662" spans="21:21" ht="15" customHeight="1">
      <c r="U24662" s="119"/>
    </row>
    <row r="24663" spans="21:21" ht="15" customHeight="1">
      <c r="U24663" s="119"/>
    </row>
    <row r="24664" spans="21:21" ht="15" customHeight="1">
      <c r="U24664" s="119"/>
    </row>
    <row r="24665" spans="21:21" ht="15" customHeight="1">
      <c r="U24665" s="119"/>
    </row>
    <row r="24666" spans="21:21" ht="15" customHeight="1">
      <c r="U24666" s="119"/>
    </row>
    <row r="24667" spans="21:21" ht="15" customHeight="1">
      <c r="U24667" s="119"/>
    </row>
    <row r="24668" spans="21:21" ht="15" customHeight="1">
      <c r="U24668" s="119"/>
    </row>
    <row r="24669" spans="21:21" ht="15" customHeight="1">
      <c r="U24669" s="119"/>
    </row>
    <row r="24670" spans="21:21" ht="15" customHeight="1">
      <c r="U24670" s="119"/>
    </row>
    <row r="24671" spans="21:21" ht="15" customHeight="1">
      <c r="U24671" s="119"/>
    </row>
    <row r="24672" spans="21:21" ht="15" customHeight="1">
      <c r="U24672" s="119"/>
    </row>
    <row r="24673" spans="21:21" ht="15" customHeight="1">
      <c r="U24673" s="119"/>
    </row>
    <row r="24674" spans="21:21" ht="15" customHeight="1">
      <c r="U24674" s="119"/>
    </row>
    <row r="24675" spans="21:21" ht="15" customHeight="1">
      <c r="U24675" s="119"/>
    </row>
    <row r="24676" spans="21:21" ht="15" customHeight="1">
      <c r="U24676" s="119"/>
    </row>
    <row r="24677" spans="21:21" ht="15" customHeight="1">
      <c r="U24677" s="119"/>
    </row>
    <row r="24678" spans="21:21" ht="15" customHeight="1">
      <c r="U24678" s="119"/>
    </row>
    <row r="24679" spans="21:21" ht="15" customHeight="1">
      <c r="U24679" s="119"/>
    </row>
    <row r="24680" spans="21:21" ht="15" customHeight="1">
      <c r="U24680" s="119"/>
    </row>
    <row r="24681" spans="21:21" ht="15" customHeight="1">
      <c r="U24681" s="119"/>
    </row>
    <row r="24682" spans="21:21" ht="15" customHeight="1">
      <c r="U24682" s="119"/>
    </row>
    <row r="24683" spans="21:21" ht="15" customHeight="1">
      <c r="U24683" s="119"/>
    </row>
    <row r="24684" spans="21:21" ht="15" customHeight="1">
      <c r="U24684" s="119"/>
    </row>
    <row r="24685" spans="21:21" ht="15" customHeight="1">
      <c r="U24685" s="119"/>
    </row>
    <row r="24686" spans="21:21" ht="15" customHeight="1">
      <c r="U24686" s="119"/>
    </row>
    <row r="24687" spans="21:21" ht="15" customHeight="1">
      <c r="U24687" s="119"/>
    </row>
    <row r="24688" spans="21:21" ht="15" customHeight="1">
      <c r="U24688" s="119"/>
    </row>
    <row r="24689" spans="21:21" ht="15" customHeight="1">
      <c r="U24689" s="119"/>
    </row>
    <row r="24690" spans="21:21" ht="15" customHeight="1">
      <c r="U24690" s="119"/>
    </row>
    <row r="24691" spans="21:21" ht="15" customHeight="1">
      <c r="U24691" s="119"/>
    </row>
    <row r="24692" spans="21:21" ht="15" customHeight="1">
      <c r="U24692" s="119"/>
    </row>
    <row r="24693" spans="21:21" ht="15" customHeight="1">
      <c r="U24693" s="119"/>
    </row>
    <row r="24694" spans="21:21" ht="15" customHeight="1">
      <c r="U24694" s="119"/>
    </row>
    <row r="24695" spans="21:21" ht="15" customHeight="1">
      <c r="U24695" s="119"/>
    </row>
    <row r="24696" spans="21:21" ht="15" customHeight="1">
      <c r="U24696" s="119"/>
    </row>
    <row r="24697" spans="21:21" ht="15" customHeight="1">
      <c r="U24697" s="119"/>
    </row>
    <row r="24698" spans="21:21" ht="15" customHeight="1">
      <c r="U24698" s="119"/>
    </row>
    <row r="24699" spans="21:21" ht="15" customHeight="1">
      <c r="U24699" s="119"/>
    </row>
    <row r="24700" spans="21:21" ht="15" customHeight="1">
      <c r="U24700" s="119"/>
    </row>
    <row r="24701" spans="21:21" ht="15" customHeight="1">
      <c r="U24701" s="119"/>
    </row>
    <row r="24702" spans="21:21" ht="15" customHeight="1">
      <c r="U24702" s="119"/>
    </row>
    <row r="24703" spans="21:21" ht="15" customHeight="1">
      <c r="U24703" s="119"/>
    </row>
    <row r="24704" spans="21:21" ht="15" customHeight="1">
      <c r="U24704" s="119"/>
    </row>
    <row r="24705" spans="21:21" ht="15" customHeight="1">
      <c r="U24705" s="119"/>
    </row>
    <row r="24706" spans="21:21" ht="15" customHeight="1">
      <c r="U24706" s="119"/>
    </row>
    <row r="24707" spans="21:21" ht="15" customHeight="1">
      <c r="U24707" s="119"/>
    </row>
    <row r="24708" spans="21:21" ht="15" customHeight="1">
      <c r="U24708" s="119"/>
    </row>
    <row r="24709" spans="21:21" ht="15" customHeight="1">
      <c r="U24709" s="119"/>
    </row>
    <row r="24710" spans="21:21" ht="15" customHeight="1">
      <c r="U24710" s="119"/>
    </row>
    <row r="24711" spans="21:21" ht="15" customHeight="1">
      <c r="U24711" s="119"/>
    </row>
    <row r="24712" spans="21:21" ht="15" customHeight="1">
      <c r="U24712" s="119"/>
    </row>
    <row r="24713" spans="21:21" ht="15" customHeight="1">
      <c r="U24713" s="119"/>
    </row>
    <row r="24714" spans="21:21" ht="15" customHeight="1">
      <c r="U24714" s="119"/>
    </row>
    <row r="24715" spans="21:21" ht="15" customHeight="1">
      <c r="U24715" s="119"/>
    </row>
    <row r="24716" spans="21:21" ht="15" customHeight="1">
      <c r="U24716" s="119"/>
    </row>
    <row r="24717" spans="21:21" ht="15" customHeight="1">
      <c r="U24717" s="119"/>
    </row>
    <row r="24718" spans="21:21" ht="15" customHeight="1">
      <c r="U24718" s="119"/>
    </row>
    <row r="24719" spans="21:21" ht="15" customHeight="1">
      <c r="U24719" s="119"/>
    </row>
    <row r="24720" spans="21:21" ht="15" customHeight="1">
      <c r="U24720" s="119"/>
    </row>
    <row r="24721" spans="21:21" ht="15" customHeight="1">
      <c r="U24721" s="119"/>
    </row>
    <row r="24722" spans="21:21" ht="15" customHeight="1">
      <c r="U24722" s="119"/>
    </row>
    <row r="24723" spans="21:21" ht="15" customHeight="1">
      <c r="U24723" s="119"/>
    </row>
    <row r="24724" spans="21:21" ht="15" customHeight="1">
      <c r="U24724" s="119"/>
    </row>
    <row r="24725" spans="21:21" ht="15" customHeight="1">
      <c r="U24725" s="119"/>
    </row>
    <row r="24726" spans="21:21" ht="15" customHeight="1">
      <c r="U24726" s="119"/>
    </row>
    <row r="24727" spans="21:21" ht="15" customHeight="1">
      <c r="U24727" s="119"/>
    </row>
    <row r="24728" spans="21:21" ht="15" customHeight="1">
      <c r="U24728" s="119"/>
    </row>
    <row r="24729" spans="21:21" ht="15" customHeight="1">
      <c r="U24729" s="119"/>
    </row>
    <row r="24730" spans="21:21" ht="15" customHeight="1">
      <c r="U24730" s="119"/>
    </row>
    <row r="24731" spans="21:21" ht="15" customHeight="1">
      <c r="U24731" s="119"/>
    </row>
    <row r="24732" spans="21:21" ht="15" customHeight="1">
      <c r="U24732" s="119"/>
    </row>
    <row r="24733" spans="21:21" ht="15" customHeight="1">
      <c r="U24733" s="119"/>
    </row>
    <row r="24734" spans="21:21" ht="15" customHeight="1">
      <c r="U24734" s="119"/>
    </row>
    <row r="24735" spans="21:21" ht="15" customHeight="1">
      <c r="U24735" s="119"/>
    </row>
    <row r="24736" spans="21:21" ht="15" customHeight="1">
      <c r="U24736" s="119"/>
    </row>
    <row r="24737" spans="21:21" ht="15" customHeight="1">
      <c r="U24737" s="119"/>
    </row>
    <row r="24738" spans="21:21" ht="15" customHeight="1">
      <c r="U24738" s="119"/>
    </row>
    <row r="24739" spans="21:21" ht="15" customHeight="1">
      <c r="U24739" s="119"/>
    </row>
    <row r="24740" spans="21:21" ht="15" customHeight="1">
      <c r="U24740" s="119"/>
    </row>
    <row r="24741" spans="21:21" ht="15" customHeight="1">
      <c r="U24741" s="119"/>
    </row>
    <row r="24742" spans="21:21" ht="15" customHeight="1">
      <c r="U24742" s="119"/>
    </row>
    <row r="24743" spans="21:21" ht="15" customHeight="1">
      <c r="U24743" s="119"/>
    </row>
    <row r="24744" spans="21:21" ht="15" customHeight="1">
      <c r="U24744" s="119"/>
    </row>
    <row r="24745" spans="21:21" ht="15" customHeight="1">
      <c r="U24745" s="119"/>
    </row>
    <row r="24746" spans="21:21" ht="15" customHeight="1">
      <c r="U24746" s="119"/>
    </row>
    <row r="24747" spans="21:21" ht="15" customHeight="1">
      <c r="U24747" s="119"/>
    </row>
    <row r="24748" spans="21:21" ht="15" customHeight="1">
      <c r="U24748" s="119"/>
    </row>
    <row r="24749" spans="21:21" ht="15" customHeight="1">
      <c r="U24749" s="119"/>
    </row>
    <row r="24750" spans="21:21" ht="15" customHeight="1">
      <c r="U24750" s="119"/>
    </row>
    <row r="24751" spans="21:21" ht="15" customHeight="1">
      <c r="U24751" s="119"/>
    </row>
    <row r="24752" spans="21:21" ht="15" customHeight="1">
      <c r="U24752" s="119"/>
    </row>
    <row r="24753" spans="21:21" ht="15" customHeight="1">
      <c r="U24753" s="119"/>
    </row>
    <row r="24754" spans="21:21" ht="15" customHeight="1">
      <c r="U24754" s="119"/>
    </row>
    <row r="24755" spans="21:21" ht="15" customHeight="1">
      <c r="U24755" s="119"/>
    </row>
    <row r="24756" spans="21:21" ht="15" customHeight="1">
      <c r="U24756" s="119"/>
    </row>
    <row r="24757" spans="21:21" ht="15" customHeight="1">
      <c r="U24757" s="119"/>
    </row>
    <row r="24758" spans="21:21" ht="15" customHeight="1">
      <c r="U24758" s="119"/>
    </row>
    <row r="24759" spans="21:21" ht="15" customHeight="1">
      <c r="U24759" s="119"/>
    </row>
    <row r="24760" spans="21:21" ht="15" customHeight="1">
      <c r="U24760" s="119"/>
    </row>
    <row r="24761" spans="21:21" ht="15" customHeight="1">
      <c r="U24761" s="119"/>
    </row>
    <row r="24762" spans="21:21" ht="15" customHeight="1">
      <c r="U24762" s="119"/>
    </row>
    <row r="24763" spans="21:21" ht="15" customHeight="1">
      <c r="U24763" s="119"/>
    </row>
    <row r="24764" spans="21:21" ht="15" customHeight="1">
      <c r="U24764" s="119"/>
    </row>
    <row r="24765" spans="21:21" ht="15" customHeight="1">
      <c r="U24765" s="119"/>
    </row>
    <row r="24766" spans="21:21" ht="15" customHeight="1">
      <c r="U24766" s="119"/>
    </row>
    <row r="24767" spans="21:21" ht="15" customHeight="1">
      <c r="U24767" s="119"/>
    </row>
    <row r="24768" spans="21:21" ht="15" customHeight="1">
      <c r="U24768" s="119"/>
    </row>
    <row r="24769" spans="21:21" ht="15" customHeight="1">
      <c r="U24769" s="119"/>
    </row>
    <row r="24770" spans="21:21" ht="15" customHeight="1">
      <c r="U24770" s="119"/>
    </row>
    <row r="24771" spans="21:21" ht="15" customHeight="1">
      <c r="U24771" s="119"/>
    </row>
    <row r="24772" spans="21:21" ht="15" customHeight="1">
      <c r="U24772" s="119"/>
    </row>
    <row r="24773" spans="21:21" ht="15" customHeight="1">
      <c r="U24773" s="119"/>
    </row>
    <row r="24774" spans="21:21" ht="15" customHeight="1">
      <c r="U24774" s="119"/>
    </row>
    <row r="24775" spans="21:21" ht="15" customHeight="1">
      <c r="U24775" s="119"/>
    </row>
    <row r="24776" spans="21:21" ht="15" customHeight="1">
      <c r="U24776" s="119"/>
    </row>
    <row r="24777" spans="21:21" ht="15" customHeight="1">
      <c r="U24777" s="119"/>
    </row>
    <row r="24778" spans="21:21" ht="15" customHeight="1">
      <c r="U24778" s="119"/>
    </row>
    <row r="24779" spans="21:21" ht="15" customHeight="1">
      <c r="U24779" s="119"/>
    </row>
    <row r="24780" spans="21:21" ht="15" customHeight="1">
      <c r="U24780" s="119"/>
    </row>
    <row r="24781" spans="21:21" ht="15" customHeight="1">
      <c r="U24781" s="119"/>
    </row>
    <row r="24782" spans="21:21" ht="15" customHeight="1">
      <c r="U24782" s="119"/>
    </row>
    <row r="24783" spans="21:21" ht="15" customHeight="1">
      <c r="U24783" s="119"/>
    </row>
    <row r="24784" spans="21:21" ht="15" customHeight="1">
      <c r="U24784" s="119"/>
    </row>
    <row r="24785" spans="21:21" ht="15" customHeight="1">
      <c r="U24785" s="119"/>
    </row>
    <row r="24786" spans="21:21" ht="15" customHeight="1">
      <c r="U24786" s="119"/>
    </row>
    <row r="24787" spans="21:21" ht="15" customHeight="1">
      <c r="U24787" s="119"/>
    </row>
    <row r="24788" spans="21:21" ht="15" customHeight="1">
      <c r="U24788" s="119"/>
    </row>
    <row r="24789" spans="21:21" ht="15" customHeight="1">
      <c r="U24789" s="119"/>
    </row>
    <row r="24790" spans="21:21" ht="15" customHeight="1">
      <c r="U24790" s="119"/>
    </row>
    <row r="24791" spans="21:21" ht="15" customHeight="1">
      <c r="U24791" s="119"/>
    </row>
    <row r="24792" spans="21:21" ht="15" customHeight="1">
      <c r="U24792" s="119"/>
    </row>
    <row r="24793" spans="21:21" ht="15" customHeight="1">
      <c r="U24793" s="119"/>
    </row>
    <row r="24794" spans="21:21" ht="15" customHeight="1">
      <c r="U24794" s="119"/>
    </row>
    <row r="24795" spans="21:21" ht="15" customHeight="1">
      <c r="U24795" s="119"/>
    </row>
    <row r="24796" spans="21:21" ht="15" customHeight="1">
      <c r="U24796" s="119"/>
    </row>
    <row r="24797" spans="21:21" ht="15" customHeight="1">
      <c r="U24797" s="119"/>
    </row>
    <row r="24798" spans="21:21" ht="15" customHeight="1">
      <c r="U24798" s="119"/>
    </row>
    <row r="24799" spans="21:21" ht="15" customHeight="1">
      <c r="U24799" s="119"/>
    </row>
    <row r="24800" spans="21:21" ht="15" customHeight="1">
      <c r="U24800" s="119"/>
    </row>
    <row r="24801" spans="21:21" ht="15" customHeight="1">
      <c r="U24801" s="119"/>
    </row>
    <row r="24802" spans="21:21" ht="15" customHeight="1">
      <c r="U24802" s="119"/>
    </row>
    <row r="24803" spans="21:21" ht="15" customHeight="1">
      <c r="U24803" s="119"/>
    </row>
    <row r="24804" spans="21:21" ht="15" customHeight="1">
      <c r="U24804" s="119"/>
    </row>
    <row r="24805" spans="21:21" ht="15" customHeight="1">
      <c r="U24805" s="119"/>
    </row>
    <row r="24806" spans="21:21" ht="15" customHeight="1">
      <c r="U24806" s="119"/>
    </row>
    <row r="24807" spans="21:21" ht="15" customHeight="1">
      <c r="U24807" s="119"/>
    </row>
    <row r="24808" spans="21:21" ht="15" customHeight="1">
      <c r="U24808" s="119"/>
    </row>
    <row r="24809" spans="21:21" ht="15" customHeight="1">
      <c r="U24809" s="119"/>
    </row>
    <row r="24810" spans="21:21" ht="15" customHeight="1">
      <c r="U24810" s="119"/>
    </row>
    <row r="24811" spans="21:21" ht="15" customHeight="1">
      <c r="U24811" s="119"/>
    </row>
    <row r="24812" spans="21:21" ht="15" customHeight="1">
      <c r="U24812" s="119"/>
    </row>
    <row r="24813" spans="21:21" ht="15" customHeight="1">
      <c r="U24813" s="119"/>
    </row>
    <row r="24814" spans="21:21" ht="15" customHeight="1">
      <c r="U24814" s="119"/>
    </row>
    <row r="24815" spans="21:21" ht="15" customHeight="1">
      <c r="U24815" s="119"/>
    </row>
    <row r="24816" spans="21:21" ht="15" customHeight="1">
      <c r="U24816" s="119"/>
    </row>
    <row r="24817" spans="21:21" ht="15" customHeight="1">
      <c r="U24817" s="119"/>
    </row>
    <row r="24818" spans="21:21" ht="15" customHeight="1">
      <c r="U24818" s="119"/>
    </row>
    <row r="24819" spans="21:21" ht="15" customHeight="1">
      <c r="U24819" s="119"/>
    </row>
    <row r="24820" spans="21:21" ht="15" customHeight="1">
      <c r="U24820" s="119"/>
    </row>
    <row r="24821" spans="21:21" ht="15" customHeight="1">
      <c r="U24821" s="119"/>
    </row>
    <row r="24822" spans="21:21" ht="15" customHeight="1">
      <c r="U24822" s="119"/>
    </row>
    <row r="24823" spans="21:21" ht="15" customHeight="1">
      <c r="U24823" s="119"/>
    </row>
    <row r="24824" spans="21:21" ht="15" customHeight="1">
      <c r="U24824" s="119"/>
    </row>
    <row r="24825" spans="21:21" ht="15" customHeight="1">
      <c r="U24825" s="119"/>
    </row>
    <row r="24826" spans="21:21" ht="15" customHeight="1">
      <c r="U24826" s="119"/>
    </row>
    <row r="24827" spans="21:21" ht="15" customHeight="1">
      <c r="U24827" s="119"/>
    </row>
    <row r="24828" spans="21:21" ht="15" customHeight="1">
      <c r="U24828" s="119"/>
    </row>
    <row r="24829" spans="21:21" ht="15" customHeight="1">
      <c r="U24829" s="119"/>
    </row>
    <row r="24830" spans="21:21" ht="15" customHeight="1">
      <c r="U24830" s="119"/>
    </row>
    <row r="24831" spans="21:21" ht="15" customHeight="1">
      <c r="U24831" s="119"/>
    </row>
    <row r="24832" spans="21:21" ht="15" customHeight="1">
      <c r="U24832" s="119"/>
    </row>
    <row r="24833" spans="21:21" ht="15" customHeight="1">
      <c r="U24833" s="119"/>
    </row>
    <row r="24834" spans="21:21" ht="15" customHeight="1">
      <c r="U24834" s="119"/>
    </row>
    <row r="24835" spans="21:21" ht="15" customHeight="1">
      <c r="U24835" s="119"/>
    </row>
    <row r="24836" spans="21:21" ht="15" customHeight="1">
      <c r="U24836" s="119"/>
    </row>
    <row r="24837" spans="21:21" ht="15" customHeight="1">
      <c r="U24837" s="119"/>
    </row>
    <row r="24838" spans="21:21" ht="15" customHeight="1">
      <c r="U24838" s="119"/>
    </row>
    <row r="24839" spans="21:21" ht="15" customHeight="1">
      <c r="U24839" s="119"/>
    </row>
    <row r="24840" spans="21:21" ht="15" customHeight="1">
      <c r="U24840" s="119"/>
    </row>
    <row r="24841" spans="21:21" ht="15" customHeight="1">
      <c r="U24841" s="119"/>
    </row>
    <row r="24842" spans="21:21" ht="15" customHeight="1">
      <c r="U24842" s="119"/>
    </row>
    <row r="24843" spans="21:21" ht="15" customHeight="1">
      <c r="U24843" s="119"/>
    </row>
    <row r="24844" spans="21:21" ht="15" customHeight="1">
      <c r="U24844" s="119"/>
    </row>
    <row r="24845" spans="21:21" ht="15" customHeight="1">
      <c r="U24845" s="119"/>
    </row>
    <row r="24846" spans="21:21" ht="15" customHeight="1">
      <c r="U24846" s="119"/>
    </row>
    <row r="24847" spans="21:21" ht="15" customHeight="1">
      <c r="U24847" s="119"/>
    </row>
    <row r="24848" spans="21:21" ht="15" customHeight="1">
      <c r="U24848" s="119"/>
    </row>
    <row r="24849" spans="21:21" ht="15" customHeight="1">
      <c r="U24849" s="119"/>
    </row>
    <row r="24850" spans="21:21" ht="15" customHeight="1">
      <c r="U24850" s="119"/>
    </row>
    <row r="24851" spans="21:21" ht="15" customHeight="1">
      <c r="U24851" s="119"/>
    </row>
    <row r="24852" spans="21:21" ht="15" customHeight="1">
      <c r="U24852" s="119"/>
    </row>
    <row r="24853" spans="21:21" ht="15" customHeight="1">
      <c r="U24853" s="119"/>
    </row>
    <row r="24854" spans="21:21" ht="15" customHeight="1">
      <c r="U24854" s="119"/>
    </row>
    <row r="24855" spans="21:21" ht="15" customHeight="1">
      <c r="U24855" s="119"/>
    </row>
    <row r="24856" spans="21:21" ht="15" customHeight="1">
      <c r="U24856" s="119"/>
    </row>
    <row r="24857" spans="21:21" ht="15" customHeight="1">
      <c r="U24857" s="119"/>
    </row>
    <row r="24858" spans="21:21" ht="15" customHeight="1">
      <c r="U24858" s="119"/>
    </row>
    <row r="24859" spans="21:21" ht="15" customHeight="1">
      <c r="U24859" s="119"/>
    </row>
    <row r="24860" spans="21:21" ht="15" customHeight="1">
      <c r="U24860" s="119"/>
    </row>
    <row r="24861" spans="21:21" ht="15" customHeight="1">
      <c r="U24861" s="119"/>
    </row>
    <row r="24862" spans="21:21" ht="15" customHeight="1">
      <c r="U24862" s="119"/>
    </row>
    <row r="24863" spans="21:21" ht="15" customHeight="1">
      <c r="U24863" s="119"/>
    </row>
    <row r="24864" spans="21:21" ht="15" customHeight="1">
      <c r="U24864" s="119"/>
    </row>
    <row r="24865" spans="21:21" ht="15" customHeight="1">
      <c r="U24865" s="119"/>
    </row>
    <row r="24866" spans="21:21" ht="15" customHeight="1">
      <c r="U24866" s="119"/>
    </row>
    <row r="24867" spans="21:21" ht="15" customHeight="1">
      <c r="U24867" s="119"/>
    </row>
    <row r="24868" spans="21:21" ht="15" customHeight="1">
      <c r="U24868" s="119"/>
    </row>
    <row r="24869" spans="21:21" ht="15" customHeight="1">
      <c r="U24869" s="119"/>
    </row>
    <row r="24870" spans="21:21" ht="15" customHeight="1">
      <c r="U24870" s="119"/>
    </row>
    <row r="24871" spans="21:21" ht="15" customHeight="1">
      <c r="U24871" s="119"/>
    </row>
    <row r="24872" spans="21:21" ht="15" customHeight="1">
      <c r="U24872" s="119"/>
    </row>
    <row r="24873" spans="21:21" ht="15" customHeight="1">
      <c r="U24873" s="119"/>
    </row>
    <row r="24874" spans="21:21" ht="15" customHeight="1">
      <c r="U24874" s="119"/>
    </row>
    <row r="24875" spans="21:21" ht="15" customHeight="1">
      <c r="U24875" s="119"/>
    </row>
    <row r="24876" spans="21:21" ht="15" customHeight="1">
      <c r="U24876" s="119"/>
    </row>
    <row r="24877" spans="21:21" ht="15" customHeight="1">
      <c r="U24877" s="119"/>
    </row>
    <row r="24878" spans="21:21" ht="15" customHeight="1">
      <c r="U24878" s="119"/>
    </row>
    <row r="24879" spans="21:21" ht="15" customHeight="1">
      <c r="U24879" s="119"/>
    </row>
    <row r="24880" spans="21:21" ht="15" customHeight="1">
      <c r="U24880" s="119"/>
    </row>
    <row r="24881" spans="21:21" ht="15" customHeight="1">
      <c r="U24881" s="119"/>
    </row>
    <row r="24882" spans="21:21" ht="15" customHeight="1">
      <c r="U24882" s="119"/>
    </row>
    <row r="24883" spans="21:21" ht="15" customHeight="1">
      <c r="U24883" s="119"/>
    </row>
    <row r="24884" spans="21:21" ht="15" customHeight="1">
      <c r="U24884" s="119"/>
    </row>
    <row r="24885" spans="21:21" ht="15" customHeight="1">
      <c r="U24885" s="119"/>
    </row>
    <row r="24886" spans="21:21" ht="15" customHeight="1">
      <c r="U24886" s="119"/>
    </row>
    <row r="24887" spans="21:21" ht="15" customHeight="1">
      <c r="U24887" s="119"/>
    </row>
    <row r="24888" spans="21:21" ht="15" customHeight="1">
      <c r="U24888" s="119"/>
    </row>
    <row r="24889" spans="21:21" ht="15" customHeight="1">
      <c r="U24889" s="119"/>
    </row>
    <row r="24890" spans="21:21" ht="15" customHeight="1">
      <c r="U24890" s="119"/>
    </row>
    <row r="24891" spans="21:21" ht="15" customHeight="1">
      <c r="U24891" s="119"/>
    </row>
    <row r="24892" spans="21:21" ht="15" customHeight="1">
      <c r="U24892" s="119"/>
    </row>
    <row r="24893" spans="21:21" ht="15" customHeight="1">
      <c r="U24893" s="119"/>
    </row>
    <row r="24894" spans="21:21" ht="15" customHeight="1">
      <c r="U24894" s="119"/>
    </row>
    <row r="24895" spans="21:21" ht="15" customHeight="1">
      <c r="U24895" s="119"/>
    </row>
    <row r="24896" spans="21:21" ht="15" customHeight="1">
      <c r="U24896" s="119"/>
    </row>
    <row r="24897" spans="21:21" ht="15" customHeight="1">
      <c r="U24897" s="119"/>
    </row>
    <row r="24898" spans="21:21" ht="15" customHeight="1">
      <c r="U24898" s="119"/>
    </row>
    <row r="24899" spans="21:21" ht="15" customHeight="1">
      <c r="U24899" s="119"/>
    </row>
    <row r="24900" spans="21:21" ht="15" customHeight="1">
      <c r="U24900" s="119"/>
    </row>
    <row r="24901" spans="21:21" ht="15" customHeight="1">
      <c r="U24901" s="119"/>
    </row>
    <row r="24902" spans="21:21" ht="15" customHeight="1">
      <c r="U24902" s="119"/>
    </row>
    <row r="24903" spans="21:21" ht="15" customHeight="1">
      <c r="U24903" s="119"/>
    </row>
    <row r="24904" spans="21:21" ht="15" customHeight="1">
      <c r="U24904" s="119"/>
    </row>
    <row r="24905" spans="21:21" ht="15" customHeight="1">
      <c r="U24905" s="119"/>
    </row>
    <row r="24906" spans="21:21" ht="15" customHeight="1">
      <c r="U24906" s="119"/>
    </row>
    <row r="24907" spans="21:21" ht="15" customHeight="1">
      <c r="U24907" s="119"/>
    </row>
    <row r="24908" spans="21:21" ht="15" customHeight="1">
      <c r="U24908" s="119"/>
    </row>
    <row r="24909" spans="21:21" ht="15" customHeight="1">
      <c r="U24909" s="119"/>
    </row>
    <row r="24910" spans="21:21" ht="15" customHeight="1">
      <c r="U24910" s="119"/>
    </row>
    <row r="24911" spans="21:21" ht="15" customHeight="1">
      <c r="U24911" s="119"/>
    </row>
    <row r="24912" spans="21:21" ht="15" customHeight="1">
      <c r="U24912" s="119"/>
    </row>
    <row r="24913" spans="21:21" ht="15" customHeight="1">
      <c r="U24913" s="119"/>
    </row>
    <row r="24914" spans="21:21" ht="15" customHeight="1">
      <c r="U24914" s="119"/>
    </row>
    <row r="24915" spans="21:21" ht="15" customHeight="1">
      <c r="U24915" s="119"/>
    </row>
    <row r="24916" spans="21:21" ht="15" customHeight="1">
      <c r="U24916" s="119"/>
    </row>
    <row r="24917" spans="21:21" ht="15" customHeight="1">
      <c r="U24917" s="119"/>
    </row>
    <row r="24918" spans="21:21" ht="15" customHeight="1">
      <c r="U24918" s="119"/>
    </row>
    <row r="24919" spans="21:21" ht="15" customHeight="1">
      <c r="U24919" s="119"/>
    </row>
    <row r="24920" spans="21:21" ht="15" customHeight="1">
      <c r="U24920" s="119"/>
    </row>
    <row r="24921" spans="21:21" ht="15" customHeight="1">
      <c r="U24921" s="119"/>
    </row>
    <row r="24922" spans="21:21" ht="15" customHeight="1">
      <c r="U24922" s="119"/>
    </row>
    <row r="24923" spans="21:21" ht="15" customHeight="1">
      <c r="U24923" s="119"/>
    </row>
    <row r="24924" spans="21:21" ht="15" customHeight="1">
      <c r="U24924" s="119"/>
    </row>
    <row r="24925" spans="21:21" ht="15" customHeight="1">
      <c r="U24925" s="119"/>
    </row>
    <row r="24926" spans="21:21" ht="15" customHeight="1">
      <c r="U24926" s="119"/>
    </row>
    <row r="24927" spans="21:21" ht="15" customHeight="1">
      <c r="U24927" s="119"/>
    </row>
    <row r="24928" spans="21:21" ht="15" customHeight="1">
      <c r="U24928" s="119"/>
    </row>
    <row r="24929" spans="21:21" ht="15" customHeight="1">
      <c r="U24929" s="119"/>
    </row>
    <row r="24930" spans="21:21" ht="15" customHeight="1">
      <c r="U24930" s="119"/>
    </row>
    <row r="24931" spans="21:21" ht="15" customHeight="1">
      <c r="U24931" s="119"/>
    </row>
    <row r="24932" spans="21:21" ht="15" customHeight="1">
      <c r="U24932" s="119"/>
    </row>
    <row r="24933" spans="21:21" ht="15" customHeight="1">
      <c r="U24933" s="119"/>
    </row>
    <row r="24934" spans="21:21" ht="15" customHeight="1">
      <c r="U24934" s="119"/>
    </row>
    <row r="24935" spans="21:21" ht="15" customHeight="1">
      <c r="U24935" s="119"/>
    </row>
    <row r="24936" spans="21:21" ht="15" customHeight="1">
      <c r="U24936" s="119"/>
    </row>
    <row r="24937" spans="21:21" ht="15" customHeight="1">
      <c r="U24937" s="119"/>
    </row>
    <row r="24938" spans="21:21" ht="15" customHeight="1">
      <c r="U24938" s="119"/>
    </row>
    <row r="24939" spans="21:21" ht="15" customHeight="1">
      <c r="U24939" s="119"/>
    </row>
    <row r="24940" spans="21:21" ht="15" customHeight="1">
      <c r="U24940" s="119"/>
    </row>
    <row r="24941" spans="21:21" ht="15" customHeight="1">
      <c r="U24941" s="119"/>
    </row>
    <row r="24942" spans="21:21" ht="15" customHeight="1">
      <c r="U24942" s="119"/>
    </row>
    <row r="24943" spans="21:21" ht="15" customHeight="1">
      <c r="U24943" s="119"/>
    </row>
    <row r="24944" spans="21:21" ht="15" customHeight="1">
      <c r="U24944" s="119"/>
    </row>
    <row r="24945" spans="21:21" ht="15" customHeight="1">
      <c r="U24945" s="119"/>
    </row>
    <row r="24946" spans="21:21" ht="15" customHeight="1">
      <c r="U24946" s="119"/>
    </row>
    <row r="24947" spans="21:21" ht="15" customHeight="1">
      <c r="U24947" s="119"/>
    </row>
    <row r="24948" spans="21:21" ht="15" customHeight="1">
      <c r="U24948" s="119"/>
    </row>
    <row r="24949" spans="21:21" ht="15" customHeight="1">
      <c r="U24949" s="119"/>
    </row>
    <row r="24950" spans="21:21" ht="15" customHeight="1">
      <c r="U24950" s="119"/>
    </row>
    <row r="24951" spans="21:21" ht="15" customHeight="1">
      <c r="U24951" s="119"/>
    </row>
    <row r="24952" spans="21:21" ht="15" customHeight="1">
      <c r="U24952" s="119"/>
    </row>
    <row r="24953" spans="21:21" ht="15" customHeight="1">
      <c r="U24953" s="119"/>
    </row>
    <row r="24954" spans="21:21" ht="15" customHeight="1">
      <c r="U24954" s="119"/>
    </row>
    <row r="24955" spans="21:21" ht="15" customHeight="1">
      <c r="U24955" s="119"/>
    </row>
    <row r="24956" spans="21:21" ht="15" customHeight="1">
      <c r="U24956" s="119"/>
    </row>
    <row r="24957" spans="21:21" ht="15" customHeight="1">
      <c r="U24957" s="119"/>
    </row>
    <row r="24958" spans="21:21" ht="15" customHeight="1">
      <c r="U24958" s="119"/>
    </row>
    <row r="24959" spans="21:21" ht="15" customHeight="1">
      <c r="U24959" s="119"/>
    </row>
    <row r="24960" spans="21:21" ht="15" customHeight="1">
      <c r="U24960" s="119"/>
    </row>
    <row r="24961" spans="21:21" ht="15" customHeight="1">
      <c r="U24961" s="119"/>
    </row>
    <row r="24962" spans="21:21" ht="15" customHeight="1">
      <c r="U24962" s="119"/>
    </row>
    <row r="24963" spans="21:21" ht="15" customHeight="1">
      <c r="U24963" s="119"/>
    </row>
    <row r="24964" spans="21:21" ht="15" customHeight="1">
      <c r="U24964" s="119"/>
    </row>
    <row r="24965" spans="21:21" ht="15" customHeight="1">
      <c r="U24965" s="119"/>
    </row>
    <row r="24966" spans="21:21" ht="15" customHeight="1">
      <c r="U24966" s="119"/>
    </row>
    <row r="24967" spans="21:21" ht="15" customHeight="1">
      <c r="U24967" s="119"/>
    </row>
    <row r="24968" spans="21:21" ht="15" customHeight="1">
      <c r="U24968" s="119"/>
    </row>
    <row r="24969" spans="21:21" ht="15" customHeight="1">
      <c r="U24969" s="119"/>
    </row>
    <row r="24970" spans="21:21" ht="15" customHeight="1">
      <c r="U24970" s="119"/>
    </row>
    <row r="24971" spans="21:21" ht="15" customHeight="1">
      <c r="U24971" s="119"/>
    </row>
    <row r="24972" spans="21:21" ht="15" customHeight="1">
      <c r="U24972" s="119"/>
    </row>
    <row r="24973" spans="21:21" ht="15" customHeight="1">
      <c r="U24973" s="119"/>
    </row>
    <row r="24974" spans="21:21" ht="15" customHeight="1">
      <c r="U24974" s="119"/>
    </row>
    <row r="24975" spans="21:21" ht="15" customHeight="1">
      <c r="U24975" s="119"/>
    </row>
    <row r="24976" spans="21:21" ht="15" customHeight="1">
      <c r="U24976" s="119"/>
    </row>
    <row r="24977" spans="21:21" ht="15" customHeight="1">
      <c r="U24977" s="119"/>
    </row>
    <row r="24978" spans="21:21" ht="15" customHeight="1">
      <c r="U24978" s="119"/>
    </row>
    <row r="24979" spans="21:21" ht="15" customHeight="1">
      <c r="U24979" s="119"/>
    </row>
    <row r="24980" spans="21:21" ht="15" customHeight="1">
      <c r="U24980" s="119"/>
    </row>
    <row r="24981" spans="21:21" ht="15" customHeight="1">
      <c r="U24981" s="119"/>
    </row>
    <row r="24982" spans="21:21" ht="15" customHeight="1">
      <c r="U24982" s="119"/>
    </row>
    <row r="24983" spans="21:21" ht="15" customHeight="1">
      <c r="U24983" s="119"/>
    </row>
    <row r="24984" spans="21:21" ht="15" customHeight="1">
      <c r="U24984" s="119"/>
    </row>
    <row r="24985" spans="21:21" ht="15" customHeight="1">
      <c r="U24985" s="119"/>
    </row>
    <row r="24986" spans="21:21" ht="15" customHeight="1">
      <c r="U24986" s="119"/>
    </row>
    <row r="24987" spans="21:21" ht="15" customHeight="1">
      <c r="U24987" s="119"/>
    </row>
    <row r="24988" spans="21:21" ht="15" customHeight="1">
      <c r="U24988" s="119"/>
    </row>
    <row r="24989" spans="21:21" ht="15" customHeight="1">
      <c r="U24989" s="119"/>
    </row>
    <row r="24990" spans="21:21" ht="15" customHeight="1">
      <c r="U24990" s="119"/>
    </row>
    <row r="24991" spans="21:21" ht="15" customHeight="1">
      <c r="U24991" s="119"/>
    </row>
    <row r="24992" spans="21:21" ht="15" customHeight="1">
      <c r="U24992" s="119"/>
    </row>
    <row r="24993" spans="21:21" ht="15" customHeight="1">
      <c r="U24993" s="119"/>
    </row>
    <row r="24994" spans="21:21" ht="15" customHeight="1">
      <c r="U24994" s="119"/>
    </row>
    <row r="24995" spans="21:21" ht="15" customHeight="1">
      <c r="U24995" s="119"/>
    </row>
    <row r="24996" spans="21:21" ht="15" customHeight="1">
      <c r="U24996" s="119"/>
    </row>
    <row r="24997" spans="21:21" ht="15" customHeight="1">
      <c r="U24997" s="119"/>
    </row>
    <row r="24998" spans="21:21" ht="15" customHeight="1">
      <c r="U24998" s="119"/>
    </row>
    <row r="24999" spans="21:21" ht="15" customHeight="1">
      <c r="U24999" s="119"/>
    </row>
    <row r="25000" spans="21:21" ht="15" customHeight="1">
      <c r="U25000" s="119"/>
    </row>
    <row r="25001" spans="21:21" ht="15" customHeight="1">
      <c r="U25001" s="119"/>
    </row>
    <row r="25002" spans="21:21" ht="15" customHeight="1">
      <c r="U25002" s="119"/>
    </row>
    <row r="25003" spans="21:21" ht="15" customHeight="1">
      <c r="U25003" s="119"/>
    </row>
    <row r="25004" spans="21:21" ht="15" customHeight="1">
      <c r="U25004" s="119"/>
    </row>
    <row r="25005" spans="21:21" ht="15" customHeight="1">
      <c r="U25005" s="119"/>
    </row>
    <row r="25006" spans="21:21" ht="15" customHeight="1">
      <c r="U25006" s="119"/>
    </row>
    <row r="25007" spans="21:21" ht="15" customHeight="1">
      <c r="U25007" s="119"/>
    </row>
    <row r="25008" spans="21:21" ht="15" customHeight="1">
      <c r="U25008" s="119"/>
    </row>
    <row r="25009" spans="21:21" ht="15" customHeight="1">
      <c r="U25009" s="119"/>
    </row>
    <row r="25010" spans="21:21" ht="15" customHeight="1">
      <c r="U25010" s="119"/>
    </row>
    <row r="25011" spans="21:21" ht="15" customHeight="1">
      <c r="U25011" s="119"/>
    </row>
    <row r="25012" spans="21:21" ht="15" customHeight="1">
      <c r="U25012" s="119"/>
    </row>
    <row r="25013" spans="21:21" ht="15" customHeight="1">
      <c r="U25013" s="119"/>
    </row>
    <row r="25014" spans="21:21" ht="15" customHeight="1">
      <c r="U25014" s="119"/>
    </row>
    <row r="25015" spans="21:21" ht="15" customHeight="1">
      <c r="U25015" s="119"/>
    </row>
    <row r="25016" spans="21:21" ht="15" customHeight="1">
      <c r="U25016" s="119"/>
    </row>
    <row r="25017" spans="21:21" ht="15" customHeight="1">
      <c r="U25017" s="119"/>
    </row>
    <row r="25018" spans="21:21" ht="15" customHeight="1">
      <c r="U25018" s="119"/>
    </row>
    <row r="25019" spans="21:21" ht="15" customHeight="1">
      <c r="U25019" s="119"/>
    </row>
    <row r="25020" spans="21:21" ht="15" customHeight="1">
      <c r="U25020" s="119"/>
    </row>
    <row r="25021" spans="21:21" ht="15" customHeight="1">
      <c r="U25021" s="119"/>
    </row>
    <row r="25022" spans="21:21" ht="15" customHeight="1">
      <c r="U25022" s="119"/>
    </row>
    <row r="25023" spans="21:21" ht="15" customHeight="1">
      <c r="U25023" s="119"/>
    </row>
    <row r="25024" spans="21:21" ht="15" customHeight="1">
      <c r="U25024" s="119"/>
    </row>
    <row r="25025" spans="21:21" ht="15" customHeight="1">
      <c r="U25025" s="119"/>
    </row>
    <row r="25026" spans="21:21" ht="15" customHeight="1">
      <c r="U25026" s="119"/>
    </row>
    <row r="25027" spans="21:21" ht="15" customHeight="1">
      <c r="U25027" s="119"/>
    </row>
    <row r="25028" spans="21:21" ht="15" customHeight="1">
      <c r="U25028" s="119"/>
    </row>
    <row r="25029" spans="21:21" ht="15" customHeight="1">
      <c r="U25029" s="119"/>
    </row>
    <row r="25030" spans="21:21" ht="15" customHeight="1">
      <c r="U25030" s="119"/>
    </row>
    <row r="25031" spans="21:21" ht="15" customHeight="1">
      <c r="U25031" s="119"/>
    </row>
    <row r="25032" spans="21:21" ht="15" customHeight="1">
      <c r="U25032" s="119"/>
    </row>
    <row r="25033" spans="21:21" ht="15" customHeight="1">
      <c r="U25033" s="119"/>
    </row>
    <row r="25034" spans="21:21" ht="15" customHeight="1">
      <c r="U25034" s="119"/>
    </row>
    <row r="25035" spans="21:21" ht="15" customHeight="1">
      <c r="U25035" s="119"/>
    </row>
    <row r="25036" spans="21:21" ht="15" customHeight="1">
      <c r="U25036" s="119"/>
    </row>
    <row r="25037" spans="21:21" ht="15" customHeight="1">
      <c r="U25037" s="119"/>
    </row>
    <row r="25038" spans="21:21" ht="15" customHeight="1">
      <c r="U25038" s="119"/>
    </row>
    <row r="25039" spans="21:21" ht="15" customHeight="1">
      <c r="U25039" s="119"/>
    </row>
    <row r="25040" spans="21:21" ht="15" customHeight="1">
      <c r="U25040" s="119"/>
    </row>
    <row r="25041" spans="21:21" ht="15" customHeight="1">
      <c r="U25041" s="119"/>
    </row>
    <row r="25042" spans="21:21" ht="15" customHeight="1">
      <c r="U25042" s="119"/>
    </row>
    <row r="25043" spans="21:21" ht="15" customHeight="1">
      <c r="U25043" s="119"/>
    </row>
    <row r="25044" spans="21:21" ht="15" customHeight="1">
      <c r="U25044" s="119"/>
    </row>
    <row r="25045" spans="21:21" ht="15" customHeight="1">
      <c r="U25045" s="119"/>
    </row>
    <row r="25046" spans="21:21" ht="15" customHeight="1">
      <c r="U25046" s="119"/>
    </row>
    <row r="25047" spans="21:21" ht="15" customHeight="1">
      <c r="U25047" s="119"/>
    </row>
    <row r="25048" spans="21:21" ht="15" customHeight="1">
      <c r="U25048" s="119"/>
    </row>
    <row r="25049" spans="21:21" ht="15" customHeight="1">
      <c r="U25049" s="119"/>
    </row>
    <row r="25050" spans="21:21" ht="15" customHeight="1">
      <c r="U25050" s="119"/>
    </row>
    <row r="25051" spans="21:21" ht="15" customHeight="1">
      <c r="U25051" s="119"/>
    </row>
    <row r="25052" spans="21:21" ht="15" customHeight="1">
      <c r="U25052" s="119"/>
    </row>
    <row r="25053" spans="21:21" ht="15" customHeight="1">
      <c r="U25053" s="119"/>
    </row>
    <row r="25054" spans="21:21" ht="15" customHeight="1">
      <c r="U25054" s="119"/>
    </row>
    <row r="25055" spans="21:21" ht="15" customHeight="1">
      <c r="U25055" s="119"/>
    </row>
    <row r="25056" spans="21:21" ht="15" customHeight="1">
      <c r="U25056" s="119"/>
    </row>
    <row r="25057" spans="21:21" ht="15" customHeight="1">
      <c r="U25057" s="119"/>
    </row>
    <row r="25058" spans="21:21" ht="15" customHeight="1">
      <c r="U25058" s="119"/>
    </row>
    <row r="25059" spans="21:21" ht="15" customHeight="1">
      <c r="U25059" s="119"/>
    </row>
    <row r="25060" spans="21:21" ht="15" customHeight="1">
      <c r="U25060" s="119"/>
    </row>
    <row r="25061" spans="21:21" ht="15" customHeight="1">
      <c r="U25061" s="119"/>
    </row>
    <row r="25062" spans="21:21" ht="15" customHeight="1">
      <c r="U25062" s="119"/>
    </row>
    <row r="25063" spans="21:21" ht="15" customHeight="1">
      <c r="U25063" s="119"/>
    </row>
    <row r="25064" spans="21:21" ht="15" customHeight="1">
      <c r="U25064" s="119"/>
    </row>
    <row r="25065" spans="21:21" ht="15" customHeight="1">
      <c r="U25065" s="119"/>
    </row>
    <row r="25066" spans="21:21" ht="15" customHeight="1">
      <c r="U25066" s="119"/>
    </row>
    <row r="25067" spans="21:21" ht="15" customHeight="1">
      <c r="U25067" s="119"/>
    </row>
    <row r="25068" spans="21:21" ht="15" customHeight="1">
      <c r="U25068" s="119"/>
    </row>
    <row r="25069" spans="21:21" ht="15" customHeight="1">
      <c r="U25069" s="119"/>
    </row>
    <row r="25070" spans="21:21" ht="15" customHeight="1">
      <c r="U25070" s="119"/>
    </row>
    <row r="25071" spans="21:21" ht="15" customHeight="1">
      <c r="U25071" s="119"/>
    </row>
    <row r="25072" spans="21:21" ht="15" customHeight="1">
      <c r="U25072" s="119"/>
    </row>
    <row r="25073" spans="21:21" ht="15" customHeight="1">
      <c r="U25073" s="119"/>
    </row>
    <row r="25074" spans="21:21" ht="15" customHeight="1">
      <c r="U25074" s="119"/>
    </row>
    <row r="25075" spans="21:21" ht="15" customHeight="1">
      <c r="U25075" s="119"/>
    </row>
    <row r="25076" spans="21:21" ht="15" customHeight="1">
      <c r="U25076" s="119"/>
    </row>
    <row r="25077" spans="21:21" ht="15" customHeight="1">
      <c r="U25077" s="119"/>
    </row>
    <row r="25078" spans="21:21" ht="15" customHeight="1">
      <c r="U25078" s="119"/>
    </row>
    <row r="25079" spans="21:21" ht="15" customHeight="1">
      <c r="U25079" s="119"/>
    </row>
    <row r="25080" spans="21:21" ht="15" customHeight="1">
      <c r="U25080" s="119"/>
    </row>
    <row r="25081" spans="21:21" ht="15" customHeight="1">
      <c r="U25081" s="119"/>
    </row>
    <row r="25082" spans="21:21" ht="15" customHeight="1">
      <c r="U25082" s="119"/>
    </row>
    <row r="25083" spans="21:21" ht="15" customHeight="1">
      <c r="U25083" s="119"/>
    </row>
    <row r="25084" spans="21:21" ht="15" customHeight="1">
      <c r="U25084" s="119"/>
    </row>
    <row r="25085" spans="21:21" ht="15" customHeight="1">
      <c r="U25085" s="119"/>
    </row>
    <row r="25086" spans="21:21" ht="15" customHeight="1">
      <c r="U25086" s="119"/>
    </row>
    <row r="25087" spans="21:21" ht="15" customHeight="1">
      <c r="U25087" s="119"/>
    </row>
    <row r="25088" spans="21:21" ht="15" customHeight="1">
      <c r="U25088" s="119"/>
    </row>
    <row r="25089" spans="21:21" ht="15" customHeight="1">
      <c r="U25089" s="119"/>
    </row>
    <row r="25090" spans="21:21" ht="15" customHeight="1">
      <c r="U25090" s="119"/>
    </row>
    <row r="25091" spans="21:21" ht="15" customHeight="1">
      <c r="U25091" s="119"/>
    </row>
    <row r="25092" spans="21:21" ht="15" customHeight="1">
      <c r="U25092" s="119"/>
    </row>
    <row r="25093" spans="21:21" ht="15" customHeight="1">
      <c r="U25093" s="119"/>
    </row>
    <row r="25094" spans="21:21" ht="15" customHeight="1">
      <c r="U25094" s="119"/>
    </row>
    <row r="25095" spans="21:21" ht="15" customHeight="1">
      <c r="U25095" s="119"/>
    </row>
    <row r="25096" spans="21:21" ht="15" customHeight="1">
      <c r="U25096" s="119"/>
    </row>
    <row r="25097" spans="21:21" ht="15" customHeight="1">
      <c r="U25097" s="119"/>
    </row>
    <row r="25098" spans="21:21" ht="15" customHeight="1">
      <c r="U25098" s="119"/>
    </row>
    <row r="25099" spans="21:21" ht="15" customHeight="1">
      <c r="U25099" s="119"/>
    </row>
    <row r="25100" spans="21:21" ht="15" customHeight="1">
      <c r="U25100" s="119"/>
    </row>
    <row r="25101" spans="21:21" ht="15" customHeight="1">
      <c r="U25101" s="119"/>
    </row>
    <row r="25102" spans="21:21" ht="15" customHeight="1">
      <c r="U25102" s="119"/>
    </row>
    <row r="25103" spans="21:21" ht="15" customHeight="1">
      <c r="U25103" s="119"/>
    </row>
    <row r="25104" spans="21:21" ht="15" customHeight="1">
      <c r="U25104" s="119"/>
    </row>
    <row r="25105" spans="21:21" ht="15" customHeight="1">
      <c r="U25105" s="119"/>
    </row>
    <row r="25106" spans="21:21" ht="15" customHeight="1">
      <c r="U25106" s="119"/>
    </row>
    <row r="25107" spans="21:21" ht="15" customHeight="1">
      <c r="U25107" s="119"/>
    </row>
    <row r="25108" spans="21:21" ht="15" customHeight="1">
      <c r="U25108" s="119"/>
    </row>
    <row r="25109" spans="21:21" ht="15" customHeight="1">
      <c r="U25109" s="119"/>
    </row>
    <row r="25110" spans="21:21" ht="15" customHeight="1">
      <c r="U25110" s="119"/>
    </row>
    <row r="25111" spans="21:21" ht="15" customHeight="1">
      <c r="U25111" s="119"/>
    </row>
    <row r="25112" spans="21:21" ht="15" customHeight="1">
      <c r="U25112" s="119"/>
    </row>
    <row r="25113" spans="21:21" ht="15" customHeight="1">
      <c r="U25113" s="119"/>
    </row>
    <row r="25114" spans="21:21" ht="15" customHeight="1">
      <c r="U25114" s="119"/>
    </row>
    <row r="25115" spans="21:21" ht="15" customHeight="1">
      <c r="U25115" s="119"/>
    </row>
    <row r="25116" spans="21:21" ht="15" customHeight="1">
      <c r="U25116" s="119"/>
    </row>
    <row r="25117" spans="21:21" ht="15" customHeight="1">
      <c r="U25117" s="119"/>
    </row>
    <row r="25118" spans="21:21" ht="15" customHeight="1">
      <c r="U25118" s="119"/>
    </row>
    <row r="25119" spans="21:21" ht="15" customHeight="1">
      <c r="U25119" s="119"/>
    </row>
    <row r="25120" spans="21:21" ht="15" customHeight="1">
      <c r="U25120" s="119"/>
    </row>
    <row r="25121" spans="21:21" ht="15" customHeight="1">
      <c r="U25121" s="119"/>
    </row>
    <row r="25122" spans="21:21" ht="15" customHeight="1">
      <c r="U25122" s="119"/>
    </row>
    <row r="25123" spans="21:21" ht="15" customHeight="1">
      <c r="U25123" s="119"/>
    </row>
    <row r="25124" spans="21:21" ht="15" customHeight="1">
      <c r="U25124" s="119"/>
    </row>
    <row r="25125" spans="21:21" ht="15" customHeight="1">
      <c r="U25125" s="119"/>
    </row>
    <row r="25126" spans="21:21" ht="15" customHeight="1">
      <c r="U25126" s="119"/>
    </row>
    <row r="25127" spans="21:21" ht="15" customHeight="1">
      <c r="U25127" s="119"/>
    </row>
    <row r="25128" spans="21:21" ht="15" customHeight="1">
      <c r="U25128" s="119"/>
    </row>
    <row r="25129" spans="21:21" ht="15" customHeight="1">
      <c r="U25129" s="119"/>
    </row>
    <row r="25130" spans="21:21" ht="15" customHeight="1">
      <c r="U25130" s="119"/>
    </row>
    <row r="25131" spans="21:21" ht="15" customHeight="1">
      <c r="U25131" s="119"/>
    </row>
    <row r="25132" spans="21:21" ht="15" customHeight="1">
      <c r="U25132" s="119"/>
    </row>
    <row r="25133" spans="21:21" ht="15" customHeight="1">
      <c r="U25133" s="119"/>
    </row>
    <row r="25134" spans="21:21" ht="15" customHeight="1">
      <c r="U25134" s="119"/>
    </row>
    <row r="25135" spans="21:21" ht="15" customHeight="1">
      <c r="U25135" s="119"/>
    </row>
    <row r="25136" spans="21:21" ht="15" customHeight="1">
      <c r="U25136" s="119"/>
    </row>
    <row r="25137" spans="21:21" ht="15" customHeight="1">
      <c r="U25137" s="119"/>
    </row>
    <row r="25138" spans="21:21" ht="15" customHeight="1">
      <c r="U25138" s="119"/>
    </row>
    <row r="25139" spans="21:21" ht="15" customHeight="1">
      <c r="U25139" s="119"/>
    </row>
    <row r="25140" spans="21:21" ht="15" customHeight="1">
      <c r="U25140" s="119"/>
    </row>
    <row r="25141" spans="21:21" ht="15" customHeight="1">
      <c r="U25141" s="119"/>
    </row>
    <row r="25142" spans="21:21" ht="15" customHeight="1">
      <c r="U25142" s="119"/>
    </row>
    <row r="25143" spans="21:21" ht="15" customHeight="1">
      <c r="U25143" s="119"/>
    </row>
    <row r="25144" spans="21:21" ht="15" customHeight="1">
      <c r="U25144" s="119"/>
    </row>
    <row r="25145" spans="21:21" ht="15" customHeight="1">
      <c r="U25145" s="119"/>
    </row>
    <row r="25146" spans="21:21" ht="15" customHeight="1">
      <c r="U25146" s="119"/>
    </row>
    <row r="25147" spans="21:21" ht="15" customHeight="1">
      <c r="U25147" s="119"/>
    </row>
    <row r="25148" spans="21:21" ht="15" customHeight="1">
      <c r="U25148" s="119"/>
    </row>
    <row r="25149" spans="21:21" ht="15" customHeight="1">
      <c r="U25149" s="119"/>
    </row>
    <row r="25150" spans="21:21" ht="15" customHeight="1">
      <c r="U25150" s="119"/>
    </row>
    <row r="25151" spans="21:21" ht="15" customHeight="1">
      <c r="U25151" s="119"/>
    </row>
    <row r="25152" spans="21:21" ht="15" customHeight="1">
      <c r="U25152" s="119"/>
    </row>
    <row r="25153" spans="21:21" ht="15" customHeight="1">
      <c r="U25153" s="119"/>
    </row>
    <row r="25154" spans="21:21" ht="15" customHeight="1">
      <c r="U25154" s="119"/>
    </row>
    <row r="25155" spans="21:21" ht="15" customHeight="1">
      <c r="U25155" s="119"/>
    </row>
    <row r="25156" spans="21:21" ht="15" customHeight="1">
      <c r="U25156" s="119"/>
    </row>
    <row r="25157" spans="21:21" ht="15" customHeight="1">
      <c r="U25157" s="119"/>
    </row>
    <row r="25158" spans="21:21" ht="15" customHeight="1">
      <c r="U25158" s="119"/>
    </row>
    <row r="25159" spans="21:21" ht="15" customHeight="1">
      <c r="U25159" s="119"/>
    </row>
    <row r="25160" spans="21:21" ht="15" customHeight="1">
      <c r="U25160" s="119"/>
    </row>
    <row r="25161" spans="21:21" ht="15" customHeight="1">
      <c r="U25161" s="119"/>
    </row>
    <row r="25162" spans="21:21" ht="15" customHeight="1">
      <c r="U25162" s="119"/>
    </row>
    <row r="25163" spans="21:21" ht="15" customHeight="1">
      <c r="U25163" s="119"/>
    </row>
    <row r="25164" spans="21:21" ht="15" customHeight="1">
      <c r="U25164" s="119"/>
    </row>
    <row r="25165" spans="21:21" ht="15" customHeight="1">
      <c r="U25165" s="119"/>
    </row>
    <row r="25166" spans="21:21" ht="15" customHeight="1">
      <c r="U25166" s="119"/>
    </row>
    <row r="25167" spans="21:21" ht="15" customHeight="1">
      <c r="U25167" s="119"/>
    </row>
    <row r="25168" spans="21:21" ht="15" customHeight="1">
      <c r="U25168" s="119"/>
    </row>
    <row r="25169" spans="21:21" ht="15" customHeight="1">
      <c r="U25169" s="119"/>
    </row>
    <row r="25170" spans="21:21" ht="15" customHeight="1">
      <c r="U25170" s="119"/>
    </row>
    <row r="25171" spans="21:21" ht="15" customHeight="1">
      <c r="U25171" s="119"/>
    </row>
    <row r="25172" spans="21:21" ht="15" customHeight="1">
      <c r="U25172" s="119"/>
    </row>
    <row r="25173" spans="21:21" ht="15" customHeight="1">
      <c r="U25173" s="119"/>
    </row>
    <row r="25174" spans="21:21" ht="15" customHeight="1">
      <c r="U25174" s="119"/>
    </row>
    <row r="25175" spans="21:21" ht="15" customHeight="1">
      <c r="U25175" s="119"/>
    </row>
    <row r="25176" spans="21:21" ht="15" customHeight="1">
      <c r="U25176" s="119"/>
    </row>
    <row r="25177" spans="21:21" ht="15" customHeight="1">
      <c r="U25177" s="119"/>
    </row>
    <row r="25178" spans="21:21" ht="15" customHeight="1">
      <c r="U25178" s="119"/>
    </row>
    <row r="25179" spans="21:21" ht="15" customHeight="1">
      <c r="U25179" s="119"/>
    </row>
    <row r="25180" spans="21:21" ht="15" customHeight="1">
      <c r="U25180" s="119"/>
    </row>
    <row r="25181" spans="21:21" ht="15" customHeight="1">
      <c r="U25181" s="119"/>
    </row>
    <row r="25182" spans="21:21" ht="15" customHeight="1">
      <c r="U25182" s="119"/>
    </row>
    <row r="25183" spans="21:21" ht="15" customHeight="1">
      <c r="U25183" s="119"/>
    </row>
    <row r="25184" spans="21:21" ht="15" customHeight="1">
      <c r="U25184" s="119"/>
    </row>
    <row r="25185" spans="21:21" ht="15" customHeight="1">
      <c r="U25185" s="119"/>
    </row>
    <row r="25186" spans="21:21" ht="15" customHeight="1">
      <c r="U25186" s="119"/>
    </row>
    <row r="25187" spans="21:21" ht="15" customHeight="1">
      <c r="U25187" s="119"/>
    </row>
    <row r="25188" spans="21:21" ht="15" customHeight="1">
      <c r="U25188" s="119"/>
    </row>
    <row r="25189" spans="21:21" ht="15" customHeight="1">
      <c r="U25189" s="119"/>
    </row>
    <row r="25190" spans="21:21" ht="15" customHeight="1">
      <c r="U25190" s="119"/>
    </row>
    <row r="25191" spans="21:21" ht="15" customHeight="1">
      <c r="U25191" s="119"/>
    </row>
    <row r="25192" spans="21:21" ht="15" customHeight="1">
      <c r="U25192" s="119"/>
    </row>
    <row r="25193" spans="21:21" ht="15" customHeight="1">
      <c r="U25193" s="119"/>
    </row>
    <row r="25194" spans="21:21" ht="15" customHeight="1">
      <c r="U25194" s="119"/>
    </row>
    <row r="25195" spans="21:21" ht="15" customHeight="1">
      <c r="U25195" s="119"/>
    </row>
    <row r="25196" spans="21:21" ht="15" customHeight="1">
      <c r="U25196" s="119"/>
    </row>
    <row r="25197" spans="21:21" ht="15" customHeight="1">
      <c r="U25197" s="119"/>
    </row>
    <row r="25198" spans="21:21" ht="15" customHeight="1">
      <c r="U25198" s="119"/>
    </row>
    <row r="25199" spans="21:21" ht="15" customHeight="1">
      <c r="U25199" s="119"/>
    </row>
    <row r="25200" spans="21:21" ht="15" customHeight="1">
      <c r="U25200" s="119"/>
    </row>
    <row r="25201" spans="21:21" ht="15" customHeight="1">
      <c r="U25201" s="119"/>
    </row>
    <row r="25202" spans="21:21" ht="15" customHeight="1">
      <c r="U25202" s="119"/>
    </row>
    <row r="25203" spans="21:21" ht="15" customHeight="1">
      <c r="U25203" s="119"/>
    </row>
    <row r="25204" spans="21:21" ht="15" customHeight="1">
      <c r="U25204" s="119"/>
    </row>
    <row r="25205" spans="21:21" ht="15" customHeight="1">
      <c r="U25205" s="119"/>
    </row>
    <row r="25206" spans="21:21" ht="15" customHeight="1">
      <c r="U25206" s="119"/>
    </row>
    <row r="25207" spans="21:21" ht="15" customHeight="1">
      <c r="U25207" s="119"/>
    </row>
    <row r="25208" spans="21:21" ht="15" customHeight="1">
      <c r="U25208" s="119"/>
    </row>
    <row r="25209" spans="21:21" ht="15" customHeight="1">
      <c r="U25209" s="119"/>
    </row>
    <row r="25210" spans="21:21" ht="15" customHeight="1">
      <c r="U25210" s="119"/>
    </row>
    <row r="25211" spans="21:21" ht="15" customHeight="1">
      <c r="U25211" s="119"/>
    </row>
    <row r="25212" spans="21:21" ht="15" customHeight="1">
      <c r="U25212" s="119"/>
    </row>
    <row r="25213" spans="21:21" ht="15" customHeight="1">
      <c r="U25213" s="119"/>
    </row>
    <row r="25214" spans="21:21" ht="15" customHeight="1">
      <c r="U25214" s="119"/>
    </row>
    <row r="25215" spans="21:21" ht="15" customHeight="1">
      <c r="U25215" s="119"/>
    </row>
    <row r="25216" spans="21:21" ht="15" customHeight="1">
      <c r="U25216" s="119"/>
    </row>
    <row r="25217" spans="21:21" ht="15" customHeight="1">
      <c r="U25217" s="119"/>
    </row>
    <row r="25218" spans="21:21" ht="15" customHeight="1">
      <c r="U25218" s="119"/>
    </row>
    <row r="25219" spans="21:21" ht="15" customHeight="1">
      <c r="U25219" s="119"/>
    </row>
    <row r="25220" spans="21:21" ht="15" customHeight="1">
      <c r="U25220" s="119"/>
    </row>
    <row r="25221" spans="21:21" ht="15" customHeight="1">
      <c r="U25221" s="119"/>
    </row>
    <row r="25222" spans="21:21" ht="15" customHeight="1">
      <c r="U25222" s="119"/>
    </row>
    <row r="25223" spans="21:21" ht="15" customHeight="1">
      <c r="U25223" s="119"/>
    </row>
    <row r="25224" spans="21:21" ht="15" customHeight="1">
      <c r="U25224" s="119"/>
    </row>
    <row r="25225" spans="21:21" ht="15" customHeight="1">
      <c r="U25225" s="119"/>
    </row>
    <row r="25226" spans="21:21" ht="15" customHeight="1">
      <c r="U25226" s="119"/>
    </row>
    <row r="25227" spans="21:21" ht="15" customHeight="1">
      <c r="U25227" s="119"/>
    </row>
    <row r="25228" spans="21:21" ht="15" customHeight="1">
      <c r="U25228" s="119"/>
    </row>
    <row r="25229" spans="21:21" ht="15" customHeight="1">
      <c r="U25229" s="119"/>
    </row>
    <row r="25230" spans="21:21" ht="15" customHeight="1">
      <c r="U25230" s="119"/>
    </row>
    <row r="25231" spans="21:21" ht="15" customHeight="1">
      <c r="U25231" s="119"/>
    </row>
    <row r="25232" spans="21:21" ht="15" customHeight="1">
      <c r="U25232" s="119"/>
    </row>
    <row r="25233" spans="21:21" ht="15" customHeight="1">
      <c r="U25233" s="119"/>
    </row>
    <row r="25234" spans="21:21" ht="15" customHeight="1">
      <c r="U25234" s="119"/>
    </row>
    <row r="25235" spans="21:21" ht="15" customHeight="1">
      <c r="U25235" s="119"/>
    </row>
    <row r="25236" spans="21:21" ht="15" customHeight="1">
      <c r="U25236" s="119"/>
    </row>
    <row r="25237" spans="21:21" ht="15" customHeight="1">
      <c r="U25237" s="119"/>
    </row>
    <row r="25238" spans="21:21" ht="15" customHeight="1">
      <c r="U25238" s="119"/>
    </row>
    <row r="25239" spans="21:21" ht="15" customHeight="1">
      <c r="U25239" s="119"/>
    </row>
    <row r="25240" spans="21:21" ht="15" customHeight="1">
      <c r="U25240" s="119"/>
    </row>
    <row r="25241" spans="21:21" ht="15" customHeight="1">
      <c r="U25241" s="119"/>
    </row>
    <row r="25242" spans="21:21" ht="15" customHeight="1">
      <c r="U25242" s="119"/>
    </row>
    <row r="25243" spans="21:21" ht="15" customHeight="1">
      <c r="U25243" s="119"/>
    </row>
    <row r="25244" spans="21:21" ht="15" customHeight="1">
      <c r="U25244" s="119"/>
    </row>
    <row r="25245" spans="21:21" ht="15" customHeight="1">
      <c r="U25245" s="119"/>
    </row>
    <row r="25246" spans="21:21" ht="15" customHeight="1">
      <c r="U25246" s="119"/>
    </row>
    <row r="25247" spans="21:21" ht="15" customHeight="1">
      <c r="U25247" s="119"/>
    </row>
    <row r="25248" spans="21:21" ht="15" customHeight="1">
      <c r="U25248" s="119"/>
    </row>
    <row r="25249" spans="21:21" ht="15" customHeight="1">
      <c r="U25249" s="119"/>
    </row>
    <row r="25250" spans="21:21" ht="15" customHeight="1">
      <c r="U25250" s="119"/>
    </row>
    <row r="25251" spans="21:21" ht="15" customHeight="1">
      <c r="U25251" s="119"/>
    </row>
    <row r="25252" spans="21:21" ht="15" customHeight="1">
      <c r="U25252" s="119"/>
    </row>
    <row r="25253" spans="21:21" ht="15" customHeight="1">
      <c r="U25253" s="119"/>
    </row>
    <row r="25254" spans="21:21" ht="15" customHeight="1">
      <c r="U25254" s="119"/>
    </row>
    <row r="25255" spans="21:21" ht="15" customHeight="1">
      <c r="U25255" s="119"/>
    </row>
    <row r="25256" spans="21:21" ht="15" customHeight="1">
      <c r="U25256" s="119"/>
    </row>
    <row r="25257" spans="21:21" ht="15" customHeight="1">
      <c r="U25257" s="119"/>
    </row>
    <row r="25258" spans="21:21" ht="15" customHeight="1">
      <c r="U25258" s="119"/>
    </row>
    <row r="25259" spans="21:21" ht="15" customHeight="1">
      <c r="U25259" s="119"/>
    </row>
    <row r="25260" spans="21:21" ht="15" customHeight="1">
      <c r="U25260" s="119"/>
    </row>
    <row r="25261" spans="21:21" ht="15" customHeight="1">
      <c r="U25261" s="119"/>
    </row>
    <row r="25262" spans="21:21" ht="15" customHeight="1">
      <c r="U25262" s="119"/>
    </row>
    <row r="25263" spans="21:21" ht="15" customHeight="1">
      <c r="U25263" s="119"/>
    </row>
    <row r="25264" spans="21:21" ht="15" customHeight="1">
      <c r="U25264" s="119"/>
    </row>
    <row r="25265" spans="21:21" ht="15" customHeight="1">
      <c r="U25265" s="119"/>
    </row>
    <row r="25266" spans="21:21" ht="15" customHeight="1">
      <c r="U25266" s="119"/>
    </row>
    <row r="25267" spans="21:21" ht="15" customHeight="1">
      <c r="U25267" s="119"/>
    </row>
    <row r="25268" spans="21:21" ht="15" customHeight="1">
      <c r="U25268" s="119"/>
    </row>
    <row r="25269" spans="21:21" ht="15" customHeight="1">
      <c r="U25269" s="119"/>
    </row>
    <row r="25270" spans="21:21" ht="15" customHeight="1">
      <c r="U25270" s="119"/>
    </row>
    <row r="25271" spans="21:21" ht="15" customHeight="1">
      <c r="U25271" s="119"/>
    </row>
    <row r="25272" spans="21:21" ht="15" customHeight="1">
      <c r="U25272" s="119"/>
    </row>
    <row r="25273" spans="21:21" ht="15" customHeight="1">
      <c r="U25273" s="119"/>
    </row>
    <row r="25274" spans="21:21" ht="15" customHeight="1">
      <c r="U25274" s="119"/>
    </row>
    <row r="25275" spans="21:21" ht="15" customHeight="1">
      <c r="U25275" s="119"/>
    </row>
    <row r="25276" spans="21:21" ht="15" customHeight="1">
      <c r="U25276" s="119"/>
    </row>
    <row r="25277" spans="21:21" ht="15" customHeight="1">
      <c r="U25277" s="119"/>
    </row>
    <row r="25278" spans="21:21" ht="15" customHeight="1">
      <c r="U25278" s="119"/>
    </row>
    <row r="25279" spans="21:21" ht="15" customHeight="1">
      <c r="U25279" s="119"/>
    </row>
    <row r="25280" spans="21:21" ht="15" customHeight="1">
      <c r="U25280" s="119"/>
    </row>
    <row r="25281" spans="21:21" ht="15" customHeight="1">
      <c r="U25281" s="119"/>
    </row>
    <row r="25282" spans="21:21" ht="15" customHeight="1">
      <c r="U25282" s="119"/>
    </row>
    <row r="25283" spans="21:21" ht="15" customHeight="1">
      <c r="U25283" s="119"/>
    </row>
    <row r="25284" spans="21:21" ht="15" customHeight="1">
      <c r="U25284" s="119"/>
    </row>
    <row r="25285" spans="21:21" ht="15" customHeight="1">
      <c r="U25285" s="119"/>
    </row>
    <row r="25286" spans="21:21" ht="15" customHeight="1">
      <c r="U25286" s="119"/>
    </row>
    <row r="25287" spans="21:21" ht="15" customHeight="1">
      <c r="U25287" s="119"/>
    </row>
    <row r="25288" spans="21:21" ht="15" customHeight="1">
      <c r="U25288" s="119"/>
    </row>
    <row r="25289" spans="21:21" ht="15" customHeight="1">
      <c r="U25289" s="119"/>
    </row>
    <row r="25290" spans="21:21" ht="15" customHeight="1">
      <c r="U25290" s="119"/>
    </row>
    <row r="25291" spans="21:21" ht="15" customHeight="1">
      <c r="U25291" s="119"/>
    </row>
    <row r="25292" spans="21:21" ht="15" customHeight="1">
      <c r="U25292" s="119"/>
    </row>
    <row r="25293" spans="21:21" ht="15" customHeight="1">
      <c r="U25293" s="119"/>
    </row>
    <row r="25294" spans="21:21" ht="15" customHeight="1">
      <c r="U25294" s="119"/>
    </row>
    <row r="25295" spans="21:21" ht="15" customHeight="1">
      <c r="U25295" s="119"/>
    </row>
    <row r="25296" spans="21:21" ht="15" customHeight="1">
      <c r="U25296" s="119"/>
    </row>
    <row r="25297" spans="21:21" ht="15" customHeight="1">
      <c r="U25297" s="119"/>
    </row>
    <row r="25298" spans="21:21" ht="15" customHeight="1">
      <c r="U25298" s="119"/>
    </row>
    <row r="25299" spans="21:21" ht="15" customHeight="1">
      <c r="U25299" s="119"/>
    </row>
    <row r="25300" spans="21:21" ht="15" customHeight="1">
      <c r="U25300" s="119"/>
    </row>
    <row r="25301" spans="21:21" ht="15" customHeight="1">
      <c r="U25301" s="119"/>
    </row>
    <row r="25302" spans="21:21" ht="15" customHeight="1">
      <c r="U25302" s="119"/>
    </row>
    <row r="25303" spans="21:21" ht="15" customHeight="1">
      <c r="U25303" s="119"/>
    </row>
    <row r="25304" spans="21:21" ht="15" customHeight="1">
      <c r="U25304" s="119"/>
    </row>
    <row r="25305" spans="21:21" ht="15" customHeight="1">
      <c r="U25305" s="119"/>
    </row>
    <row r="25306" spans="21:21" ht="15" customHeight="1">
      <c r="U25306" s="119"/>
    </row>
    <row r="25307" spans="21:21" ht="15" customHeight="1">
      <c r="U25307" s="119"/>
    </row>
    <row r="25308" spans="21:21" ht="15" customHeight="1">
      <c r="U25308" s="119"/>
    </row>
    <row r="25309" spans="21:21" ht="15" customHeight="1">
      <c r="U25309" s="119"/>
    </row>
    <row r="25310" spans="21:21" ht="15" customHeight="1">
      <c r="U25310" s="119"/>
    </row>
    <row r="25311" spans="21:21" ht="15" customHeight="1">
      <c r="U25311" s="119"/>
    </row>
    <row r="25312" spans="21:21" ht="15" customHeight="1">
      <c r="U25312" s="119"/>
    </row>
    <row r="25313" spans="21:21" ht="15" customHeight="1">
      <c r="U25313" s="119"/>
    </row>
    <row r="25314" spans="21:21" ht="15" customHeight="1">
      <c r="U25314" s="119"/>
    </row>
    <row r="25315" spans="21:21" ht="15" customHeight="1">
      <c r="U25315" s="119"/>
    </row>
    <row r="25316" spans="21:21" ht="15" customHeight="1">
      <c r="U25316" s="119"/>
    </row>
    <row r="25317" spans="21:21" ht="15" customHeight="1">
      <c r="U25317" s="119"/>
    </row>
    <row r="25318" spans="21:21" ht="15" customHeight="1">
      <c r="U25318" s="119"/>
    </row>
    <row r="25319" spans="21:21" ht="15" customHeight="1">
      <c r="U25319" s="119"/>
    </row>
    <row r="25320" spans="21:21" ht="15" customHeight="1">
      <c r="U25320" s="119"/>
    </row>
    <row r="25321" spans="21:21" ht="15" customHeight="1">
      <c r="U25321" s="119"/>
    </row>
    <row r="25322" spans="21:21" ht="15" customHeight="1">
      <c r="U25322" s="119"/>
    </row>
    <row r="25323" spans="21:21" ht="15" customHeight="1">
      <c r="U25323" s="119"/>
    </row>
    <row r="25324" spans="21:21" ht="15" customHeight="1">
      <c r="U25324" s="119"/>
    </row>
    <row r="25325" spans="21:21" ht="15" customHeight="1">
      <c r="U25325" s="119"/>
    </row>
    <row r="25326" spans="21:21" ht="15" customHeight="1">
      <c r="U25326" s="119"/>
    </row>
    <row r="25327" spans="21:21" ht="15" customHeight="1">
      <c r="U25327" s="119"/>
    </row>
    <row r="25328" spans="21:21" ht="15" customHeight="1">
      <c r="U25328" s="119"/>
    </row>
    <row r="25329" spans="21:21" ht="15" customHeight="1">
      <c r="U25329" s="119"/>
    </row>
    <row r="25330" spans="21:21" ht="15" customHeight="1">
      <c r="U25330" s="119"/>
    </row>
    <row r="25331" spans="21:21" ht="15" customHeight="1">
      <c r="U25331" s="119"/>
    </row>
    <row r="25332" spans="21:21" ht="15" customHeight="1">
      <c r="U25332" s="119"/>
    </row>
    <row r="25333" spans="21:21" ht="15" customHeight="1">
      <c r="U25333" s="119"/>
    </row>
    <row r="25334" spans="21:21" ht="15" customHeight="1">
      <c r="U25334" s="119"/>
    </row>
    <row r="25335" spans="21:21" ht="15" customHeight="1">
      <c r="U25335" s="119"/>
    </row>
    <row r="25336" spans="21:21" ht="15" customHeight="1">
      <c r="U25336" s="119"/>
    </row>
    <row r="25337" spans="21:21" ht="15" customHeight="1">
      <c r="U25337" s="119"/>
    </row>
    <row r="25338" spans="21:21" ht="15" customHeight="1">
      <c r="U25338" s="119"/>
    </row>
    <row r="25339" spans="21:21" ht="15" customHeight="1">
      <c r="U25339" s="119"/>
    </row>
    <row r="25340" spans="21:21" ht="15" customHeight="1">
      <c r="U25340" s="119"/>
    </row>
    <row r="25341" spans="21:21" ht="15" customHeight="1">
      <c r="U25341" s="119"/>
    </row>
    <row r="25342" spans="21:21" ht="15" customHeight="1">
      <c r="U25342" s="119"/>
    </row>
    <row r="25343" spans="21:21" ht="15" customHeight="1">
      <c r="U25343" s="119"/>
    </row>
    <row r="25344" spans="21:21" ht="15" customHeight="1">
      <c r="U25344" s="119"/>
    </row>
    <row r="25345" spans="21:21" ht="15" customHeight="1">
      <c r="U25345" s="119"/>
    </row>
    <row r="25346" spans="21:21" ht="15" customHeight="1">
      <c r="U25346" s="119"/>
    </row>
    <row r="25347" spans="21:21" ht="15" customHeight="1">
      <c r="U25347" s="119"/>
    </row>
    <row r="25348" spans="21:21" ht="15" customHeight="1">
      <c r="U25348" s="119"/>
    </row>
    <row r="25349" spans="21:21" ht="15" customHeight="1">
      <c r="U25349" s="119"/>
    </row>
    <row r="25350" spans="21:21" ht="15" customHeight="1">
      <c r="U25350" s="119"/>
    </row>
    <row r="25351" spans="21:21" ht="15" customHeight="1">
      <c r="U25351" s="119"/>
    </row>
    <row r="25352" spans="21:21" ht="15" customHeight="1">
      <c r="U25352" s="119"/>
    </row>
    <row r="25353" spans="21:21" ht="15" customHeight="1">
      <c r="U25353" s="119"/>
    </row>
    <row r="25354" spans="21:21" ht="15" customHeight="1">
      <c r="U25354" s="119"/>
    </row>
    <row r="25355" spans="21:21" ht="15" customHeight="1">
      <c r="U25355" s="119"/>
    </row>
    <row r="25356" spans="21:21" ht="15" customHeight="1">
      <c r="U25356" s="119"/>
    </row>
    <row r="25357" spans="21:21" ht="15" customHeight="1">
      <c r="U25357" s="119"/>
    </row>
    <row r="25358" spans="21:21" ht="15" customHeight="1">
      <c r="U25358" s="119"/>
    </row>
    <row r="25359" spans="21:21" ht="15" customHeight="1">
      <c r="U25359" s="119"/>
    </row>
    <row r="25360" spans="21:21" ht="15" customHeight="1">
      <c r="U25360" s="119"/>
    </row>
    <row r="25361" spans="21:21" ht="15" customHeight="1">
      <c r="U25361" s="119"/>
    </row>
    <row r="25362" spans="21:21" ht="15" customHeight="1">
      <c r="U25362" s="119"/>
    </row>
    <row r="25363" spans="21:21" ht="15" customHeight="1">
      <c r="U25363" s="119"/>
    </row>
    <row r="25364" spans="21:21" ht="15" customHeight="1">
      <c r="U25364" s="119"/>
    </row>
    <row r="25365" spans="21:21" ht="15" customHeight="1">
      <c r="U25365" s="119"/>
    </row>
    <row r="25366" spans="21:21" ht="15" customHeight="1">
      <c r="U25366" s="119"/>
    </row>
    <row r="25367" spans="21:21" ht="15" customHeight="1">
      <c r="U25367" s="119"/>
    </row>
    <row r="25368" spans="21:21" ht="15" customHeight="1">
      <c r="U25368" s="119"/>
    </row>
    <row r="25369" spans="21:21" ht="15" customHeight="1">
      <c r="U25369" s="119"/>
    </row>
    <row r="25370" spans="21:21" ht="15" customHeight="1">
      <c r="U25370" s="119"/>
    </row>
    <row r="25371" spans="21:21" ht="15" customHeight="1">
      <c r="U25371" s="119"/>
    </row>
    <row r="25372" spans="21:21" ht="15" customHeight="1">
      <c r="U25372" s="119"/>
    </row>
    <row r="25373" spans="21:21" ht="15" customHeight="1">
      <c r="U25373" s="119"/>
    </row>
    <row r="25374" spans="21:21" ht="15" customHeight="1">
      <c r="U25374" s="119"/>
    </row>
    <row r="25375" spans="21:21" ht="15" customHeight="1">
      <c r="U25375" s="119"/>
    </row>
    <row r="25376" spans="21:21" ht="15" customHeight="1">
      <c r="U25376" s="119"/>
    </row>
    <row r="25377" spans="21:21" ht="15" customHeight="1">
      <c r="U25377" s="119"/>
    </row>
    <row r="25378" spans="21:21" ht="15" customHeight="1">
      <c r="U25378" s="119"/>
    </row>
    <row r="25379" spans="21:21" ht="15" customHeight="1">
      <c r="U25379" s="119"/>
    </row>
    <row r="25380" spans="21:21" ht="15" customHeight="1">
      <c r="U25380" s="119"/>
    </row>
    <row r="25381" spans="21:21" ht="15" customHeight="1">
      <c r="U25381" s="119"/>
    </row>
    <row r="25382" spans="21:21" ht="15" customHeight="1">
      <c r="U25382" s="119"/>
    </row>
    <row r="25383" spans="21:21" ht="15" customHeight="1">
      <c r="U25383" s="119"/>
    </row>
    <row r="25384" spans="21:21" ht="15" customHeight="1">
      <c r="U25384" s="119"/>
    </row>
    <row r="25385" spans="21:21" ht="15" customHeight="1">
      <c r="U25385" s="119"/>
    </row>
    <row r="25386" spans="21:21" ht="15" customHeight="1">
      <c r="U25386" s="119"/>
    </row>
    <row r="25387" spans="21:21" ht="15" customHeight="1">
      <c r="U25387" s="119"/>
    </row>
    <row r="25388" spans="21:21" ht="15" customHeight="1">
      <c r="U25388" s="119"/>
    </row>
    <row r="25389" spans="21:21" ht="15" customHeight="1">
      <c r="U25389" s="119"/>
    </row>
    <row r="25390" spans="21:21" ht="15" customHeight="1">
      <c r="U25390" s="119"/>
    </row>
    <row r="25391" spans="21:21" ht="15" customHeight="1">
      <c r="U25391" s="119"/>
    </row>
    <row r="25392" spans="21:21" ht="15" customHeight="1">
      <c r="U25392" s="119"/>
    </row>
    <row r="25393" spans="21:21" ht="15" customHeight="1">
      <c r="U25393" s="119"/>
    </row>
    <row r="25394" spans="21:21" ht="15" customHeight="1">
      <c r="U25394" s="119"/>
    </row>
    <row r="25395" spans="21:21" ht="15" customHeight="1">
      <c r="U25395" s="119"/>
    </row>
    <row r="25396" spans="21:21" ht="15" customHeight="1">
      <c r="U25396" s="119"/>
    </row>
    <row r="25397" spans="21:21" ht="15" customHeight="1">
      <c r="U25397" s="119"/>
    </row>
    <row r="25398" spans="21:21" ht="15" customHeight="1">
      <c r="U25398" s="119"/>
    </row>
    <row r="25399" spans="21:21" ht="15" customHeight="1">
      <c r="U25399" s="119"/>
    </row>
    <row r="25400" spans="21:21" ht="15" customHeight="1">
      <c r="U25400" s="119"/>
    </row>
    <row r="25401" spans="21:21" ht="15" customHeight="1">
      <c r="U25401" s="119"/>
    </row>
    <row r="25402" spans="21:21" ht="15" customHeight="1">
      <c r="U25402" s="119"/>
    </row>
    <row r="25403" spans="21:21" ht="15" customHeight="1">
      <c r="U25403" s="119"/>
    </row>
    <row r="25404" spans="21:21" ht="15" customHeight="1">
      <c r="U25404" s="119"/>
    </row>
    <row r="25405" spans="21:21" ht="15" customHeight="1">
      <c r="U25405" s="119"/>
    </row>
    <row r="25406" spans="21:21" ht="15" customHeight="1">
      <c r="U25406" s="119"/>
    </row>
    <row r="25407" spans="21:21" ht="15" customHeight="1">
      <c r="U25407" s="119"/>
    </row>
    <row r="25408" spans="21:21" ht="15" customHeight="1">
      <c r="U25408" s="119"/>
    </row>
    <row r="25409" spans="21:21" ht="15" customHeight="1">
      <c r="U25409" s="119"/>
    </row>
    <row r="25410" spans="21:21" ht="15" customHeight="1">
      <c r="U25410" s="119"/>
    </row>
    <row r="25411" spans="21:21" ht="15" customHeight="1">
      <c r="U25411" s="119"/>
    </row>
    <row r="25412" spans="21:21" ht="15" customHeight="1">
      <c r="U25412" s="119"/>
    </row>
    <row r="25413" spans="21:21" ht="15" customHeight="1">
      <c r="U25413" s="119"/>
    </row>
    <row r="25414" spans="21:21" ht="15" customHeight="1">
      <c r="U25414" s="119"/>
    </row>
    <row r="25415" spans="21:21" ht="15" customHeight="1">
      <c r="U25415" s="119"/>
    </row>
    <row r="25416" spans="21:21" ht="15" customHeight="1">
      <c r="U25416" s="119"/>
    </row>
    <row r="25417" spans="21:21" ht="15" customHeight="1">
      <c r="U25417" s="119"/>
    </row>
    <row r="25418" spans="21:21" ht="15" customHeight="1">
      <c r="U25418" s="119"/>
    </row>
    <row r="25419" spans="21:21" ht="15" customHeight="1">
      <c r="U25419" s="119"/>
    </row>
    <row r="25420" spans="21:21" ht="15" customHeight="1">
      <c r="U25420" s="119"/>
    </row>
    <row r="25421" spans="21:21" ht="15" customHeight="1">
      <c r="U25421" s="119"/>
    </row>
    <row r="25422" spans="21:21" ht="15" customHeight="1">
      <c r="U25422" s="119"/>
    </row>
    <row r="25423" spans="21:21" ht="15" customHeight="1">
      <c r="U25423" s="119"/>
    </row>
    <row r="25424" spans="21:21" ht="15" customHeight="1">
      <c r="U25424" s="119"/>
    </row>
    <row r="25425" spans="21:21" ht="15" customHeight="1">
      <c r="U25425" s="119"/>
    </row>
    <row r="25426" spans="21:21" ht="15" customHeight="1">
      <c r="U25426" s="119"/>
    </row>
    <row r="25427" spans="21:21" ht="15" customHeight="1">
      <c r="U25427" s="119"/>
    </row>
    <row r="25428" spans="21:21" ht="15" customHeight="1">
      <c r="U25428" s="119"/>
    </row>
    <row r="25429" spans="21:21" ht="15" customHeight="1">
      <c r="U25429" s="119"/>
    </row>
    <row r="25430" spans="21:21" ht="15" customHeight="1">
      <c r="U25430" s="119"/>
    </row>
    <row r="25431" spans="21:21" ht="15" customHeight="1">
      <c r="U25431" s="119"/>
    </row>
    <row r="25432" spans="21:21" ht="15" customHeight="1">
      <c r="U25432" s="119"/>
    </row>
    <row r="25433" spans="21:21" ht="15" customHeight="1">
      <c r="U25433" s="119"/>
    </row>
    <row r="25434" spans="21:21" ht="15" customHeight="1">
      <c r="U25434" s="119"/>
    </row>
    <row r="25435" spans="21:21" ht="15" customHeight="1">
      <c r="U25435" s="119"/>
    </row>
    <row r="25436" spans="21:21" ht="15" customHeight="1">
      <c r="U25436" s="119"/>
    </row>
    <row r="25437" spans="21:21" ht="15" customHeight="1">
      <c r="U25437" s="119"/>
    </row>
    <row r="25438" spans="21:21" ht="15" customHeight="1">
      <c r="U25438" s="119"/>
    </row>
    <row r="25439" spans="21:21" ht="15" customHeight="1">
      <c r="U25439" s="119"/>
    </row>
    <row r="25440" spans="21:21" ht="15" customHeight="1">
      <c r="U25440" s="119"/>
    </row>
    <row r="25441" spans="21:21" ht="15" customHeight="1">
      <c r="U25441" s="119"/>
    </row>
    <row r="25442" spans="21:21" ht="15" customHeight="1">
      <c r="U25442" s="119"/>
    </row>
    <row r="25443" spans="21:21" ht="15" customHeight="1">
      <c r="U25443" s="119"/>
    </row>
    <row r="25444" spans="21:21" ht="15" customHeight="1">
      <c r="U25444" s="119"/>
    </row>
    <row r="25445" spans="21:21" ht="15" customHeight="1">
      <c r="U25445" s="119"/>
    </row>
    <row r="25446" spans="21:21" ht="15" customHeight="1">
      <c r="U25446" s="119"/>
    </row>
    <row r="25447" spans="21:21" ht="15" customHeight="1">
      <c r="U25447" s="119"/>
    </row>
    <row r="25448" spans="21:21" ht="15" customHeight="1">
      <c r="U25448" s="119"/>
    </row>
    <row r="25449" spans="21:21" ht="15" customHeight="1">
      <c r="U25449" s="119"/>
    </row>
    <row r="25450" spans="21:21" ht="15" customHeight="1">
      <c r="U25450" s="119"/>
    </row>
    <row r="25451" spans="21:21" ht="15" customHeight="1">
      <c r="U25451" s="119"/>
    </row>
    <row r="25452" spans="21:21" ht="15" customHeight="1">
      <c r="U25452" s="119"/>
    </row>
    <row r="25453" spans="21:21" ht="15" customHeight="1">
      <c r="U25453" s="119"/>
    </row>
    <row r="25454" spans="21:21" ht="15" customHeight="1">
      <c r="U25454" s="119"/>
    </row>
    <row r="25455" spans="21:21" ht="15" customHeight="1">
      <c r="U25455" s="119"/>
    </row>
    <row r="25456" spans="21:21" ht="15" customHeight="1">
      <c r="U25456" s="119"/>
    </row>
    <row r="25457" spans="21:21" ht="15" customHeight="1">
      <c r="U25457" s="119"/>
    </row>
    <row r="25458" spans="21:21" ht="15" customHeight="1">
      <c r="U25458" s="119"/>
    </row>
    <row r="25459" spans="21:21" ht="15" customHeight="1">
      <c r="U25459" s="119"/>
    </row>
    <row r="25460" spans="21:21" ht="15" customHeight="1">
      <c r="U25460" s="119"/>
    </row>
    <row r="25461" spans="21:21" ht="15" customHeight="1">
      <c r="U25461" s="119"/>
    </row>
    <row r="25462" spans="21:21" ht="15" customHeight="1">
      <c r="U25462" s="119"/>
    </row>
    <row r="25463" spans="21:21" ht="15" customHeight="1">
      <c r="U25463" s="119"/>
    </row>
    <row r="25464" spans="21:21" ht="15" customHeight="1">
      <c r="U25464" s="119"/>
    </row>
    <row r="25465" spans="21:21" ht="15" customHeight="1">
      <c r="U25465" s="119"/>
    </row>
    <row r="25466" spans="21:21" ht="15" customHeight="1">
      <c r="U25466" s="119"/>
    </row>
    <row r="25467" spans="21:21" ht="15" customHeight="1">
      <c r="U25467" s="119"/>
    </row>
    <row r="25468" spans="21:21" ht="15" customHeight="1">
      <c r="U25468" s="119"/>
    </row>
    <row r="25469" spans="21:21" ht="15" customHeight="1">
      <c r="U25469" s="119"/>
    </row>
    <row r="25470" spans="21:21" ht="15" customHeight="1">
      <c r="U25470" s="119"/>
    </row>
    <row r="25471" spans="21:21" ht="15" customHeight="1">
      <c r="U25471" s="119"/>
    </row>
    <row r="25472" spans="21:21" ht="15" customHeight="1">
      <c r="U25472" s="119"/>
    </row>
    <row r="25473" spans="21:21" ht="15" customHeight="1">
      <c r="U25473" s="119"/>
    </row>
    <row r="25474" spans="21:21" ht="15" customHeight="1">
      <c r="U25474" s="119"/>
    </row>
    <row r="25475" spans="21:21" ht="15" customHeight="1">
      <c r="U25475" s="119"/>
    </row>
    <row r="25476" spans="21:21" ht="15" customHeight="1">
      <c r="U25476" s="119"/>
    </row>
    <row r="25477" spans="21:21" ht="15" customHeight="1">
      <c r="U25477" s="119"/>
    </row>
    <row r="25478" spans="21:21" ht="15" customHeight="1">
      <c r="U25478" s="119"/>
    </row>
    <row r="25479" spans="21:21" ht="15" customHeight="1">
      <c r="U25479" s="119"/>
    </row>
    <row r="25480" spans="21:21" ht="15" customHeight="1">
      <c r="U25480" s="119"/>
    </row>
    <row r="25481" spans="21:21" ht="15" customHeight="1">
      <c r="U25481" s="119"/>
    </row>
    <row r="25482" spans="21:21" ht="15" customHeight="1">
      <c r="U25482" s="119"/>
    </row>
    <row r="25483" spans="21:21" ht="15" customHeight="1">
      <c r="U25483" s="119"/>
    </row>
    <row r="25484" spans="21:21" ht="15" customHeight="1">
      <c r="U25484" s="119"/>
    </row>
    <row r="25485" spans="21:21" ht="15" customHeight="1">
      <c r="U25485" s="119"/>
    </row>
    <row r="25486" spans="21:21" ht="15" customHeight="1">
      <c r="U25486" s="119"/>
    </row>
    <row r="25487" spans="21:21" ht="15" customHeight="1">
      <c r="U25487" s="119"/>
    </row>
    <row r="25488" spans="21:21" ht="15" customHeight="1">
      <c r="U25488" s="119"/>
    </row>
    <row r="25489" spans="21:21" ht="15" customHeight="1">
      <c r="U25489" s="119"/>
    </row>
    <row r="25490" spans="21:21" ht="15" customHeight="1">
      <c r="U25490" s="119"/>
    </row>
    <row r="25491" spans="21:21" ht="15" customHeight="1">
      <c r="U25491" s="119"/>
    </row>
    <row r="25492" spans="21:21" ht="15" customHeight="1">
      <c r="U25492" s="119"/>
    </row>
    <row r="25493" spans="21:21" ht="15" customHeight="1">
      <c r="U25493" s="119"/>
    </row>
    <row r="25494" spans="21:21" ht="15" customHeight="1">
      <c r="U25494" s="119"/>
    </row>
    <row r="25495" spans="21:21" ht="15" customHeight="1">
      <c r="U25495" s="119"/>
    </row>
    <row r="25496" spans="21:21" ht="15" customHeight="1">
      <c r="U25496" s="119"/>
    </row>
    <row r="25497" spans="21:21" ht="15" customHeight="1">
      <c r="U25497" s="119"/>
    </row>
    <row r="25498" spans="21:21" ht="15" customHeight="1">
      <c r="U25498" s="119"/>
    </row>
    <row r="25499" spans="21:21" ht="15" customHeight="1">
      <c r="U25499" s="119"/>
    </row>
    <row r="25500" spans="21:21" ht="15" customHeight="1">
      <c r="U25500" s="119"/>
    </row>
    <row r="25501" spans="21:21" ht="15" customHeight="1">
      <c r="U25501" s="119"/>
    </row>
    <row r="25502" spans="21:21" ht="15" customHeight="1">
      <c r="U25502" s="119"/>
    </row>
    <row r="25503" spans="21:21" ht="15" customHeight="1">
      <c r="U25503" s="119"/>
    </row>
    <row r="25504" spans="21:21" ht="15" customHeight="1">
      <c r="U25504" s="119"/>
    </row>
    <row r="25505" spans="21:21" ht="15" customHeight="1">
      <c r="U25505" s="119"/>
    </row>
    <row r="25506" spans="21:21" ht="15" customHeight="1">
      <c r="U25506" s="119"/>
    </row>
    <row r="25507" spans="21:21" ht="15" customHeight="1">
      <c r="U25507" s="119"/>
    </row>
    <row r="25508" spans="21:21" ht="15" customHeight="1">
      <c r="U25508" s="119"/>
    </row>
    <row r="25509" spans="21:21" ht="15" customHeight="1">
      <c r="U25509" s="119"/>
    </row>
    <row r="25510" spans="21:21" ht="15" customHeight="1">
      <c r="U25510" s="119"/>
    </row>
    <row r="25511" spans="21:21" ht="15" customHeight="1">
      <c r="U25511" s="119"/>
    </row>
    <row r="25512" spans="21:21" ht="15" customHeight="1">
      <c r="U25512" s="119"/>
    </row>
    <row r="25513" spans="21:21" ht="15" customHeight="1">
      <c r="U25513" s="119"/>
    </row>
    <row r="25514" spans="21:21" ht="15" customHeight="1">
      <c r="U25514" s="119"/>
    </row>
    <row r="25515" spans="21:21" ht="15" customHeight="1">
      <c r="U25515" s="119"/>
    </row>
    <row r="25516" spans="21:21" ht="15" customHeight="1">
      <c r="U25516" s="119"/>
    </row>
    <row r="25517" spans="21:21" ht="15" customHeight="1">
      <c r="U25517" s="119"/>
    </row>
    <row r="25518" spans="21:21" ht="15" customHeight="1">
      <c r="U25518" s="119"/>
    </row>
    <row r="25519" spans="21:21" ht="15" customHeight="1">
      <c r="U25519" s="119"/>
    </row>
    <row r="25520" spans="21:21" ht="15" customHeight="1">
      <c r="U25520" s="119"/>
    </row>
    <row r="25521" spans="21:21" ht="15" customHeight="1">
      <c r="U25521" s="119"/>
    </row>
    <row r="25522" spans="21:21" ht="15" customHeight="1">
      <c r="U25522" s="119"/>
    </row>
    <row r="25523" spans="21:21" ht="15" customHeight="1">
      <c r="U25523" s="119"/>
    </row>
    <row r="25524" spans="21:21" ht="15" customHeight="1">
      <c r="U25524" s="119"/>
    </row>
    <row r="25525" spans="21:21" ht="15" customHeight="1">
      <c r="U25525" s="119"/>
    </row>
    <row r="25526" spans="21:21" ht="15" customHeight="1">
      <c r="U25526" s="119"/>
    </row>
    <row r="25527" spans="21:21" ht="15" customHeight="1">
      <c r="U25527" s="119"/>
    </row>
    <row r="25528" spans="21:21" ht="15" customHeight="1">
      <c r="U25528" s="119"/>
    </row>
    <row r="25529" spans="21:21" ht="15" customHeight="1">
      <c r="U25529" s="119"/>
    </row>
    <row r="25530" spans="21:21" ht="15" customHeight="1">
      <c r="U25530" s="119"/>
    </row>
    <row r="25531" spans="21:21" ht="15" customHeight="1">
      <c r="U25531" s="119"/>
    </row>
    <row r="25532" spans="21:21" ht="15" customHeight="1">
      <c r="U25532" s="119"/>
    </row>
    <row r="25533" spans="21:21" ht="15" customHeight="1">
      <c r="U25533" s="119"/>
    </row>
    <row r="25534" spans="21:21" ht="15" customHeight="1">
      <c r="U25534" s="119"/>
    </row>
    <row r="25535" spans="21:21" ht="15" customHeight="1">
      <c r="U25535" s="119"/>
    </row>
    <row r="25536" spans="21:21" ht="15" customHeight="1">
      <c r="U25536" s="119"/>
    </row>
    <row r="25537" spans="21:21" ht="15" customHeight="1">
      <c r="U25537" s="119"/>
    </row>
    <row r="25538" spans="21:21" ht="15" customHeight="1">
      <c r="U25538" s="119"/>
    </row>
    <row r="25539" spans="21:21" ht="15" customHeight="1">
      <c r="U25539" s="119"/>
    </row>
    <row r="25540" spans="21:21" ht="15" customHeight="1">
      <c r="U25540" s="119"/>
    </row>
    <row r="25541" spans="21:21" ht="15" customHeight="1">
      <c r="U25541" s="119"/>
    </row>
    <row r="25542" spans="21:21" ht="15" customHeight="1">
      <c r="U25542" s="119"/>
    </row>
    <row r="25543" spans="21:21" ht="15" customHeight="1">
      <c r="U25543" s="119"/>
    </row>
    <row r="25544" spans="21:21" ht="15" customHeight="1">
      <c r="U25544" s="119"/>
    </row>
    <row r="25545" spans="21:21" ht="15" customHeight="1">
      <c r="U25545" s="119"/>
    </row>
    <row r="25546" spans="21:21" ht="15" customHeight="1">
      <c r="U25546" s="119"/>
    </row>
    <row r="25547" spans="21:21" ht="15" customHeight="1">
      <c r="U25547" s="119"/>
    </row>
    <row r="25548" spans="21:21" ht="15" customHeight="1">
      <c r="U25548" s="119"/>
    </row>
    <row r="25549" spans="21:21" ht="15" customHeight="1">
      <c r="U25549" s="119"/>
    </row>
    <row r="25550" spans="21:21" ht="15" customHeight="1">
      <c r="U25550" s="119"/>
    </row>
    <row r="25551" spans="21:21" ht="15" customHeight="1">
      <c r="U25551" s="119"/>
    </row>
    <row r="25552" spans="21:21" ht="15" customHeight="1">
      <c r="U25552" s="119"/>
    </row>
    <row r="25553" spans="21:21" ht="15" customHeight="1">
      <c r="U25553" s="119"/>
    </row>
    <row r="25554" spans="21:21" ht="15" customHeight="1">
      <c r="U25554" s="119"/>
    </row>
    <row r="25555" spans="21:21" ht="15" customHeight="1">
      <c r="U25555" s="119"/>
    </row>
    <row r="25556" spans="21:21" ht="15" customHeight="1">
      <c r="U25556" s="119"/>
    </row>
    <row r="25557" spans="21:21" ht="15" customHeight="1">
      <c r="U25557" s="119"/>
    </row>
    <row r="25558" spans="21:21" ht="15" customHeight="1">
      <c r="U25558" s="119"/>
    </row>
    <row r="25559" spans="21:21" ht="15" customHeight="1">
      <c r="U25559" s="119"/>
    </row>
    <row r="25560" spans="21:21" ht="15" customHeight="1">
      <c r="U25560" s="119"/>
    </row>
    <row r="25561" spans="21:21" ht="15" customHeight="1">
      <c r="U25561" s="119"/>
    </row>
    <row r="25562" spans="21:21" ht="15" customHeight="1">
      <c r="U25562" s="119"/>
    </row>
    <row r="25563" spans="21:21" ht="15" customHeight="1">
      <c r="U25563" s="119"/>
    </row>
    <row r="25564" spans="21:21" ht="15" customHeight="1">
      <c r="U25564" s="119"/>
    </row>
    <row r="25565" spans="21:21" ht="15" customHeight="1">
      <c r="U25565" s="119"/>
    </row>
    <row r="25566" spans="21:21" ht="15" customHeight="1">
      <c r="U25566" s="119"/>
    </row>
    <row r="25567" spans="21:21" ht="15" customHeight="1">
      <c r="U25567" s="119"/>
    </row>
    <row r="25568" spans="21:21" ht="15" customHeight="1">
      <c r="U25568" s="119"/>
    </row>
    <row r="25569" spans="21:21" ht="15" customHeight="1">
      <c r="U25569" s="119"/>
    </row>
    <row r="25570" spans="21:21" ht="15" customHeight="1">
      <c r="U25570" s="119"/>
    </row>
    <row r="25571" spans="21:21" ht="15" customHeight="1">
      <c r="U25571" s="119"/>
    </row>
    <row r="25572" spans="21:21" ht="15" customHeight="1">
      <c r="U25572" s="119"/>
    </row>
    <row r="25573" spans="21:21" ht="15" customHeight="1">
      <c r="U25573" s="119"/>
    </row>
    <row r="25574" spans="21:21" ht="15" customHeight="1">
      <c r="U25574" s="119"/>
    </row>
    <row r="25575" spans="21:21" ht="15" customHeight="1">
      <c r="U25575" s="119"/>
    </row>
    <row r="25576" spans="21:21" ht="15" customHeight="1">
      <c r="U25576" s="119"/>
    </row>
    <row r="25577" spans="21:21" ht="15" customHeight="1">
      <c r="U25577" s="119"/>
    </row>
    <row r="25578" spans="21:21" ht="15" customHeight="1">
      <c r="U25578" s="119"/>
    </row>
    <row r="25579" spans="21:21" ht="15" customHeight="1">
      <c r="U25579" s="119"/>
    </row>
    <row r="25580" spans="21:21" ht="15" customHeight="1">
      <c r="U25580" s="119"/>
    </row>
    <row r="25581" spans="21:21" ht="15" customHeight="1">
      <c r="U25581" s="119"/>
    </row>
    <row r="25582" spans="21:21" ht="15" customHeight="1">
      <c r="U25582" s="119"/>
    </row>
    <row r="25583" spans="21:21" ht="15" customHeight="1">
      <c r="U25583" s="119"/>
    </row>
    <row r="25584" spans="21:21" ht="15" customHeight="1">
      <c r="U25584" s="119"/>
    </row>
    <row r="25585" spans="21:21" ht="15" customHeight="1">
      <c r="U25585" s="119"/>
    </row>
    <row r="25586" spans="21:21" ht="15" customHeight="1">
      <c r="U25586" s="119"/>
    </row>
    <row r="25587" spans="21:21" ht="15" customHeight="1">
      <c r="U25587" s="119"/>
    </row>
    <row r="25588" spans="21:21" ht="15" customHeight="1">
      <c r="U25588" s="119"/>
    </row>
    <row r="25589" spans="21:21" ht="15" customHeight="1">
      <c r="U25589" s="119"/>
    </row>
    <row r="25590" spans="21:21" ht="15" customHeight="1">
      <c r="U25590" s="119"/>
    </row>
    <row r="25591" spans="21:21" ht="15" customHeight="1">
      <c r="U25591" s="119"/>
    </row>
    <row r="25592" spans="21:21" ht="15" customHeight="1">
      <c r="U25592" s="119"/>
    </row>
    <row r="25593" spans="21:21" ht="15" customHeight="1">
      <c r="U25593" s="119"/>
    </row>
    <row r="25594" spans="21:21" ht="15" customHeight="1">
      <c r="U25594" s="119"/>
    </row>
    <row r="25595" spans="21:21" ht="15" customHeight="1">
      <c r="U25595" s="119"/>
    </row>
    <row r="25596" spans="21:21" ht="15" customHeight="1">
      <c r="U25596" s="119"/>
    </row>
    <row r="25597" spans="21:21" ht="15" customHeight="1">
      <c r="U25597" s="119"/>
    </row>
    <row r="25598" spans="21:21" ht="15" customHeight="1">
      <c r="U25598" s="119"/>
    </row>
    <row r="25599" spans="21:21" ht="15" customHeight="1">
      <c r="U25599" s="119"/>
    </row>
    <row r="25600" spans="21:21" ht="15" customHeight="1">
      <c r="U25600" s="119"/>
    </row>
    <row r="25601" spans="21:21" ht="15" customHeight="1">
      <c r="U25601" s="119"/>
    </row>
    <row r="25602" spans="21:21" ht="15" customHeight="1">
      <c r="U25602" s="119"/>
    </row>
    <row r="25603" spans="21:21" ht="15" customHeight="1">
      <c r="U25603" s="119"/>
    </row>
    <row r="25604" spans="21:21" ht="15" customHeight="1">
      <c r="U25604" s="119"/>
    </row>
    <row r="25605" spans="21:21" ht="15" customHeight="1">
      <c r="U25605" s="119"/>
    </row>
    <row r="25606" spans="21:21" ht="15" customHeight="1">
      <c r="U25606" s="119"/>
    </row>
    <row r="25607" spans="21:21" ht="15" customHeight="1">
      <c r="U25607" s="119"/>
    </row>
    <row r="25608" spans="21:21" ht="15" customHeight="1">
      <c r="U25608" s="119"/>
    </row>
    <row r="25609" spans="21:21" ht="15" customHeight="1">
      <c r="U25609" s="119"/>
    </row>
    <row r="25610" spans="21:21" ht="15" customHeight="1">
      <c r="U25610" s="119"/>
    </row>
    <row r="25611" spans="21:21" ht="15" customHeight="1">
      <c r="U25611" s="119"/>
    </row>
    <row r="25612" spans="21:21" ht="15" customHeight="1">
      <c r="U25612" s="119"/>
    </row>
    <row r="25613" spans="21:21" ht="15" customHeight="1">
      <c r="U25613" s="119"/>
    </row>
    <row r="25614" spans="21:21" ht="15" customHeight="1">
      <c r="U25614" s="119"/>
    </row>
    <row r="25615" spans="21:21" ht="15" customHeight="1">
      <c r="U25615" s="119"/>
    </row>
    <row r="25616" spans="21:21" ht="15" customHeight="1">
      <c r="U25616" s="119"/>
    </row>
    <row r="25617" spans="21:21" ht="15" customHeight="1">
      <c r="U25617" s="119"/>
    </row>
    <row r="25618" spans="21:21" ht="15" customHeight="1">
      <c r="U25618" s="119"/>
    </row>
    <row r="25619" spans="21:21" ht="15" customHeight="1">
      <c r="U25619" s="119"/>
    </row>
    <row r="25620" spans="21:21" ht="15" customHeight="1">
      <c r="U25620" s="119"/>
    </row>
    <row r="25621" spans="21:21" ht="15" customHeight="1">
      <c r="U25621" s="119"/>
    </row>
    <row r="25622" spans="21:21" ht="15" customHeight="1">
      <c r="U25622" s="119"/>
    </row>
    <row r="25623" spans="21:21" ht="15" customHeight="1">
      <c r="U25623" s="119"/>
    </row>
    <row r="25624" spans="21:21" ht="15" customHeight="1">
      <c r="U25624" s="119"/>
    </row>
    <row r="25625" spans="21:21" ht="15" customHeight="1">
      <c r="U25625" s="119"/>
    </row>
    <row r="25626" spans="21:21" ht="15" customHeight="1">
      <c r="U25626" s="119"/>
    </row>
    <row r="25627" spans="21:21" ht="15" customHeight="1">
      <c r="U25627" s="119"/>
    </row>
    <row r="25628" spans="21:21" ht="15" customHeight="1">
      <c r="U25628" s="119"/>
    </row>
    <row r="25629" spans="21:21" ht="15" customHeight="1">
      <c r="U25629" s="119"/>
    </row>
    <row r="25630" spans="21:21" ht="15" customHeight="1">
      <c r="U25630" s="119"/>
    </row>
    <row r="25631" spans="21:21" ht="15" customHeight="1">
      <c r="U25631" s="119"/>
    </row>
    <row r="25632" spans="21:21" ht="15" customHeight="1">
      <c r="U25632" s="119"/>
    </row>
    <row r="25633" spans="21:21" ht="15" customHeight="1">
      <c r="U25633" s="119"/>
    </row>
    <row r="25634" spans="21:21" ht="15" customHeight="1">
      <c r="U25634" s="119"/>
    </row>
    <row r="25635" spans="21:21" ht="15" customHeight="1">
      <c r="U25635" s="119"/>
    </row>
    <row r="25636" spans="21:21" ht="15" customHeight="1">
      <c r="U25636" s="119"/>
    </row>
    <row r="25637" spans="21:21" ht="15" customHeight="1">
      <c r="U25637" s="119"/>
    </row>
    <row r="25638" spans="21:21" ht="15" customHeight="1">
      <c r="U25638" s="119"/>
    </row>
    <row r="25639" spans="21:21" ht="15" customHeight="1">
      <c r="U25639" s="119"/>
    </row>
    <row r="25640" spans="21:21" ht="15" customHeight="1">
      <c r="U25640" s="119"/>
    </row>
    <row r="25641" spans="21:21" ht="15" customHeight="1">
      <c r="U25641" s="119"/>
    </row>
    <row r="25642" spans="21:21" ht="15" customHeight="1">
      <c r="U25642" s="119"/>
    </row>
    <row r="25643" spans="21:21" ht="15" customHeight="1">
      <c r="U25643" s="119"/>
    </row>
    <row r="25644" spans="21:21" ht="15" customHeight="1">
      <c r="U25644" s="119"/>
    </row>
    <row r="25645" spans="21:21" ht="15" customHeight="1">
      <c r="U25645" s="119"/>
    </row>
    <row r="25646" spans="21:21" ht="15" customHeight="1">
      <c r="U25646" s="119"/>
    </row>
    <row r="25647" spans="21:21" ht="15" customHeight="1">
      <c r="U25647" s="119"/>
    </row>
    <row r="25648" spans="21:21" ht="15" customHeight="1">
      <c r="U25648" s="119"/>
    </row>
    <row r="25649" spans="21:21" ht="15" customHeight="1">
      <c r="U25649" s="119"/>
    </row>
    <row r="25650" spans="21:21" ht="15" customHeight="1">
      <c r="U25650" s="119"/>
    </row>
    <row r="25651" spans="21:21" ht="15" customHeight="1">
      <c r="U25651" s="119"/>
    </row>
    <row r="25652" spans="21:21" ht="15" customHeight="1">
      <c r="U25652" s="119"/>
    </row>
    <row r="25653" spans="21:21" ht="15" customHeight="1">
      <c r="U25653" s="119"/>
    </row>
    <row r="25654" spans="21:21" ht="15" customHeight="1">
      <c r="U25654" s="119"/>
    </row>
    <row r="25655" spans="21:21" ht="15" customHeight="1">
      <c r="U25655" s="119"/>
    </row>
    <row r="25656" spans="21:21" ht="15" customHeight="1">
      <c r="U25656" s="119"/>
    </row>
    <row r="25657" spans="21:21" ht="15" customHeight="1">
      <c r="U25657" s="119"/>
    </row>
    <row r="25658" spans="21:21" ht="15" customHeight="1">
      <c r="U25658" s="119"/>
    </row>
    <row r="25659" spans="21:21" ht="15" customHeight="1">
      <c r="U25659" s="119"/>
    </row>
    <row r="25660" spans="21:21" ht="15" customHeight="1">
      <c r="U25660" s="119"/>
    </row>
    <row r="25661" spans="21:21" ht="15" customHeight="1">
      <c r="U25661" s="119"/>
    </row>
    <row r="25662" spans="21:21" ht="15" customHeight="1">
      <c r="U25662" s="119"/>
    </row>
    <row r="25663" spans="21:21" ht="15" customHeight="1">
      <c r="U25663" s="119"/>
    </row>
    <row r="25664" spans="21:21" ht="15" customHeight="1">
      <c r="U25664" s="119"/>
    </row>
    <row r="25665" spans="21:21" ht="15" customHeight="1">
      <c r="U25665" s="119"/>
    </row>
    <row r="25666" spans="21:21" ht="15" customHeight="1">
      <c r="U25666" s="119"/>
    </row>
    <row r="25667" spans="21:21" ht="15" customHeight="1">
      <c r="U25667" s="119"/>
    </row>
    <row r="25668" spans="21:21" ht="15" customHeight="1">
      <c r="U25668" s="119"/>
    </row>
    <row r="25669" spans="21:21" ht="15" customHeight="1">
      <c r="U25669" s="119"/>
    </row>
    <row r="25670" spans="21:21" ht="15" customHeight="1">
      <c r="U25670" s="119"/>
    </row>
    <row r="25671" spans="21:21" ht="15" customHeight="1">
      <c r="U25671" s="119"/>
    </row>
    <row r="25672" spans="21:21" ht="15" customHeight="1">
      <c r="U25672" s="119"/>
    </row>
    <row r="25673" spans="21:21" ht="15" customHeight="1">
      <c r="U25673" s="119"/>
    </row>
    <row r="25674" spans="21:21" ht="15" customHeight="1">
      <c r="U25674" s="119"/>
    </row>
    <row r="25675" spans="21:21" ht="15" customHeight="1">
      <c r="U25675" s="119"/>
    </row>
    <row r="25676" spans="21:21" ht="15" customHeight="1">
      <c r="U25676" s="119"/>
    </row>
    <row r="25677" spans="21:21" ht="15" customHeight="1">
      <c r="U25677" s="119"/>
    </row>
    <row r="25678" spans="21:21" ht="15" customHeight="1">
      <c r="U25678" s="119"/>
    </row>
    <row r="25679" spans="21:21" ht="15" customHeight="1">
      <c r="U25679" s="119"/>
    </row>
    <row r="25680" spans="21:21" ht="15" customHeight="1">
      <c r="U25680" s="119"/>
    </row>
    <row r="25681" spans="21:21" ht="15" customHeight="1">
      <c r="U25681" s="119"/>
    </row>
    <row r="25682" spans="21:21" ht="15" customHeight="1">
      <c r="U25682" s="119"/>
    </row>
    <row r="25683" spans="21:21" ht="15" customHeight="1">
      <c r="U25683" s="119"/>
    </row>
    <row r="25684" spans="21:21" ht="15" customHeight="1">
      <c r="U25684" s="119"/>
    </row>
    <row r="25685" spans="21:21" ht="15" customHeight="1">
      <c r="U25685" s="119"/>
    </row>
    <row r="25686" spans="21:21" ht="15" customHeight="1">
      <c r="U25686" s="119"/>
    </row>
    <row r="25687" spans="21:21" ht="15" customHeight="1">
      <c r="U25687" s="119"/>
    </row>
    <row r="25688" spans="21:21" ht="15" customHeight="1">
      <c r="U25688" s="119"/>
    </row>
    <row r="25689" spans="21:21" ht="15" customHeight="1">
      <c r="U25689" s="119"/>
    </row>
    <row r="25690" spans="21:21" ht="15" customHeight="1">
      <c r="U25690" s="119"/>
    </row>
    <row r="25691" spans="21:21" ht="15" customHeight="1">
      <c r="U25691" s="119"/>
    </row>
    <row r="25692" spans="21:21" ht="15" customHeight="1">
      <c r="U25692" s="119"/>
    </row>
    <row r="25693" spans="21:21" ht="15" customHeight="1">
      <c r="U25693" s="119"/>
    </row>
    <row r="25694" spans="21:21" ht="15" customHeight="1">
      <c r="U25694" s="119"/>
    </row>
    <row r="25695" spans="21:21" ht="15" customHeight="1">
      <c r="U25695" s="119"/>
    </row>
    <row r="25696" spans="21:21" ht="15" customHeight="1">
      <c r="U25696" s="119"/>
    </row>
    <row r="25697" spans="21:21" ht="15" customHeight="1">
      <c r="U25697" s="119"/>
    </row>
    <row r="25698" spans="21:21" ht="15" customHeight="1">
      <c r="U25698" s="119"/>
    </row>
    <row r="25699" spans="21:21" ht="15" customHeight="1">
      <c r="U25699" s="119"/>
    </row>
    <row r="25700" spans="21:21" ht="15" customHeight="1">
      <c r="U25700" s="119"/>
    </row>
    <row r="25701" spans="21:21" ht="15" customHeight="1">
      <c r="U25701" s="119"/>
    </row>
    <row r="25702" spans="21:21" ht="15" customHeight="1">
      <c r="U25702" s="119"/>
    </row>
    <row r="25703" spans="21:21" ht="15" customHeight="1">
      <c r="U25703" s="119"/>
    </row>
    <row r="25704" spans="21:21" ht="15" customHeight="1">
      <c r="U25704" s="119"/>
    </row>
    <row r="25705" spans="21:21" ht="15" customHeight="1">
      <c r="U25705" s="119"/>
    </row>
    <row r="25706" spans="21:21" ht="15" customHeight="1">
      <c r="U25706" s="119"/>
    </row>
    <row r="25707" spans="21:21" ht="15" customHeight="1">
      <c r="U25707" s="119"/>
    </row>
    <row r="25708" spans="21:21" ht="15" customHeight="1">
      <c r="U25708" s="119"/>
    </row>
    <row r="25709" spans="21:21" ht="15" customHeight="1">
      <c r="U25709" s="119"/>
    </row>
    <row r="25710" spans="21:21" ht="15" customHeight="1">
      <c r="U25710" s="119"/>
    </row>
    <row r="25711" spans="21:21" ht="15" customHeight="1">
      <c r="U25711" s="119"/>
    </row>
    <row r="25712" spans="21:21" ht="15" customHeight="1">
      <c r="U25712" s="119"/>
    </row>
    <row r="25713" spans="21:21" ht="15" customHeight="1">
      <c r="U25713" s="119"/>
    </row>
    <row r="25714" spans="21:21" ht="15" customHeight="1">
      <c r="U25714" s="119"/>
    </row>
    <row r="25715" spans="21:21" ht="15" customHeight="1">
      <c r="U25715" s="119"/>
    </row>
    <row r="25716" spans="21:21" ht="15" customHeight="1">
      <c r="U25716" s="119"/>
    </row>
    <row r="25717" spans="21:21" ht="15" customHeight="1">
      <c r="U25717" s="119"/>
    </row>
    <row r="25718" spans="21:21" ht="15" customHeight="1">
      <c r="U25718" s="119"/>
    </row>
    <row r="25719" spans="21:21" ht="15" customHeight="1">
      <c r="U25719" s="119"/>
    </row>
    <row r="25720" spans="21:21" ht="15" customHeight="1">
      <c r="U25720" s="119"/>
    </row>
    <row r="25721" spans="21:21" ht="15" customHeight="1">
      <c r="U25721" s="119"/>
    </row>
    <row r="25722" spans="21:21" ht="15" customHeight="1">
      <c r="U25722" s="119"/>
    </row>
    <row r="25723" spans="21:21" ht="15" customHeight="1">
      <c r="U25723" s="119"/>
    </row>
    <row r="25724" spans="21:21" ht="15" customHeight="1">
      <c r="U25724" s="119"/>
    </row>
    <row r="25725" spans="21:21" ht="15" customHeight="1">
      <c r="U25725" s="119"/>
    </row>
    <row r="25726" spans="21:21" ht="15" customHeight="1">
      <c r="U25726" s="119"/>
    </row>
    <row r="25727" spans="21:21" ht="15" customHeight="1">
      <c r="U25727" s="119"/>
    </row>
    <row r="25728" spans="21:21" ht="15" customHeight="1">
      <c r="U25728" s="119"/>
    </row>
    <row r="25729" spans="21:21" ht="15" customHeight="1">
      <c r="U25729" s="119"/>
    </row>
    <row r="25730" spans="21:21" ht="15" customHeight="1">
      <c r="U25730" s="119"/>
    </row>
    <row r="25731" spans="21:21" ht="15" customHeight="1">
      <c r="U25731" s="119"/>
    </row>
    <row r="25732" spans="21:21" ht="15" customHeight="1">
      <c r="U25732" s="119"/>
    </row>
    <row r="25733" spans="21:21" ht="15" customHeight="1">
      <c r="U25733" s="119"/>
    </row>
    <row r="25734" spans="21:21" ht="15" customHeight="1">
      <c r="U25734" s="119"/>
    </row>
    <row r="25735" spans="21:21" ht="15" customHeight="1">
      <c r="U25735" s="119"/>
    </row>
    <row r="25736" spans="21:21" ht="15" customHeight="1">
      <c r="U25736" s="119"/>
    </row>
    <row r="25737" spans="21:21" ht="15" customHeight="1">
      <c r="U25737" s="119"/>
    </row>
    <row r="25738" spans="21:21" ht="15" customHeight="1">
      <c r="U25738" s="119"/>
    </row>
    <row r="25739" spans="21:21" ht="15" customHeight="1">
      <c r="U25739" s="119"/>
    </row>
    <row r="25740" spans="21:21" ht="15" customHeight="1">
      <c r="U25740" s="119"/>
    </row>
    <row r="25741" spans="21:21" ht="15" customHeight="1">
      <c r="U25741" s="119"/>
    </row>
    <row r="25742" spans="21:21" ht="15" customHeight="1">
      <c r="U25742" s="119"/>
    </row>
    <row r="25743" spans="21:21" ht="15" customHeight="1">
      <c r="U25743" s="119"/>
    </row>
    <row r="25744" spans="21:21" ht="15" customHeight="1">
      <c r="U25744" s="119"/>
    </row>
    <row r="25745" spans="21:21" ht="15" customHeight="1">
      <c r="U25745" s="119"/>
    </row>
    <row r="25746" spans="21:21" ht="15" customHeight="1">
      <c r="U25746" s="119"/>
    </row>
    <row r="25747" spans="21:21" ht="15" customHeight="1">
      <c r="U25747" s="119"/>
    </row>
    <row r="25748" spans="21:21" ht="15" customHeight="1">
      <c r="U25748" s="119"/>
    </row>
    <row r="25749" spans="21:21" ht="15" customHeight="1">
      <c r="U25749" s="119"/>
    </row>
    <row r="25750" spans="21:21" ht="15" customHeight="1">
      <c r="U25750" s="119"/>
    </row>
    <row r="25751" spans="21:21" ht="15" customHeight="1">
      <c r="U25751" s="119"/>
    </row>
    <row r="25752" spans="21:21" ht="15" customHeight="1">
      <c r="U25752" s="119"/>
    </row>
    <row r="25753" spans="21:21" ht="15" customHeight="1">
      <c r="U25753" s="119"/>
    </row>
    <row r="25754" spans="21:21" ht="15" customHeight="1">
      <c r="U25754" s="119"/>
    </row>
    <row r="25755" spans="21:21" ht="15" customHeight="1">
      <c r="U25755" s="119"/>
    </row>
    <row r="25756" spans="21:21" ht="15" customHeight="1">
      <c r="U25756" s="119"/>
    </row>
    <row r="25757" spans="21:21" ht="15" customHeight="1">
      <c r="U25757" s="119"/>
    </row>
    <row r="25758" spans="21:21" ht="15" customHeight="1">
      <c r="U25758" s="119"/>
    </row>
    <row r="25759" spans="21:21" ht="15" customHeight="1">
      <c r="U25759" s="119"/>
    </row>
    <row r="25760" spans="21:21" ht="15" customHeight="1">
      <c r="U25760" s="119"/>
    </row>
    <row r="25761" spans="21:21" ht="15" customHeight="1">
      <c r="U25761" s="119"/>
    </row>
    <row r="25762" spans="21:21" ht="15" customHeight="1">
      <c r="U25762" s="119"/>
    </row>
    <row r="25763" spans="21:21" ht="15" customHeight="1">
      <c r="U25763" s="119"/>
    </row>
    <row r="25764" spans="21:21" ht="15" customHeight="1">
      <c r="U25764" s="119"/>
    </row>
    <row r="25765" spans="21:21" ht="15" customHeight="1">
      <c r="U25765" s="119"/>
    </row>
    <row r="25766" spans="21:21" ht="15" customHeight="1">
      <c r="U25766" s="119"/>
    </row>
    <row r="25767" spans="21:21" ht="15" customHeight="1">
      <c r="U25767" s="119"/>
    </row>
    <row r="25768" spans="21:21" ht="15" customHeight="1">
      <c r="U25768" s="119"/>
    </row>
    <row r="25769" spans="21:21" ht="15" customHeight="1">
      <c r="U25769" s="119"/>
    </row>
    <row r="25770" spans="21:21" ht="15" customHeight="1">
      <c r="U25770" s="119"/>
    </row>
    <row r="25771" spans="21:21" ht="15" customHeight="1">
      <c r="U25771" s="119"/>
    </row>
    <row r="25772" spans="21:21" ht="15" customHeight="1">
      <c r="U25772" s="119"/>
    </row>
    <row r="25773" spans="21:21" ht="15" customHeight="1">
      <c r="U25773" s="119"/>
    </row>
    <row r="25774" spans="21:21" ht="15" customHeight="1">
      <c r="U25774" s="119"/>
    </row>
    <row r="25775" spans="21:21" ht="15" customHeight="1">
      <c r="U25775" s="119"/>
    </row>
    <row r="25776" spans="21:21" ht="15" customHeight="1">
      <c r="U25776" s="119"/>
    </row>
    <row r="25777" spans="21:21" ht="15" customHeight="1">
      <c r="U25777" s="119"/>
    </row>
    <row r="25778" spans="21:21" ht="15" customHeight="1">
      <c r="U25778" s="119"/>
    </row>
    <row r="25779" spans="21:21" ht="15" customHeight="1">
      <c r="U25779" s="119"/>
    </row>
    <row r="25780" spans="21:21" ht="15" customHeight="1">
      <c r="U25780" s="119"/>
    </row>
    <row r="25781" spans="21:21" ht="15" customHeight="1">
      <c r="U25781" s="119"/>
    </row>
    <row r="25782" spans="21:21" ht="15" customHeight="1">
      <c r="U25782" s="119"/>
    </row>
    <row r="25783" spans="21:21" ht="15" customHeight="1">
      <c r="U25783" s="119"/>
    </row>
    <row r="25784" spans="21:21" ht="15" customHeight="1">
      <c r="U25784" s="119"/>
    </row>
    <row r="25785" spans="21:21" ht="15" customHeight="1">
      <c r="U25785" s="119"/>
    </row>
    <row r="25786" spans="21:21" ht="15" customHeight="1">
      <c r="U25786" s="119"/>
    </row>
    <row r="25787" spans="21:21" ht="15" customHeight="1">
      <c r="U25787" s="119"/>
    </row>
    <row r="25788" spans="21:21" ht="15" customHeight="1">
      <c r="U25788" s="119"/>
    </row>
    <row r="25789" spans="21:21" ht="15" customHeight="1">
      <c r="U25789" s="119"/>
    </row>
    <row r="25790" spans="21:21" ht="15" customHeight="1">
      <c r="U25790" s="119"/>
    </row>
    <row r="25791" spans="21:21" ht="15" customHeight="1">
      <c r="U25791" s="119"/>
    </row>
    <row r="25792" spans="21:21" ht="15" customHeight="1">
      <c r="U25792" s="119"/>
    </row>
    <row r="25793" spans="21:21" ht="15" customHeight="1">
      <c r="U25793" s="119"/>
    </row>
    <row r="25794" spans="21:21" ht="15" customHeight="1">
      <c r="U25794" s="119"/>
    </row>
    <row r="25795" spans="21:21" ht="15" customHeight="1">
      <c r="U25795" s="119"/>
    </row>
    <row r="25796" spans="21:21" ht="15" customHeight="1">
      <c r="U25796" s="119"/>
    </row>
    <row r="25797" spans="21:21" ht="15" customHeight="1">
      <c r="U25797" s="119"/>
    </row>
    <row r="25798" spans="21:21" ht="15" customHeight="1">
      <c r="U25798" s="119"/>
    </row>
    <row r="25799" spans="21:21" ht="15" customHeight="1">
      <c r="U25799" s="119"/>
    </row>
    <row r="25800" spans="21:21" ht="15" customHeight="1">
      <c r="U25800" s="119"/>
    </row>
    <row r="25801" spans="21:21" ht="15" customHeight="1">
      <c r="U25801" s="119"/>
    </row>
    <row r="25802" spans="21:21" ht="15" customHeight="1">
      <c r="U25802" s="119"/>
    </row>
    <row r="25803" spans="21:21" ht="15" customHeight="1">
      <c r="U25803" s="119"/>
    </row>
    <row r="25804" spans="21:21" ht="15" customHeight="1">
      <c r="U25804" s="119"/>
    </row>
    <row r="25805" spans="21:21" ht="15" customHeight="1">
      <c r="U25805" s="119"/>
    </row>
    <row r="25806" spans="21:21" ht="15" customHeight="1">
      <c r="U25806" s="119"/>
    </row>
    <row r="25807" spans="21:21" ht="15" customHeight="1">
      <c r="U25807" s="119"/>
    </row>
    <row r="25808" spans="21:21" ht="15" customHeight="1">
      <c r="U25808" s="119"/>
    </row>
    <row r="25809" spans="21:21" ht="15" customHeight="1">
      <c r="U25809" s="119"/>
    </row>
    <row r="25810" spans="21:21" ht="15" customHeight="1">
      <c r="U25810" s="119"/>
    </row>
    <row r="25811" spans="21:21" ht="15" customHeight="1">
      <c r="U25811" s="119"/>
    </row>
    <row r="25812" spans="21:21" ht="15" customHeight="1">
      <c r="U25812" s="119"/>
    </row>
    <row r="25813" spans="21:21" ht="15" customHeight="1">
      <c r="U25813" s="119"/>
    </row>
    <row r="25814" spans="21:21" ht="15" customHeight="1">
      <c r="U25814" s="119"/>
    </row>
    <row r="25815" spans="21:21" ht="15" customHeight="1">
      <c r="U25815" s="119"/>
    </row>
    <row r="25816" spans="21:21" ht="15" customHeight="1">
      <c r="U25816" s="119"/>
    </row>
    <row r="25817" spans="21:21" ht="15" customHeight="1">
      <c r="U25817" s="119"/>
    </row>
    <row r="25818" spans="21:21" ht="15" customHeight="1">
      <c r="U25818" s="119"/>
    </row>
    <row r="25819" spans="21:21" ht="15" customHeight="1">
      <c r="U25819" s="119"/>
    </row>
    <row r="25820" spans="21:21" ht="15" customHeight="1">
      <c r="U25820" s="119"/>
    </row>
    <row r="25821" spans="21:21" ht="15" customHeight="1">
      <c r="U25821" s="119"/>
    </row>
    <row r="25822" spans="21:21" ht="15" customHeight="1">
      <c r="U25822" s="119"/>
    </row>
    <row r="25823" spans="21:21" ht="15" customHeight="1">
      <c r="U25823" s="119"/>
    </row>
    <row r="25824" spans="21:21" ht="15" customHeight="1">
      <c r="U25824" s="119"/>
    </row>
    <row r="25825" spans="21:21" ht="15" customHeight="1">
      <c r="U25825" s="119"/>
    </row>
    <row r="25826" spans="21:21" ht="15" customHeight="1">
      <c r="U25826" s="119"/>
    </row>
    <row r="25827" spans="21:21" ht="15" customHeight="1">
      <c r="U25827" s="119"/>
    </row>
    <row r="25828" spans="21:21" ht="15" customHeight="1">
      <c r="U25828" s="119"/>
    </row>
    <row r="25829" spans="21:21" ht="15" customHeight="1">
      <c r="U25829" s="119"/>
    </row>
    <row r="25830" spans="21:21" ht="15" customHeight="1">
      <c r="U25830" s="119"/>
    </row>
    <row r="25831" spans="21:21" ht="15" customHeight="1">
      <c r="U25831" s="119"/>
    </row>
    <row r="25832" spans="21:21" ht="15" customHeight="1">
      <c r="U25832" s="119"/>
    </row>
    <row r="25833" spans="21:21" ht="15" customHeight="1">
      <c r="U25833" s="119"/>
    </row>
    <row r="25834" spans="21:21" ht="15" customHeight="1">
      <c r="U25834" s="119"/>
    </row>
    <row r="25835" spans="21:21" ht="15" customHeight="1">
      <c r="U25835" s="119"/>
    </row>
    <row r="25836" spans="21:21" ht="15" customHeight="1">
      <c r="U25836" s="119"/>
    </row>
    <row r="25837" spans="21:21" ht="15" customHeight="1">
      <c r="U25837" s="119"/>
    </row>
    <row r="25838" spans="21:21" ht="15" customHeight="1">
      <c r="U25838" s="119"/>
    </row>
    <row r="25839" spans="21:21" ht="15" customHeight="1">
      <c r="U25839" s="119"/>
    </row>
    <row r="25840" spans="21:21" ht="15" customHeight="1">
      <c r="U25840" s="119"/>
    </row>
    <row r="25841" spans="21:21" ht="15" customHeight="1">
      <c r="U25841" s="119"/>
    </row>
    <row r="25842" spans="21:21" ht="15" customHeight="1">
      <c r="U25842" s="119"/>
    </row>
    <row r="25843" spans="21:21" ht="15" customHeight="1">
      <c r="U25843" s="119"/>
    </row>
    <row r="25844" spans="21:21" ht="15" customHeight="1">
      <c r="U25844" s="119"/>
    </row>
    <row r="25845" spans="21:21" ht="15" customHeight="1">
      <c r="U25845" s="119"/>
    </row>
    <row r="25846" spans="21:21" ht="15" customHeight="1">
      <c r="U25846" s="119"/>
    </row>
    <row r="25847" spans="21:21" ht="15" customHeight="1">
      <c r="U25847" s="119"/>
    </row>
    <row r="25848" spans="21:21" ht="15" customHeight="1">
      <c r="U25848" s="119"/>
    </row>
    <row r="25849" spans="21:21" ht="15" customHeight="1">
      <c r="U25849" s="119"/>
    </row>
    <row r="25850" spans="21:21" ht="15" customHeight="1">
      <c r="U25850" s="119"/>
    </row>
    <row r="25851" spans="21:21" ht="15" customHeight="1">
      <c r="U25851" s="119"/>
    </row>
    <row r="25852" spans="21:21" ht="15" customHeight="1">
      <c r="U25852" s="119"/>
    </row>
    <row r="25853" spans="21:21" ht="15" customHeight="1">
      <c r="U25853" s="119"/>
    </row>
    <row r="25854" spans="21:21" ht="15" customHeight="1">
      <c r="U25854" s="119"/>
    </row>
    <row r="25855" spans="21:21" ht="15" customHeight="1">
      <c r="U25855" s="119"/>
    </row>
    <row r="25856" spans="21:21" ht="15" customHeight="1">
      <c r="U25856" s="119"/>
    </row>
    <row r="25857" spans="21:21" ht="15" customHeight="1">
      <c r="U25857" s="119"/>
    </row>
    <row r="25858" spans="21:21" ht="15" customHeight="1">
      <c r="U25858" s="119"/>
    </row>
    <row r="25859" spans="21:21" ht="15" customHeight="1">
      <c r="U25859" s="119"/>
    </row>
    <row r="25860" spans="21:21" ht="15" customHeight="1">
      <c r="U25860" s="119"/>
    </row>
    <row r="25861" spans="21:21" ht="15" customHeight="1">
      <c r="U25861" s="119"/>
    </row>
    <row r="25862" spans="21:21" ht="15" customHeight="1">
      <c r="U25862" s="119"/>
    </row>
    <row r="25863" spans="21:21" ht="15" customHeight="1">
      <c r="U25863" s="119"/>
    </row>
    <row r="25864" spans="21:21" ht="15" customHeight="1">
      <c r="U25864" s="119"/>
    </row>
    <row r="25865" spans="21:21" ht="15" customHeight="1">
      <c r="U25865" s="119"/>
    </row>
    <row r="25866" spans="21:21" ht="15" customHeight="1">
      <c r="U25866" s="119"/>
    </row>
    <row r="25867" spans="21:21" ht="15" customHeight="1">
      <c r="U25867" s="119"/>
    </row>
    <row r="25868" spans="21:21" ht="15" customHeight="1">
      <c r="U25868" s="119"/>
    </row>
    <row r="25869" spans="21:21" ht="15" customHeight="1">
      <c r="U25869" s="119"/>
    </row>
    <row r="25870" spans="21:21" ht="15" customHeight="1">
      <c r="U25870" s="119"/>
    </row>
    <row r="25871" spans="21:21" ht="15" customHeight="1">
      <c r="U25871" s="119"/>
    </row>
    <row r="25872" spans="21:21" ht="15" customHeight="1">
      <c r="U25872" s="119"/>
    </row>
    <row r="25873" spans="21:21" ht="15" customHeight="1">
      <c r="U25873" s="119"/>
    </row>
    <row r="25874" spans="21:21" ht="15" customHeight="1">
      <c r="U25874" s="119"/>
    </row>
    <row r="25875" spans="21:21" ht="15" customHeight="1">
      <c r="U25875" s="119"/>
    </row>
    <row r="25876" spans="21:21" ht="15" customHeight="1">
      <c r="U25876" s="119"/>
    </row>
    <row r="25877" spans="21:21" ht="15" customHeight="1">
      <c r="U25877" s="119"/>
    </row>
    <row r="25878" spans="21:21" ht="15" customHeight="1">
      <c r="U25878" s="119"/>
    </row>
    <row r="25879" spans="21:21" ht="15" customHeight="1">
      <c r="U25879" s="119"/>
    </row>
    <row r="25880" spans="21:21" ht="15" customHeight="1">
      <c r="U25880" s="119"/>
    </row>
    <row r="25881" spans="21:21" ht="15" customHeight="1">
      <c r="U25881" s="119"/>
    </row>
    <row r="25882" spans="21:21" ht="15" customHeight="1">
      <c r="U25882" s="119"/>
    </row>
    <row r="25883" spans="21:21" ht="15" customHeight="1">
      <c r="U25883" s="119"/>
    </row>
    <row r="25884" spans="21:21" ht="15" customHeight="1">
      <c r="U25884" s="119"/>
    </row>
    <row r="25885" spans="21:21" ht="15" customHeight="1">
      <c r="U25885" s="119"/>
    </row>
    <row r="25886" spans="21:21" ht="15" customHeight="1">
      <c r="U25886" s="119"/>
    </row>
    <row r="25887" spans="21:21" ht="15" customHeight="1">
      <c r="U25887" s="119"/>
    </row>
    <row r="25888" spans="21:21" ht="15" customHeight="1">
      <c r="U25888" s="119"/>
    </row>
    <row r="25889" spans="21:21" ht="15" customHeight="1">
      <c r="U25889" s="119"/>
    </row>
    <row r="25890" spans="21:21" ht="15" customHeight="1">
      <c r="U25890" s="119"/>
    </row>
    <row r="25891" spans="21:21" ht="15" customHeight="1">
      <c r="U25891" s="119"/>
    </row>
    <row r="25892" spans="21:21" ht="15" customHeight="1">
      <c r="U25892" s="119"/>
    </row>
    <row r="25893" spans="21:21" ht="15" customHeight="1">
      <c r="U25893" s="119"/>
    </row>
    <row r="25894" spans="21:21" ht="15" customHeight="1">
      <c r="U25894" s="119"/>
    </row>
    <row r="25895" spans="21:21" ht="15" customHeight="1">
      <c r="U25895" s="119"/>
    </row>
    <row r="25896" spans="21:21" ht="15" customHeight="1">
      <c r="U25896" s="119"/>
    </row>
    <row r="25897" spans="21:21" ht="15" customHeight="1">
      <c r="U25897" s="119"/>
    </row>
    <row r="25898" spans="21:21" ht="15" customHeight="1">
      <c r="U25898" s="119"/>
    </row>
    <row r="25899" spans="21:21" ht="15" customHeight="1">
      <c r="U25899" s="119"/>
    </row>
    <row r="25900" spans="21:21" ht="15" customHeight="1">
      <c r="U25900" s="119"/>
    </row>
    <row r="25901" spans="21:21" ht="15" customHeight="1">
      <c r="U25901" s="119"/>
    </row>
    <row r="25902" spans="21:21" ht="15" customHeight="1">
      <c r="U25902" s="119"/>
    </row>
    <row r="25903" spans="21:21" ht="15" customHeight="1">
      <c r="U25903" s="119"/>
    </row>
    <row r="25904" spans="21:21" ht="15" customHeight="1">
      <c r="U25904" s="119"/>
    </row>
    <row r="25905" spans="21:21" ht="15" customHeight="1">
      <c r="U25905" s="119"/>
    </row>
    <row r="25906" spans="21:21" ht="15" customHeight="1">
      <c r="U25906" s="119"/>
    </row>
    <row r="25907" spans="21:21" ht="15" customHeight="1">
      <c r="U25907" s="119"/>
    </row>
    <row r="25908" spans="21:21" ht="15" customHeight="1">
      <c r="U25908" s="119"/>
    </row>
    <row r="25909" spans="21:21" ht="15" customHeight="1">
      <c r="U25909" s="119"/>
    </row>
    <row r="25910" spans="21:21" ht="15" customHeight="1">
      <c r="U25910" s="119"/>
    </row>
    <row r="25911" spans="21:21" ht="15" customHeight="1">
      <c r="U25911" s="119"/>
    </row>
    <row r="25912" spans="21:21" ht="15" customHeight="1">
      <c r="U25912" s="119"/>
    </row>
    <row r="25913" spans="21:21" ht="15" customHeight="1">
      <c r="U25913" s="119"/>
    </row>
    <row r="25914" spans="21:21" ht="15" customHeight="1">
      <c r="U25914" s="119"/>
    </row>
    <row r="25915" spans="21:21" ht="15" customHeight="1">
      <c r="U25915" s="119"/>
    </row>
    <row r="25916" spans="21:21" ht="15" customHeight="1">
      <c r="U25916" s="119"/>
    </row>
    <row r="25917" spans="21:21" ht="15" customHeight="1">
      <c r="U25917" s="119"/>
    </row>
    <row r="25918" spans="21:21" ht="15" customHeight="1">
      <c r="U25918" s="119"/>
    </row>
    <row r="25919" spans="21:21" ht="15" customHeight="1">
      <c r="U25919" s="119"/>
    </row>
    <row r="25920" spans="21:21" ht="15" customHeight="1">
      <c r="U25920" s="119"/>
    </row>
    <row r="25921" spans="21:21" ht="15" customHeight="1">
      <c r="U25921" s="119"/>
    </row>
    <row r="25922" spans="21:21" ht="15" customHeight="1">
      <c r="U25922" s="119"/>
    </row>
    <row r="25923" spans="21:21" ht="15" customHeight="1">
      <c r="U25923" s="119"/>
    </row>
    <row r="25924" spans="21:21" ht="15" customHeight="1">
      <c r="U25924" s="119"/>
    </row>
    <row r="25925" spans="21:21" ht="15" customHeight="1">
      <c r="U25925" s="119"/>
    </row>
    <row r="25926" spans="21:21" ht="15" customHeight="1">
      <c r="U25926" s="119"/>
    </row>
    <row r="25927" spans="21:21" ht="15" customHeight="1">
      <c r="U25927" s="119"/>
    </row>
    <row r="25928" spans="21:21" ht="15" customHeight="1">
      <c r="U25928" s="119"/>
    </row>
    <row r="25929" spans="21:21" ht="15" customHeight="1">
      <c r="U25929" s="119"/>
    </row>
    <row r="25930" spans="21:21" ht="15" customHeight="1">
      <c r="U25930" s="119"/>
    </row>
    <row r="25931" spans="21:21" ht="15" customHeight="1">
      <c r="U25931" s="119"/>
    </row>
    <row r="25932" spans="21:21" ht="15" customHeight="1">
      <c r="U25932" s="119"/>
    </row>
    <row r="25933" spans="21:21" ht="15" customHeight="1">
      <c r="U25933" s="119"/>
    </row>
    <row r="25934" spans="21:21" ht="15" customHeight="1">
      <c r="U25934" s="119"/>
    </row>
    <row r="25935" spans="21:21" ht="15" customHeight="1">
      <c r="U25935" s="119"/>
    </row>
    <row r="25936" spans="21:21" ht="15" customHeight="1">
      <c r="U25936" s="119"/>
    </row>
    <row r="25937" spans="21:21" ht="15" customHeight="1">
      <c r="U25937" s="119"/>
    </row>
    <row r="25938" spans="21:21" ht="15" customHeight="1">
      <c r="U25938" s="119"/>
    </row>
    <row r="25939" spans="21:21" ht="15" customHeight="1">
      <c r="U25939" s="119"/>
    </row>
    <row r="25940" spans="21:21" ht="15" customHeight="1">
      <c r="U25940" s="119"/>
    </row>
    <row r="25941" spans="21:21" ht="15" customHeight="1">
      <c r="U25941" s="119"/>
    </row>
    <row r="25942" spans="21:21" ht="15" customHeight="1">
      <c r="U25942" s="119"/>
    </row>
    <row r="25943" spans="21:21" ht="15" customHeight="1">
      <c r="U25943" s="119"/>
    </row>
    <row r="25944" spans="21:21" ht="15" customHeight="1">
      <c r="U25944" s="119"/>
    </row>
    <row r="25945" spans="21:21" ht="15" customHeight="1">
      <c r="U25945" s="119"/>
    </row>
    <row r="25946" spans="21:21" ht="15" customHeight="1">
      <c r="U25946" s="119"/>
    </row>
    <row r="25947" spans="21:21" ht="15" customHeight="1">
      <c r="U25947" s="119"/>
    </row>
    <row r="25948" spans="21:21" ht="15" customHeight="1">
      <c r="U25948" s="119"/>
    </row>
    <row r="25949" spans="21:21" ht="15" customHeight="1">
      <c r="U25949" s="119"/>
    </row>
    <row r="25950" spans="21:21" ht="15" customHeight="1">
      <c r="U25950" s="119"/>
    </row>
    <row r="25951" spans="21:21" ht="15" customHeight="1">
      <c r="U25951" s="119"/>
    </row>
    <row r="25952" spans="21:21" ht="15" customHeight="1">
      <c r="U25952" s="119"/>
    </row>
    <row r="25953" spans="21:21" ht="15" customHeight="1">
      <c r="U25953" s="119"/>
    </row>
    <row r="25954" spans="21:21" ht="15" customHeight="1">
      <c r="U25954" s="119"/>
    </row>
    <row r="25955" spans="21:21" ht="15" customHeight="1">
      <c r="U25955" s="119"/>
    </row>
    <row r="25956" spans="21:21" ht="15" customHeight="1">
      <c r="U25956" s="119"/>
    </row>
    <row r="25957" spans="21:21" ht="15" customHeight="1">
      <c r="U25957" s="119"/>
    </row>
    <row r="25958" spans="21:21" ht="15" customHeight="1">
      <c r="U25958" s="119"/>
    </row>
    <row r="25959" spans="21:21" ht="15" customHeight="1">
      <c r="U25959" s="119"/>
    </row>
    <row r="25960" spans="21:21" ht="15" customHeight="1">
      <c r="U25960" s="119"/>
    </row>
    <row r="25961" spans="21:21" ht="15" customHeight="1">
      <c r="U25961" s="119"/>
    </row>
    <row r="25962" spans="21:21" ht="15" customHeight="1">
      <c r="U25962" s="119"/>
    </row>
    <row r="25963" spans="21:21" ht="15" customHeight="1">
      <c r="U25963" s="119"/>
    </row>
    <row r="25964" spans="21:21" ht="15" customHeight="1">
      <c r="U25964" s="119"/>
    </row>
    <row r="25965" spans="21:21" ht="15" customHeight="1">
      <c r="U25965" s="119"/>
    </row>
    <row r="25966" spans="21:21" ht="15" customHeight="1">
      <c r="U25966" s="119"/>
    </row>
    <row r="25967" spans="21:21" ht="15" customHeight="1">
      <c r="U25967" s="119"/>
    </row>
    <row r="25968" spans="21:21" ht="15" customHeight="1">
      <c r="U25968" s="119"/>
    </row>
    <row r="25969" spans="21:21" ht="15" customHeight="1">
      <c r="U25969" s="119"/>
    </row>
    <row r="25970" spans="21:21" ht="15" customHeight="1">
      <c r="U25970" s="119"/>
    </row>
    <row r="25971" spans="21:21" ht="15" customHeight="1">
      <c r="U25971" s="119"/>
    </row>
    <row r="25972" spans="21:21" ht="15" customHeight="1">
      <c r="U25972" s="119"/>
    </row>
    <row r="25973" spans="21:21" ht="15" customHeight="1">
      <c r="U25973" s="119"/>
    </row>
    <row r="25974" spans="21:21" ht="15" customHeight="1">
      <c r="U25974" s="119"/>
    </row>
    <row r="25975" spans="21:21" ht="15" customHeight="1">
      <c r="U25975" s="119"/>
    </row>
    <row r="25976" spans="21:21" ht="15" customHeight="1">
      <c r="U25976" s="119"/>
    </row>
    <row r="25977" spans="21:21" ht="15" customHeight="1">
      <c r="U25977" s="119"/>
    </row>
    <row r="25978" spans="21:21" ht="15" customHeight="1">
      <c r="U25978" s="119"/>
    </row>
    <row r="25979" spans="21:21" ht="15" customHeight="1">
      <c r="U25979" s="119"/>
    </row>
    <row r="25980" spans="21:21" ht="15" customHeight="1">
      <c r="U25980" s="119"/>
    </row>
    <row r="25981" spans="21:21" ht="15" customHeight="1">
      <c r="U25981" s="119"/>
    </row>
    <row r="25982" spans="21:21" ht="15" customHeight="1">
      <c r="U25982" s="119"/>
    </row>
    <row r="25983" spans="21:21" ht="15" customHeight="1">
      <c r="U25983" s="119"/>
    </row>
    <row r="25984" spans="21:21" ht="15" customHeight="1">
      <c r="U25984" s="119"/>
    </row>
    <row r="25985" spans="21:21" ht="15" customHeight="1">
      <c r="U25985" s="119"/>
    </row>
    <row r="25986" spans="21:21" ht="15" customHeight="1">
      <c r="U25986" s="119"/>
    </row>
    <row r="25987" spans="21:21" ht="15" customHeight="1">
      <c r="U25987" s="119"/>
    </row>
    <row r="25988" spans="21:21" ht="15" customHeight="1">
      <c r="U25988" s="119"/>
    </row>
    <row r="25989" spans="21:21" ht="15" customHeight="1">
      <c r="U25989" s="119"/>
    </row>
    <row r="25990" spans="21:21" ht="15" customHeight="1">
      <c r="U25990" s="119"/>
    </row>
    <row r="25991" spans="21:21" ht="15" customHeight="1">
      <c r="U25991" s="119"/>
    </row>
    <row r="25992" spans="21:21" ht="15" customHeight="1">
      <c r="U25992" s="119"/>
    </row>
    <row r="25993" spans="21:21" ht="15" customHeight="1">
      <c r="U25993" s="119"/>
    </row>
    <row r="25994" spans="21:21" ht="15" customHeight="1">
      <c r="U25994" s="119"/>
    </row>
    <row r="25995" spans="21:21" ht="15" customHeight="1">
      <c r="U25995" s="119"/>
    </row>
    <row r="25996" spans="21:21" ht="15" customHeight="1">
      <c r="U25996" s="119"/>
    </row>
    <row r="25997" spans="21:21" ht="15" customHeight="1">
      <c r="U25997" s="119"/>
    </row>
    <row r="25998" spans="21:21" ht="15" customHeight="1">
      <c r="U25998" s="119"/>
    </row>
    <row r="25999" spans="21:21" ht="15" customHeight="1">
      <c r="U25999" s="119"/>
    </row>
    <row r="26000" spans="21:21" ht="15" customHeight="1">
      <c r="U26000" s="119"/>
    </row>
    <row r="26001" spans="21:21" ht="15" customHeight="1">
      <c r="U26001" s="119"/>
    </row>
    <row r="26002" spans="21:21" ht="15" customHeight="1">
      <c r="U26002" s="119"/>
    </row>
    <row r="26003" spans="21:21" ht="15" customHeight="1">
      <c r="U26003" s="119"/>
    </row>
    <row r="26004" spans="21:21" ht="15" customHeight="1">
      <c r="U26004" s="119"/>
    </row>
    <row r="26005" spans="21:21" ht="15" customHeight="1">
      <c r="U26005" s="119"/>
    </row>
    <row r="26006" spans="21:21" ht="15" customHeight="1">
      <c r="U26006" s="119"/>
    </row>
    <row r="26007" spans="21:21" ht="15" customHeight="1">
      <c r="U26007" s="119"/>
    </row>
    <row r="26008" spans="21:21" ht="15" customHeight="1">
      <c r="U26008" s="119"/>
    </row>
    <row r="26009" spans="21:21" ht="15" customHeight="1">
      <c r="U26009" s="119"/>
    </row>
    <row r="26010" spans="21:21" ht="15" customHeight="1">
      <c r="U26010" s="119"/>
    </row>
    <row r="26011" spans="21:21" ht="15" customHeight="1">
      <c r="U26011" s="119"/>
    </row>
    <row r="26012" spans="21:21" ht="15" customHeight="1">
      <c r="U26012" s="119"/>
    </row>
    <row r="26013" spans="21:21" ht="15" customHeight="1">
      <c r="U26013" s="119"/>
    </row>
    <row r="26014" spans="21:21" ht="15" customHeight="1">
      <c r="U26014" s="119"/>
    </row>
    <row r="26015" spans="21:21" ht="15" customHeight="1">
      <c r="U26015" s="119"/>
    </row>
    <row r="26016" spans="21:21" ht="15" customHeight="1">
      <c r="U26016" s="119"/>
    </row>
    <row r="26017" spans="21:21" ht="15" customHeight="1">
      <c r="U26017" s="119"/>
    </row>
    <row r="26018" spans="21:21" ht="15" customHeight="1">
      <c r="U26018" s="119"/>
    </row>
    <row r="26019" spans="21:21" ht="15" customHeight="1">
      <c r="U26019" s="119"/>
    </row>
    <row r="26020" spans="21:21" ht="15" customHeight="1">
      <c r="U26020" s="119"/>
    </row>
    <row r="26021" spans="21:21" ht="15" customHeight="1">
      <c r="U26021" s="119"/>
    </row>
    <row r="26022" spans="21:21" ht="15" customHeight="1">
      <c r="U26022" s="119"/>
    </row>
    <row r="26023" spans="21:21" ht="15" customHeight="1">
      <c r="U26023" s="119"/>
    </row>
    <row r="26024" spans="21:21" ht="15" customHeight="1">
      <c r="U26024" s="119"/>
    </row>
    <row r="26025" spans="21:21" ht="15" customHeight="1">
      <c r="U26025" s="119"/>
    </row>
    <row r="26026" spans="21:21" ht="15" customHeight="1">
      <c r="U26026" s="119"/>
    </row>
    <row r="26027" spans="21:21" ht="15" customHeight="1">
      <c r="U26027" s="119"/>
    </row>
    <row r="26028" spans="21:21" ht="15" customHeight="1">
      <c r="U26028" s="119"/>
    </row>
    <row r="26029" spans="21:21" ht="15" customHeight="1">
      <c r="U26029" s="119"/>
    </row>
    <row r="26030" spans="21:21" ht="15" customHeight="1">
      <c r="U26030" s="119"/>
    </row>
    <row r="26031" spans="21:21" ht="15" customHeight="1">
      <c r="U26031" s="119"/>
    </row>
    <row r="26032" spans="21:21" ht="15" customHeight="1">
      <c r="U26032" s="119"/>
    </row>
    <row r="26033" spans="21:21" ht="15" customHeight="1">
      <c r="U26033" s="119"/>
    </row>
    <row r="26034" spans="21:21" ht="15" customHeight="1">
      <c r="U26034" s="119"/>
    </row>
    <row r="26035" spans="21:21" ht="15" customHeight="1">
      <c r="U26035" s="119"/>
    </row>
    <row r="26036" spans="21:21" ht="15" customHeight="1">
      <c r="U26036" s="119"/>
    </row>
    <row r="26037" spans="21:21" ht="15" customHeight="1">
      <c r="U26037" s="119"/>
    </row>
    <row r="26038" spans="21:21" ht="15" customHeight="1">
      <c r="U26038" s="119"/>
    </row>
    <row r="26039" spans="21:21" ht="15" customHeight="1">
      <c r="U26039" s="119"/>
    </row>
    <row r="26040" spans="21:21" ht="15" customHeight="1">
      <c r="U26040" s="119"/>
    </row>
    <row r="26041" spans="21:21" ht="15" customHeight="1">
      <c r="U26041" s="119"/>
    </row>
    <row r="26042" spans="21:21" ht="15" customHeight="1">
      <c r="U26042" s="119"/>
    </row>
    <row r="26043" spans="21:21" ht="15" customHeight="1">
      <c r="U26043" s="119"/>
    </row>
    <row r="26044" spans="21:21" ht="15" customHeight="1">
      <c r="U26044" s="119"/>
    </row>
    <row r="26045" spans="21:21" ht="15" customHeight="1">
      <c r="U26045" s="119"/>
    </row>
    <row r="26046" spans="21:21" ht="15" customHeight="1">
      <c r="U26046" s="119"/>
    </row>
    <row r="26047" spans="21:21" ht="15" customHeight="1">
      <c r="U26047" s="119"/>
    </row>
    <row r="26048" spans="21:21" ht="15" customHeight="1">
      <c r="U26048" s="119"/>
    </row>
    <row r="26049" spans="21:21" ht="15" customHeight="1">
      <c r="U26049" s="119"/>
    </row>
    <row r="26050" spans="21:21" ht="15" customHeight="1">
      <c r="U26050" s="119"/>
    </row>
    <row r="26051" spans="21:21" ht="15" customHeight="1">
      <c r="U26051" s="119"/>
    </row>
    <row r="26052" spans="21:21" ht="15" customHeight="1">
      <c r="U26052" s="119"/>
    </row>
    <row r="26053" spans="21:21" ht="15" customHeight="1">
      <c r="U26053" s="119"/>
    </row>
    <row r="26054" spans="21:21" ht="15" customHeight="1">
      <c r="U26054" s="119"/>
    </row>
    <row r="26055" spans="21:21" ht="15" customHeight="1">
      <c r="U26055" s="119"/>
    </row>
    <row r="26056" spans="21:21" ht="15" customHeight="1">
      <c r="U26056" s="119"/>
    </row>
    <row r="26057" spans="21:21" ht="15" customHeight="1">
      <c r="U26057" s="119"/>
    </row>
    <row r="26058" spans="21:21" ht="15" customHeight="1">
      <c r="U26058" s="119"/>
    </row>
    <row r="26059" spans="21:21" ht="15" customHeight="1">
      <c r="U26059" s="119"/>
    </row>
    <row r="26060" spans="21:21" ht="15" customHeight="1">
      <c r="U26060" s="119"/>
    </row>
    <row r="26061" spans="21:21" ht="15" customHeight="1">
      <c r="U26061" s="119"/>
    </row>
    <row r="26062" spans="21:21" ht="15" customHeight="1">
      <c r="U26062" s="119"/>
    </row>
    <row r="26063" spans="21:21" ht="15" customHeight="1">
      <c r="U26063" s="119"/>
    </row>
    <row r="26064" spans="21:21" ht="15" customHeight="1">
      <c r="U26064" s="119"/>
    </row>
    <row r="26065" spans="21:21" ht="15" customHeight="1">
      <c r="U26065" s="119"/>
    </row>
    <row r="26066" spans="21:21" ht="15" customHeight="1">
      <c r="U26066" s="119"/>
    </row>
    <row r="26067" spans="21:21" ht="15" customHeight="1">
      <c r="U26067" s="119"/>
    </row>
    <row r="26068" spans="21:21" ht="15" customHeight="1">
      <c r="U26068" s="119"/>
    </row>
    <row r="26069" spans="21:21" ht="15" customHeight="1">
      <c r="U26069" s="119"/>
    </row>
    <row r="26070" spans="21:21" ht="15" customHeight="1">
      <c r="U26070" s="119"/>
    </row>
    <row r="26071" spans="21:21" ht="15" customHeight="1">
      <c r="U26071" s="119"/>
    </row>
    <row r="26072" spans="21:21" ht="15" customHeight="1">
      <c r="U26072" s="119"/>
    </row>
    <row r="26073" spans="21:21" ht="15" customHeight="1">
      <c r="U26073" s="119"/>
    </row>
    <row r="26074" spans="21:21" ht="15" customHeight="1">
      <c r="U26074" s="119"/>
    </row>
    <row r="26075" spans="21:21" ht="15" customHeight="1">
      <c r="U26075" s="119"/>
    </row>
    <row r="26076" spans="21:21" ht="15" customHeight="1">
      <c r="U26076" s="119"/>
    </row>
    <row r="26077" spans="21:21" ht="15" customHeight="1">
      <c r="U26077" s="119"/>
    </row>
    <row r="26078" spans="21:21" ht="15" customHeight="1">
      <c r="U26078" s="119"/>
    </row>
    <row r="26079" spans="21:21" ht="15" customHeight="1">
      <c r="U26079" s="119"/>
    </row>
    <row r="26080" spans="21:21" ht="15" customHeight="1">
      <c r="U26080" s="119"/>
    </row>
    <row r="26081" spans="21:21" ht="15" customHeight="1">
      <c r="U26081" s="119"/>
    </row>
    <row r="26082" spans="21:21" ht="15" customHeight="1">
      <c r="U26082" s="119"/>
    </row>
    <row r="26083" spans="21:21" ht="15" customHeight="1">
      <c r="U26083" s="119"/>
    </row>
    <row r="26084" spans="21:21" ht="15" customHeight="1">
      <c r="U26084" s="119"/>
    </row>
    <row r="26085" spans="21:21" ht="15" customHeight="1">
      <c r="U26085" s="119"/>
    </row>
    <row r="26086" spans="21:21" ht="15" customHeight="1">
      <c r="U26086" s="119"/>
    </row>
    <row r="26087" spans="21:21" ht="15" customHeight="1">
      <c r="U26087" s="119"/>
    </row>
    <row r="26088" spans="21:21" ht="15" customHeight="1">
      <c r="U26088" s="119"/>
    </row>
    <row r="26089" spans="21:21" ht="15" customHeight="1">
      <c r="U26089" s="119"/>
    </row>
    <row r="26090" spans="21:21" ht="15" customHeight="1">
      <c r="U26090" s="119"/>
    </row>
    <row r="26091" spans="21:21" ht="15" customHeight="1">
      <c r="U26091" s="119"/>
    </row>
    <row r="26092" spans="21:21" ht="15" customHeight="1">
      <c r="U26092" s="119"/>
    </row>
    <row r="26093" spans="21:21" ht="15" customHeight="1">
      <c r="U26093" s="119"/>
    </row>
    <row r="26094" spans="21:21" ht="15" customHeight="1">
      <c r="U26094" s="119"/>
    </row>
    <row r="26095" spans="21:21" ht="15" customHeight="1">
      <c r="U26095" s="119"/>
    </row>
    <row r="26096" spans="21:21" ht="15" customHeight="1">
      <c r="U26096" s="119"/>
    </row>
    <row r="26097" spans="21:21" ht="15" customHeight="1">
      <c r="U26097" s="119"/>
    </row>
    <row r="26098" spans="21:21" ht="15" customHeight="1">
      <c r="U26098" s="119"/>
    </row>
    <row r="26099" spans="21:21" ht="15" customHeight="1">
      <c r="U26099" s="119"/>
    </row>
    <row r="26100" spans="21:21" ht="15" customHeight="1">
      <c r="U26100" s="119"/>
    </row>
    <row r="26101" spans="21:21" ht="15" customHeight="1">
      <c r="U26101" s="119"/>
    </row>
    <row r="26102" spans="21:21" ht="15" customHeight="1">
      <c r="U26102" s="119"/>
    </row>
    <row r="26103" spans="21:21" ht="15" customHeight="1">
      <c r="U26103" s="119"/>
    </row>
    <row r="26104" spans="21:21" ht="15" customHeight="1">
      <c r="U26104" s="119"/>
    </row>
    <row r="26105" spans="21:21" ht="15" customHeight="1">
      <c r="U26105" s="119"/>
    </row>
    <row r="26106" spans="21:21" ht="15" customHeight="1">
      <c r="U26106" s="119"/>
    </row>
    <row r="26107" spans="21:21" ht="15" customHeight="1">
      <c r="U26107" s="119"/>
    </row>
    <row r="26108" spans="21:21" ht="15" customHeight="1">
      <c r="U26108" s="119"/>
    </row>
    <row r="26109" spans="21:21" ht="15" customHeight="1">
      <c r="U26109" s="119"/>
    </row>
    <row r="26110" spans="21:21" ht="15" customHeight="1">
      <c r="U26110" s="119"/>
    </row>
    <row r="26111" spans="21:21" ht="15" customHeight="1">
      <c r="U26111" s="119"/>
    </row>
    <row r="26112" spans="21:21" ht="15" customHeight="1">
      <c r="U26112" s="119"/>
    </row>
    <row r="26113" spans="21:21" ht="15" customHeight="1">
      <c r="U26113" s="119"/>
    </row>
    <row r="26114" spans="21:21" ht="15" customHeight="1">
      <c r="U26114" s="119"/>
    </row>
    <row r="26115" spans="21:21" ht="15" customHeight="1">
      <c r="U26115" s="119"/>
    </row>
    <row r="26116" spans="21:21" ht="15" customHeight="1">
      <c r="U26116" s="119"/>
    </row>
    <row r="26117" spans="21:21" ht="15" customHeight="1">
      <c r="U26117" s="119"/>
    </row>
    <row r="26118" spans="21:21" ht="15" customHeight="1">
      <c r="U26118" s="119"/>
    </row>
    <row r="26119" spans="21:21" ht="15" customHeight="1">
      <c r="U26119" s="119"/>
    </row>
    <row r="26120" spans="21:21" ht="15" customHeight="1">
      <c r="U26120" s="119"/>
    </row>
    <row r="26121" spans="21:21" ht="15" customHeight="1">
      <c r="U26121" s="119"/>
    </row>
    <row r="26122" spans="21:21" ht="15" customHeight="1">
      <c r="U26122" s="119"/>
    </row>
    <row r="26123" spans="21:21" ht="15" customHeight="1">
      <c r="U26123" s="119"/>
    </row>
    <row r="26124" spans="21:21" ht="15" customHeight="1">
      <c r="U26124" s="119"/>
    </row>
    <row r="26125" spans="21:21" ht="15" customHeight="1">
      <c r="U26125" s="119"/>
    </row>
    <row r="26126" spans="21:21" ht="15" customHeight="1">
      <c r="U26126" s="119"/>
    </row>
    <row r="26127" spans="21:21" ht="15" customHeight="1">
      <c r="U26127" s="119"/>
    </row>
    <row r="26128" spans="21:21" ht="15" customHeight="1">
      <c r="U26128" s="119"/>
    </row>
    <row r="26129" spans="21:21" ht="15" customHeight="1">
      <c r="U26129" s="119"/>
    </row>
    <row r="26130" spans="21:21" ht="15" customHeight="1">
      <c r="U26130" s="119"/>
    </row>
    <row r="26131" spans="21:21" ht="15" customHeight="1">
      <c r="U26131" s="119"/>
    </row>
    <row r="26132" spans="21:21" ht="15" customHeight="1">
      <c r="U26132" s="119"/>
    </row>
    <row r="26133" spans="21:21" ht="15" customHeight="1">
      <c r="U26133" s="119"/>
    </row>
    <row r="26134" spans="21:21" ht="15" customHeight="1">
      <c r="U26134" s="119"/>
    </row>
    <row r="26135" spans="21:21" ht="15" customHeight="1">
      <c r="U26135" s="119"/>
    </row>
    <row r="26136" spans="21:21" ht="15" customHeight="1">
      <c r="U26136" s="119"/>
    </row>
    <row r="26137" spans="21:21" ht="15" customHeight="1">
      <c r="U26137" s="119"/>
    </row>
    <row r="26138" spans="21:21" ht="15" customHeight="1">
      <c r="U26138" s="119"/>
    </row>
    <row r="26139" spans="21:21" ht="15" customHeight="1">
      <c r="U26139" s="119"/>
    </row>
    <row r="26140" spans="21:21" ht="15" customHeight="1">
      <c r="U26140" s="119"/>
    </row>
    <row r="26141" spans="21:21" ht="15" customHeight="1">
      <c r="U26141" s="119"/>
    </row>
    <row r="26142" spans="21:21" ht="15" customHeight="1">
      <c r="U26142" s="119"/>
    </row>
    <row r="26143" spans="21:21" ht="15" customHeight="1">
      <c r="U26143" s="119"/>
    </row>
    <row r="26144" spans="21:21" ht="15" customHeight="1">
      <c r="U26144" s="119"/>
    </row>
    <row r="26145" spans="21:21" ht="15" customHeight="1">
      <c r="U26145" s="119"/>
    </row>
    <row r="26146" spans="21:21" ht="15" customHeight="1">
      <c r="U26146" s="119"/>
    </row>
    <row r="26147" spans="21:21" ht="15" customHeight="1">
      <c r="U26147" s="119"/>
    </row>
    <row r="26148" spans="21:21" ht="15" customHeight="1">
      <c r="U26148" s="119"/>
    </row>
    <row r="26149" spans="21:21" ht="15" customHeight="1">
      <c r="U26149" s="119"/>
    </row>
    <row r="26150" spans="21:21" ht="15" customHeight="1">
      <c r="U26150" s="119"/>
    </row>
    <row r="26151" spans="21:21" ht="15" customHeight="1">
      <c r="U26151" s="119"/>
    </row>
    <row r="26152" spans="21:21" ht="15" customHeight="1">
      <c r="U26152" s="119"/>
    </row>
    <row r="26153" spans="21:21" ht="15" customHeight="1">
      <c r="U26153" s="119"/>
    </row>
    <row r="26154" spans="21:21" ht="15" customHeight="1">
      <c r="U26154" s="119"/>
    </row>
    <row r="26155" spans="21:21" ht="15" customHeight="1">
      <c r="U26155" s="119"/>
    </row>
    <row r="26156" spans="21:21" ht="15" customHeight="1">
      <c r="U26156" s="119"/>
    </row>
    <row r="26157" spans="21:21" ht="15" customHeight="1">
      <c r="U26157" s="119"/>
    </row>
    <row r="26158" spans="21:21" ht="15" customHeight="1">
      <c r="U26158" s="119"/>
    </row>
    <row r="26159" spans="21:21" ht="15" customHeight="1">
      <c r="U26159" s="119"/>
    </row>
    <row r="26160" spans="21:21" ht="15" customHeight="1">
      <c r="U26160" s="119"/>
    </row>
    <row r="26161" spans="21:21" ht="15" customHeight="1">
      <c r="U26161" s="119"/>
    </row>
    <row r="26162" spans="21:21" ht="15" customHeight="1">
      <c r="U26162" s="119"/>
    </row>
    <row r="26163" spans="21:21" ht="15" customHeight="1">
      <c r="U26163" s="119"/>
    </row>
    <row r="26164" spans="21:21" ht="15" customHeight="1">
      <c r="U26164" s="119"/>
    </row>
    <row r="26165" spans="21:21" ht="15" customHeight="1">
      <c r="U26165" s="119"/>
    </row>
    <row r="26166" spans="21:21" ht="15" customHeight="1">
      <c r="U26166" s="119"/>
    </row>
    <row r="26167" spans="21:21" ht="15" customHeight="1">
      <c r="U26167" s="119"/>
    </row>
    <row r="26168" spans="21:21" ht="15" customHeight="1">
      <c r="U26168" s="119"/>
    </row>
    <row r="26169" spans="21:21" ht="15" customHeight="1">
      <c r="U26169" s="119"/>
    </row>
    <row r="26170" spans="21:21" ht="15" customHeight="1">
      <c r="U26170" s="119"/>
    </row>
    <row r="26171" spans="21:21" ht="15" customHeight="1">
      <c r="U26171" s="119"/>
    </row>
    <row r="26172" spans="21:21" ht="15" customHeight="1">
      <c r="U26172" s="119"/>
    </row>
    <row r="26173" spans="21:21" ht="15" customHeight="1">
      <c r="U26173" s="119"/>
    </row>
    <row r="26174" spans="21:21" ht="15" customHeight="1">
      <c r="U26174" s="119"/>
    </row>
    <row r="26175" spans="21:21" ht="15" customHeight="1">
      <c r="U26175" s="119"/>
    </row>
    <row r="26176" spans="21:21" ht="15" customHeight="1">
      <c r="U26176" s="119"/>
    </row>
    <row r="26177" spans="21:21" ht="15" customHeight="1">
      <c r="U26177" s="119"/>
    </row>
    <row r="26178" spans="21:21" ht="15" customHeight="1">
      <c r="U26178" s="119"/>
    </row>
    <row r="26179" spans="21:21" ht="15" customHeight="1">
      <c r="U26179" s="119"/>
    </row>
    <row r="26180" spans="21:21" ht="15" customHeight="1">
      <c r="U26180" s="119"/>
    </row>
    <row r="26181" spans="21:21" ht="15" customHeight="1">
      <c r="U26181" s="119"/>
    </row>
    <row r="26182" spans="21:21" ht="15" customHeight="1">
      <c r="U26182" s="119"/>
    </row>
    <row r="26183" spans="21:21" ht="15" customHeight="1">
      <c r="U26183" s="119"/>
    </row>
    <row r="26184" spans="21:21" ht="15" customHeight="1">
      <c r="U26184" s="119"/>
    </row>
    <row r="26185" spans="21:21" ht="15" customHeight="1">
      <c r="U26185" s="119"/>
    </row>
    <row r="26186" spans="21:21" ht="15" customHeight="1">
      <c r="U26186" s="119"/>
    </row>
    <row r="26187" spans="21:21" ht="15" customHeight="1">
      <c r="U26187" s="119"/>
    </row>
    <row r="26188" spans="21:21" ht="15" customHeight="1">
      <c r="U26188" s="119"/>
    </row>
    <row r="26189" spans="21:21" ht="15" customHeight="1">
      <c r="U26189" s="119"/>
    </row>
    <row r="26190" spans="21:21" ht="15" customHeight="1">
      <c r="U26190" s="119"/>
    </row>
    <row r="26191" spans="21:21" ht="15" customHeight="1">
      <c r="U26191" s="119"/>
    </row>
    <row r="26192" spans="21:21" ht="15" customHeight="1">
      <c r="U26192" s="119"/>
    </row>
    <row r="26193" spans="21:21" ht="15" customHeight="1">
      <c r="U26193" s="119"/>
    </row>
    <row r="26194" spans="21:21" ht="15" customHeight="1">
      <c r="U26194" s="119"/>
    </row>
    <row r="26195" spans="21:21" ht="15" customHeight="1">
      <c r="U26195" s="119"/>
    </row>
    <row r="26196" spans="21:21" ht="15" customHeight="1">
      <c r="U26196" s="119"/>
    </row>
    <row r="26197" spans="21:21" ht="15" customHeight="1">
      <c r="U26197" s="119"/>
    </row>
    <row r="26198" spans="21:21" ht="15" customHeight="1">
      <c r="U26198" s="119"/>
    </row>
    <row r="26199" spans="21:21" ht="15" customHeight="1">
      <c r="U26199" s="119"/>
    </row>
    <row r="26200" spans="21:21" ht="15" customHeight="1">
      <c r="U26200" s="119"/>
    </row>
    <row r="26201" spans="21:21" ht="15" customHeight="1">
      <c r="U26201" s="119"/>
    </row>
    <row r="26202" spans="21:21" ht="15" customHeight="1">
      <c r="U26202" s="119"/>
    </row>
    <row r="26203" spans="21:21" ht="15" customHeight="1">
      <c r="U26203" s="119"/>
    </row>
    <row r="26204" spans="21:21" ht="15" customHeight="1">
      <c r="U26204" s="119"/>
    </row>
    <row r="26205" spans="21:21" ht="15" customHeight="1">
      <c r="U26205" s="119"/>
    </row>
    <row r="26206" spans="21:21" ht="15" customHeight="1">
      <c r="U26206" s="119"/>
    </row>
    <row r="26207" spans="21:21" ht="15" customHeight="1">
      <c r="U26207" s="119"/>
    </row>
    <row r="26208" spans="21:21" ht="15" customHeight="1">
      <c r="U26208" s="119"/>
    </row>
    <row r="26209" spans="21:21" ht="15" customHeight="1">
      <c r="U26209" s="119"/>
    </row>
    <row r="26210" spans="21:21" ht="15" customHeight="1">
      <c r="U26210" s="119"/>
    </row>
    <row r="26211" spans="21:21" ht="15" customHeight="1">
      <c r="U26211" s="119"/>
    </row>
    <row r="26212" spans="21:21" ht="15" customHeight="1">
      <c r="U26212" s="119"/>
    </row>
    <row r="26213" spans="21:21" ht="15" customHeight="1">
      <c r="U26213" s="119"/>
    </row>
    <row r="26214" spans="21:21" ht="15" customHeight="1">
      <c r="U26214" s="119"/>
    </row>
    <row r="26215" spans="21:21" ht="15" customHeight="1">
      <c r="U26215" s="119"/>
    </row>
    <row r="26216" spans="21:21" ht="15" customHeight="1">
      <c r="U26216" s="119"/>
    </row>
    <row r="26217" spans="21:21" ht="15" customHeight="1">
      <c r="U26217" s="119"/>
    </row>
    <row r="26218" spans="21:21" ht="15" customHeight="1">
      <c r="U26218" s="119"/>
    </row>
    <row r="26219" spans="21:21" ht="15" customHeight="1">
      <c r="U26219" s="119"/>
    </row>
    <row r="26220" spans="21:21" ht="15" customHeight="1">
      <c r="U26220" s="119"/>
    </row>
    <row r="26221" spans="21:21" ht="15" customHeight="1">
      <c r="U26221" s="119"/>
    </row>
    <row r="26222" spans="21:21" ht="15" customHeight="1">
      <c r="U26222" s="119"/>
    </row>
    <row r="26223" spans="21:21" ht="15" customHeight="1">
      <c r="U26223" s="119"/>
    </row>
    <row r="26224" spans="21:21" ht="15" customHeight="1">
      <c r="U26224" s="119"/>
    </row>
    <row r="26225" spans="21:21" ht="15" customHeight="1">
      <c r="U26225" s="119"/>
    </row>
    <row r="26226" spans="21:21" ht="15" customHeight="1">
      <c r="U26226" s="119"/>
    </row>
    <row r="26227" spans="21:21" ht="15" customHeight="1">
      <c r="U26227" s="119"/>
    </row>
    <row r="26228" spans="21:21" ht="15" customHeight="1">
      <c r="U26228" s="119"/>
    </row>
    <row r="26229" spans="21:21" ht="15" customHeight="1">
      <c r="U26229" s="119"/>
    </row>
    <row r="26230" spans="21:21" ht="15" customHeight="1">
      <c r="U26230" s="119"/>
    </row>
    <row r="26231" spans="21:21" ht="15" customHeight="1">
      <c r="U26231" s="119"/>
    </row>
    <row r="26232" spans="21:21" ht="15" customHeight="1">
      <c r="U26232" s="119"/>
    </row>
    <row r="26233" spans="21:21" ht="15" customHeight="1">
      <c r="U26233" s="119"/>
    </row>
    <row r="26234" spans="21:21" ht="15" customHeight="1">
      <c r="U26234" s="119"/>
    </row>
    <row r="26235" spans="21:21" ht="15" customHeight="1">
      <c r="U26235" s="119"/>
    </row>
    <row r="26236" spans="21:21" ht="15" customHeight="1">
      <c r="U26236" s="119"/>
    </row>
    <row r="26237" spans="21:21" ht="15" customHeight="1">
      <c r="U26237" s="119"/>
    </row>
    <row r="26238" spans="21:21" ht="15" customHeight="1">
      <c r="U26238" s="119"/>
    </row>
    <row r="26239" spans="21:21" ht="15" customHeight="1">
      <c r="U26239" s="119"/>
    </row>
    <row r="26240" spans="21:21" ht="15" customHeight="1">
      <c r="U26240" s="119"/>
    </row>
    <row r="26241" spans="21:21" ht="15" customHeight="1">
      <c r="U26241" s="119"/>
    </row>
    <row r="26242" spans="21:21" ht="15" customHeight="1">
      <c r="U26242" s="119"/>
    </row>
    <row r="26243" spans="21:21" ht="15" customHeight="1">
      <c r="U26243" s="119"/>
    </row>
    <row r="26244" spans="21:21" ht="15" customHeight="1">
      <c r="U26244" s="119"/>
    </row>
    <row r="26245" spans="21:21" ht="15" customHeight="1">
      <c r="U26245" s="119"/>
    </row>
    <row r="26246" spans="21:21" ht="15" customHeight="1">
      <c r="U26246" s="119"/>
    </row>
    <row r="26247" spans="21:21" ht="15" customHeight="1">
      <c r="U26247" s="119"/>
    </row>
    <row r="26248" spans="21:21" ht="15" customHeight="1">
      <c r="U26248" s="119"/>
    </row>
    <row r="26249" spans="21:21" ht="15" customHeight="1">
      <c r="U26249" s="119"/>
    </row>
    <row r="26250" spans="21:21" ht="15" customHeight="1">
      <c r="U26250" s="119"/>
    </row>
    <row r="26251" spans="21:21" ht="15" customHeight="1">
      <c r="U26251" s="119"/>
    </row>
    <row r="26252" spans="21:21" ht="15" customHeight="1">
      <c r="U26252" s="119"/>
    </row>
    <row r="26253" spans="21:21" ht="15" customHeight="1">
      <c r="U26253" s="119"/>
    </row>
    <row r="26254" spans="21:21" ht="15" customHeight="1">
      <c r="U26254" s="119"/>
    </row>
    <row r="26255" spans="21:21" ht="15" customHeight="1">
      <c r="U26255" s="119"/>
    </row>
    <row r="26256" spans="21:21" ht="15" customHeight="1">
      <c r="U26256" s="119"/>
    </row>
    <row r="26257" spans="21:21" ht="15" customHeight="1">
      <c r="U26257" s="119"/>
    </row>
    <row r="26258" spans="21:21" ht="15" customHeight="1">
      <c r="U26258" s="119"/>
    </row>
    <row r="26259" spans="21:21" ht="15" customHeight="1">
      <c r="U26259" s="119"/>
    </row>
    <row r="26260" spans="21:21" ht="15" customHeight="1">
      <c r="U26260" s="119"/>
    </row>
    <row r="26261" spans="21:21" ht="15" customHeight="1">
      <c r="U26261" s="119"/>
    </row>
    <row r="26262" spans="21:21" ht="15" customHeight="1">
      <c r="U26262" s="119"/>
    </row>
    <row r="26263" spans="21:21" ht="15" customHeight="1">
      <c r="U26263" s="119"/>
    </row>
    <row r="26264" spans="21:21" ht="15" customHeight="1">
      <c r="U26264" s="119"/>
    </row>
    <row r="26265" spans="21:21" ht="15" customHeight="1">
      <c r="U26265" s="119"/>
    </row>
    <row r="26266" spans="21:21" ht="15" customHeight="1">
      <c r="U26266" s="119"/>
    </row>
    <row r="26267" spans="21:21" ht="15" customHeight="1">
      <c r="U26267" s="119"/>
    </row>
    <row r="26268" spans="21:21" ht="15" customHeight="1">
      <c r="U26268" s="119"/>
    </row>
    <row r="26269" spans="21:21" ht="15" customHeight="1">
      <c r="U26269" s="119"/>
    </row>
    <row r="26270" spans="21:21" ht="15" customHeight="1">
      <c r="U26270" s="119"/>
    </row>
    <row r="26271" spans="21:21" ht="15" customHeight="1">
      <c r="U26271" s="119"/>
    </row>
    <row r="26272" spans="21:21" ht="15" customHeight="1">
      <c r="U26272" s="119"/>
    </row>
    <row r="26273" spans="21:21" ht="15" customHeight="1">
      <c r="U26273" s="119"/>
    </row>
    <row r="26274" spans="21:21" ht="15" customHeight="1">
      <c r="U26274" s="119"/>
    </row>
    <row r="26275" spans="21:21" ht="15" customHeight="1">
      <c r="U26275" s="119"/>
    </row>
    <row r="26276" spans="21:21" ht="15" customHeight="1">
      <c r="U26276" s="119"/>
    </row>
    <row r="26277" spans="21:21" ht="15" customHeight="1">
      <c r="U26277" s="119"/>
    </row>
    <row r="26278" spans="21:21" ht="15" customHeight="1">
      <c r="U26278" s="119"/>
    </row>
    <row r="26279" spans="21:21" ht="15" customHeight="1">
      <c r="U26279" s="119"/>
    </row>
    <row r="26280" spans="21:21" ht="15" customHeight="1">
      <c r="U26280" s="119"/>
    </row>
    <row r="26281" spans="21:21" ht="15" customHeight="1">
      <c r="U26281" s="119"/>
    </row>
    <row r="26282" spans="21:21" ht="15" customHeight="1">
      <c r="U26282" s="119"/>
    </row>
    <row r="26283" spans="21:21" ht="15" customHeight="1">
      <c r="U26283" s="119"/>
    </row>
    <row r="26284" spans="21:21" ht="15" customHeight="1">
      <c r="U26284" s="119"/>
    </row>
    <row r="26285" spans="21:21" ht="15" customHeight="1">
      <c r="U26285" s="119"/>
    </row>
    <row r="26286" spans="21:21" ht="15" customHeight="1">
      <c r="U26286" s="119"/>
    </row>
    <row r="26287" spans="21:21" ht="15" customHeight="1">
      <c r="U26287" s="119"/>
    </row>
    <row r="26288" spans="21:21" ht="15" customHeight="1">
      <c r="U26288" s="119"/>
    </row>
    <row r="26289" spans="21:21" ht="15" customHeight="1">
      <c r="U26289" s="119"/>
    </row>
    <row r="26290" spans="21:21" ht="15" customHeight="1">
      <c r="U26290" s="119"/>
    </row>
    <row r="26291" spans="21:21" ht="15" customHeight="1">
      <c r="U26291" s="119"/>
    </row>
    <row r="26292" spans="21:21" ht="15" customHeight="1">
      <c r="U26292" s="119"/>
    </row>
    <row r="26293" spans="21:21" ht="15" customHeight="1">
      <c r="U26293" s="119"/>
    </row>
    <row r="26294" spans="21:21" ht="15" customHeight="1">
      <c r="U26294" s="119"/>
    </row>
    <row r="26295" spans="21:21" ht="15" customHeight="1">
      <c r="U26295" s="119"/>
    </row>
    <row r="26296" spans="21:21" ht="15" customHeight="1">
      <c r="U26296" s="119"/>
    </row>
    <row r="26297" spans="21:21" ht="15" customHeight="1">
      <c r="U26297" s="119"/>
    </row>
    <row r="26298" spans="21:21" ht="15" customHeight="1">
      <c r="U26298" s="119"/>
    </row>
    <row r="26299" spans="21:21" ht="15" customHeight="1">
      <c r="U26299" s="119"/>
    </row>
    <row r="26300" spans="21:21" ht="15" customHeight="1">
      <c r="U26300" s="119"/>
    </row>
    <row r="26301" spans="21:21" ht="15" customHeight="1">
      <c r="U26301" s="119"/>
    </row>
    <row r="26302" spans="21:21" ht="15" customHeight="1">
      <c r="U26302" s="119"/>
    </row>
    <row r="26303" spans="21:21" ht="15" customHeight="1">
      <c r="U26303" s="119"/>
    </row>
    <row r="26304" spans="21:21" ht="15" customHeight="1">
      <c r="U26304" s="119"/>
    </row>
    <row r="26305" spans="21:21" ht="15" customHeight="1">
      <c r="U26305" s="119"/>
    </row>
    <row r="26306" spans="21:21" ht="15" customHeight="1">
      <c r="U26306" s="119"/>
    </row>
    <row r="26307" spans="21:21" ht="15" customHeight="1">
      <c r="U26307" s="119"/>
    </row>
    <row r="26308" spans="21:21" ht="15" customHeight="1">
      <c r="U26308" s="119"/>
    </row>
    <row r="26309" spans="21:21" ht="15" customHeight="1">
      <c r="U26309" s="119"/>
    </row>
    <row r="26310" spans="21:21" ht="15" customHeight="1">
      <c r="U26310" s="119"/>
    </row>
    <row r="26311" spans="21:21" ht="15" customHeight="1">
      <c r="U26311" s="119"/>
    </row>
    <row r="26312" spans="21:21" ht="15" customHeight="1">
      <c r="U26312" s="119"/>
    </row>
    <row r="26313" spans="21:21" ht="15" customHeight="1">
      <c r="U26313" s="119"/>
    </row>
    <row r="26314" spans="21:21" ht="15" customHeight="1">
      <c r="U26314" s="119"/>
    </row>
    <row r="26315" spans="21:21" ht="15" customHeight="1">
      <c r="U26315" s="119"/>
    </row>
    <row r="26316" spans="21:21" ht="15" customHeight="1">
      <c r="U26316" s="119"/>
    </row>
    <row r="26317" spans="21:21" ht="15" customHeight="1">
      <c r="U26317" s="119"/>
    </row>
    <row r="26318" spans="21:21" ht="15" customHeight="1">
      <c r="U26318" s="119"/>
    </row>
    <row r="26319" spans="21:21" ht="15" customHeight="1">
      <c r="U26319" s="119"/>
    </row>
    <row r="26320" spans="21:21" ht="15" customHeight="1">
      <c r="U26320" s="119"/>
    </row>
    <row r="26321" spans="21:21" ht="15" customHeight="1">
      <c r="U26321" s="119"/>
    </row>
    <row r="26322" spans="21:21" ht="15" customHeight="1">
      <c r="U26322" s="119"/>
    </row>
    <row r="26323" spans="21:21" ht="15" customHeight="1">
      <c r="U26323" s="119"/>
    </row>
    <row r="26324" spans="21:21" ht="15" customHeight="1">
      <c r="U26324" s="119"/>
    </row>
    <row r="26325" spans="21:21" ht="15" customHeight="1">
      <c r="U26325" s="119"/>
    </row>
    <row r="26326" spans="21:21" ht="15" customHeight="1">
      <c r="U26326" s="119"/>
    </row>
    <row r="26327" spans="21:21" ht="15" customHeight="1">
      <c r="U26327" s="119"/>
    </row>
    <row r="26328" spans="21:21" ht="15" customHeight="1">
      <c r="U26328" s="119"/>
    </row>
    <row r="26329" spans="21:21" ht="15" customHeight="1">
      <c r="U26329" s="119"/>
    </row>
    <row r="26330" spans="21:21" ht="15" customHeight="1">
      <c r="U26330" s="119"/>
    </row>
    <row r="26331" spans="21:21" ht="15" customHeight="1">
      <c r="U26331" s="119"/>
    </row>
    <row r="26332" spans="21:21" ht="15" customHeight="1">
      <c r="U26332" s="119"/>
    </row>
    <row r="26333" spans="21:21" ht="15" customHeight="1">
      <c r="U26333" s="119"/>
    </row>
    <row r="26334" spans="21:21" ht="15" customHeight="1">
      <c r="U26334" s="119"/>
    </row>
    <row r="26335" spans="21:21" ht="15" customHeight="1">
      <c r="U26335" s="119"/>
    </row>
    <row r="26336" spans="21:21" ht="15" customHeight="1">
      <c r="U26336" s="119"/>
    </row>
    <row r="26337" spans="21:21" ht="15" customHeight="1">
      <c r="U26337" s="119"/>
    </row>
    <row r="26338" spans="21:21" ht="15" customHeight="1">
      <c r="U26338" s="119"/>
    </row>
    <row r="26339" spans="21:21" ht="15" customHeight="1">
      <c r="U26339" s="119"/>
    </row>
    <row r="26340" spans="21:21" ht="15" customHeight="1">
      <c r="U26340" s="119"/>
    </row>
    <row r="26341" spans="21:21" ht="15" customHeight="1">
      <c r="U26341" s="119"/>
    </row>
    <row r="26342" spans="21:21" ht="15" customHeight="1">
      <c r="U26342" s="119"/>
    </row>
    <row r="26343" spans="21:21" ht="15" customHeight="1">
      <c r="U26343" s="119"/>
    </row>
    <row r="26344" spans="21:21" ht="15" customHeight="1">
      <c r="U26344" s="119"/>
    </row>
    <row r="26345" spans="21:21" ht="15" customHeight="1">
      <c r="U26345" s="119"/>
    </row>
    <row r="26346" spans="21:21" ht="15" customHeight="1">
      <c r="U26346" s="119"/>
    </row>
    <row r="26347" spans="21:21" ht="15" customHeight="1">
      <c r="U26347" s="119"/>
    </row>
    <row r="26348" spans="21:21" ht="15" customHeight="1">
      <c r="U26348" s="119"/>
    </row>
    <row r="26349" spans="21:21" ht="15" customHeight="1">
      <c r="U26349" s="119"/>
    </row>
    <row r="26350" spans="21:21" ht="15" customHeight="1">
      <c r="U26350" s="119"/>
    </row>
    <row r="26351" spans="21:21" ht="15" customHeight="1">
      <c r="U26351" s="119"/>
    </row>
    <row r="26352" spans="21:21" ht="15" customHeight="1">
      <c r="U26352" s="119"/>
    </row>
    <row r="26353" spans="21:21" ht="15" customHeight="1">
      <c r="U26353" s="119"/>
    </row>
    <row r="26354" spans="21:21" ht="15" customHeight="1">
      <c r="U26354" s="119"/>
    </row>
    <row r="26355" spans="21:21" ht="15" customHeight="1">
      <c r="U26355" s="119"/>
    </row>
    <row r="26356" spans="21:21" ht="15" customHeight="1">
      <c r="U26356" s="119"/>
    </row>
    <row r="26357" spans="21:21" ht="15" customHeight="1">
      <c r="U26357" s="119"/>
    </row>
    <row r="26358" spans="21:21" ht="15" customHeight="1">
